 x14ac:dyDescent="0.35">
      <c r="J699910" s="1"/>
    </row>
    <row r="699911" spans="10:10" x14ac:dyDescent="0.35">
      <c r="J699911" s="1"/>
    </row>
    <row r="699912" spans="10:10" x14ac:dyDescent="0.35">
      <c r="J699912" s="1"/>
    </row>
    <row r="699913" spans="10:10" x14ac:dyDescent="0.35">
      <c r="J699913" s="1"/>
    </row>
    <row r="699914" spans="10:10" x14ac:dyDescent="0.35">
      <c r="J699914" s="1"/>
    </row>
    <row r="699915" spans="10:10" x14ac:dyDescent="0.35">
      <c r="J699915" s="1"/>
    </row>
    <row r="699916" spans="10:10" x14ac:dyDescent="0.35">
      <c r="J699916" s="1"/>
    </row>
    <row r="699917" spans="10:10" x14ac:dyDescent="0.35">
      <c r="J699917" s="1"/>
    </row>
    <row r="699918" spans="10:10" x14ac:dyDescent="0.35">
      <c r="J699918" s="1"/>
    </row>
    <row r="699919" spans="10:10" x14ac:dyDescent="0.35">
      <c r="J699919" s="1"/>
    </row>
    <row r="699920" spans="10:10" x14ac:dyDescent="0.35">
      <c r="J699920" s="1"/>
    </row>
    <row r="699921" spans="10:10" x14ac:dyDescent="0.35">
      <c r="J699921" s="1"/>
    </row>
    <row r="699922" spans="10:10" x14ac:dyDescent="0.35">
      <c r="J699922" s="1"/>
    </row>
    <row r="699923" spans="10:10" x14ac:dyDescent="0.35">
      <c r="J699923" s="1"/>
    </row>
    <row r="699924" spans="10:10" x14ac:dyDescent="0.35">
      <c r="J699924" s="1"/>
    </row>
    <row r="699925" spans="10:10" x14ac:dyDescent="0.35">
      <c r="J699925" s="1"/>
    </row>
    <row r="699926" spans="10:10" x14ac:dyDescent="0.35">
      <c r="J699926" s="1"/>
    </row>
    <row r="699927" spans="10:10" x14ac:dyDescent="0.35">
      <c r="J699927" s="1"/>
    </row>
    <row r="699928" spans="10:10" x14ac:dyDescent="0.35">
      <c r="J699928" s="1"/>
    </row>
    <row r="699929" spans="10:10" x14ac:dyDescent="0.35">
      <c r="J699929" s="1"/>
    </row>
    <row r="699930" spans="10:10" x14ac:dyDescent="0.35">
      <c r="J699930" s="1"/>
    </row>
    <row r="699931" spans="10:10" x14ac:dyDescent="0.35">
      <c r="J699931" s="1"/>
    </row>
    <row r="699932" spans="10:10" x14ac:dyDescent="0.35">
      <c r="J699932" s="1"/>
    </row>
    <row r="699933" spans="10:10" x14ac:dyDescent="0.35">
      <c r="J699933" s="1"/>
    </row>
    <row r="699934" spans="10:10" x14ac:dyDescent="0.35">
      <c r="J699934" s="1"/>
    </row>
    <row r="699935" spans="10:10" x14ac:dyDescent="0.35">
      <c r="J699935" s="1"/>
    </row>
    <row r="699936" spans="10:10" x14ac:dyDescent="0.35">
      <c r="J699936" s="1"/>
    </row>
    <row r="699937" spans="10:10" x14ac:dyDescent="0.35">
      <c r="J699937" s="1"/>
    </row>
    <row r="699938" spans="10:10" x14ac:dyDescent="0.35">
      <c r="J699938" s="1"/>
    </row>
    <row r="699939" spans="10:10" x14ac:dyDescent="0.35">
      <c r="J699939" s="1"/>
    </row>
    <row r="699940" spans="10:10" x14ac:dyDescent="0.35">
      <c r="J699940" s="1"/>
    </row>
    <row r="699941" spans="10:10" x14ac:dyDescent="0.35">
      <c r="J699941" s="1"/>
    </row>
    <row r="699942" spans="10:10" x14ac:dyDescent="0.35">
      <c r="J699942" s="1"/>
    </row>
    <row r="699943" spans="10:10" x14ac:dyDescent="0.35">
      <c r="J699943" s="1"/>
    </row>
    <row r="699944" spans="10:10" x14ac:dyDescent="0.35">
      <c r="J699944" s="1"/>
    </row>
    <row r="699945" spans="10:10" x14ac:dyDescent="0.35">
      <c r="J699945" s="1"/>
    </row>
    <row r="699946" spans="10:10" x14ac:dyDescent="0.35">
      <c r="J699946" s="1"/>
    </row>
    <row r="699947" spans="10:10" x14ac:dyDescent="0.35">
      <c r="J699947" s="1"/>
    </row>
    <row r="699948" spans="10:10" x14ac:dyDescent="0.35">
      <c r="J699948" s="1"/>
    </row>
    <row r="699949" spans="10:10" x14ac:dyDescent="0.35">
      <c r="J699949" s="1"/>
    </row>
    <row r="699950" spans="10:10" x14ac:dyDescent="0.35">
      <c r="J699950" s="1"/>
    </row>
    <row r="699951" spans="10:10" x14ac:dyDescent="0.35">
      <c r="J699951" s="1"/>
    </row>
    <row r="699952" spans="10:10" x14ac:dyDescent="0.35">
      <c r="J699952" s="1"/>
    </row>
    <row r="699953" spans="10:10" x14ac:dyDescent="0.35">
      <c r="J699953" s="1"/>
    </row>
    <row r="699954" spans="10:10" x14ac:dyDescent="0.35">
      <c r="J699954" s="1"/>
    </row>
    <row r="699955" spans="10:10" x14ac:dyDescent="0.35">
      <c r="J699955" s="1"/>
    </row>
    <row r="699956" spans="10:10" x14ac:dyDescent="0.35">
      <c r="J699956" s="1"/>
    </row>
    <row r="699957" spans="10:10" x14ac:dyDescent="0.35">
      <c r="J699957" s="1"/>
    </row>
    <row r="699958" spans="10:10" x14ac:dyDescent="0.35">
      <c r="J699958" s="1"/>
    </row>
    <row r="699959" spans="10:10" x14ac:dyDescent="0.35">
      <c r="J699959" s="1"/>
    </row>
    <row r="699960" spans="10:10" x14ac:dyDescent="0.35">
      <c r="J699960" s="1"/>
    </row>
    <row r="699961" spans="10:10" x14ac:dyDescent="0.35">
      <c r="J699961" s="1"/>
    </row>
    <row r="699962" spans="10:10" x14ac:dyDescent="0.35">
      <c r="J699962" s="1"/>
    </row>
    <row r="699963" spans="10:10" x14ac:dyDescent="0.35">
      <c r="J699963" s="1"/>
    </row>
    <row r="699964" spans="10:10" x14ac:dyDescent="0.35">
      <c r="J699964" s="1"/>
    </row>
    <row r="699965" spans="10:10" x14ac:dyDescent="0.35">
      <c r="J699965" s="1"/>
    </row>
    <row r="699966" spans="10:10" x14ac:dyDescent="0.35">
      <c r="J699966" s="1"/>
    </row>
    <row r="699967" spans="10:10" x14ac:dyDescent="0.35">
      <c r="J699967" s="1"/>
    </row>
    <row r="699968" spans="10:10" x14ac:dyDescent="0.35">
      <c r="J699968" s="1"/>
    </row>
    <row r="699969" spans="10:10" x14ac:dyDescent="0.35">
      <c r="J699969" s="1"/>
    </row>
    <row r="699970" spans="10:10" x14ac:dyDescent="0.35">
      <c r="J699970" s="1"/>
    </row>
    <row r="699971" spans="10:10" x14ac:dyDescent="0.35">
      <c r="J699971" s="1"/>
    </row>
    <row r="699972" spans="10:10" x14ac:dyDescent="0.35">
      <c r="J699972" s="1"/>
    </row>
    <row r="699973" spans="10:10" x14ac:dyDescent="0.35">
      <c r="J699973" s="1"/>
    </row>
    <row r="699974" spans="10:10" x14ac:dyDescent="0.35">
      <c r="J699974" s="1"/>
    </row>
    <row r="699975" spans="10:10" x14ac:dyDescent="0.35">
      <c r="J699975" s="1"/>
    </row>
    <row r="699976" spans="10:10" x14ac:dyDescent="0.35">
      <c r="J699976" s="1"/>
    </row>
    <row r="699977" spans="10:10" x14ac:dyDescent="0.35">
      <c r="J699977" s="1"/>
    </row>
    <row r="699978" spans="10:10" x14ac:dyDescent="0.35">
      <c r="J699978" s="1"/>
    </row>
    <row r="699979" spans="10:10" x14ac:dyDescent="0.35">
      <c r="J699979" s="1"/>
    </row>
    <row r="699980" spans="10:10" x14ac:dyDescent="0.35">
      <c r="J699980" s="1"/>
    </row>
    <row r="699981" spans="10:10" x14ac:dyDescent="0.35">
      <c r="J699981" s="1"/>
    </row>
    <row r="699982" spans="10:10" x14ac:dyDescent="0.35">
      <c r="J699982" s="1"/>
    </row>
    <row r="699983" spans="10:10" x14ac:dyDescent="0.35">
      <c r="J699983" s="1"/>
    </row>
    <row r="699984" spans="10:10" x14ac:dyDescent="0.35">
      <c r="J699984" s="1"/>
    </row>
    <row r="699985" spans="10:10" x14ac:dyDescent="0.35">
      <c r="J699985" s="1"/>
    </row>
    <row r="699986" spans="10:10" x14ac:dyDescent="0.35">
      <c r="J699986" s="1"/>
    </row>
    <row r="699987" spans="10:10" x14ac:dyDescent="0.35">
      <c r="J699987" s="1"/>
    </row>
    <row r="699988" spans="10:10" x14ac:dyDescent="0.35">
      <c r="J699988" s="1"/>
    </row>
    <row r="699989" spans="10:10" x14ac:dyDescent="0.35">
      <c r="J699989" s="1"/>
    </row>
    <row r="699990" spans="10:10" x14ac:dyDescent="0.35">
      <c r="J699990" s="1"/>
    </row>
    <row r="699991" spans="10:10" x14ac:dyDescent="0.35">
      <c r="J699991" s="1"/>
    </row>
    <row r="699992" spans="10:10" x14ac:dyDescent="0.35">
      <c r="J699992" s="1"/>
    </row>
    <row r="699993" spans="10:10" x14ac:dyDescent="0.35">
      <c r="J699993" s="1"/>
    </row>
    <row r="699994" spans="10:10" x14ac:dyDescent="0.35">
      <c r="J699994" s="1"/>
    </row>
    <row r="699995" spans="10:10" x14ac:dyDescent="0.35">
      <c r="J699995" s="1"/>
    </row>
    <row r="699996" spans="10:10" x14ac:dyDescent="0.35">
      <c r="J699996" s="1"/>
    </row>
    <row r="699997" spans="10:10" x14ac:dyDescent="0.35">
      <c r="J699997" s="1"/>
    </row>
    <row r="699998" spans="10:10" x14ac:dyDescent="0.35">
      <c r="J699998" s="1"/>
    </row>
    <row r="699999" spans="10:10" x14ac:dyDescent="0.35">
      <c r="J699999" s="1"/>
    </row>
    <row r="700000" spans="10:10" x14ac:dyDescent="0.35">
      <c r="J700000" s="1"/>
    </row>
    <row r="700001" spans="10:10" x14ac:dyDescent="0.35">
      <c r="J700001" s="1"/>
    </row>
    <row r="700002" spans="10:10" x14ac:dyDescent="0.35">
      <c r="J700002" s="1"/>
    </row>
    <row r="700003" spans="10:10" x14ac:dyDescent="0.35">
      <c r="J700003" s="1"/>
    </row>
    <row r="700004" spans="10:10" x14ac:dyDescent="0.35">
      <c r="J700004" s="1"/>
    </row>
    <row r="700005" spans="10:10" x14ac:dyDescent="0.35">
      <c r="J700005" s="1"/>
    </row>
    <row r="700006" spans="10:10" x14ac:dyDescent="0.35">
      <c r="J700006" s="1"/>
    </row>
    <row r="700007" spans="10:10" x14ac:dyDescent="0.35">
      <c r="J700007" s="1"/>
    </row>
    <row r="700008" spans="10:10" x14ac:dyDescent="0.35">
      <c r="J700008" s="1"/>
    </row>
    <row r="700009" spans="10:10" x14ac:dyDescent="0.35">
      <c r="J700009" s="1"/>
    </row>
    <row r="700010" spans="10:10" x14ac:dyDescent="0.35">
      <c r="J700010" s="1"/>
    </row>
    <row r="700011" spans="10:10" x14ac:dyDescent="0.35">
      <c r="J700011" s="1"/>
    </row>
    <row r="700012" spans="10:10" x14ac:dyDescent="0.35">
      <c r="J700012" s="1"/>
    </row>
    <row r="700013" spans="10:10" x14ac:dyDescent="0.35">
      <c r="J700013" s="1"/>
    </row>
    <row r="700014" spans="10:10" x14ac:dyDescent="0.35">
      <c r="J700014" s="1"/>
    </row>
    <row r="700015" spans="10:10" x14ac:dyDescent="0.35">
      <c r="J700015" s="1"/>
    </row>
    <row r="700016" spans="10:10" x14ac:dyDescent="0.35">
      <c r="J700016" s="1"/>
    </row>
    <row r="700017" spans="10:10" x14ac:dyDescent="0.35">
      <c r="J700017" s="1"/>
    </row>
    <row r="700018" spans="10:10" x14ac:dyDescent="0.35">
      <c r="J700018" s="1"/>
    </row>
    <row r="700019" spans="10:10" x14ac:dyDescent="0.35">
      <c r="J700019" s="1"/>
    </row>
    <row r="700020" spans="10:10" x14ac:dyDescent="0.35">
      <c r="J700020" s="1"/>
    </row>
    <row r="700021" spans="10:10" x14ac:dyDescent="0.35">
      <c r="J700021" s="1"/>
    </row>
    <row r="700022" spans="10:10" x14ac:dyDescent="0.35">
      <c r="J700022" s="1"/>
    </row>
    <row r="700023" spans="10:10" x14ac:dyDescent="0.35">
      <c r="J700023" s="1"/>
    </row>
    <row r="700024" spans="10:10" x14ac:dyDescent="0.35">
      <c r="J700024" s="1"/>
    </row>
    <row r="700025" spans="10:10" x14ac:dyDescent="0.35">
      <c r="J700025" s="1"/>
    </row>
    <row r="700026" spans="10:10" x14ac:dyDescent="0.35">
      <c r="J700026" s="1"/>
    </row>
    <row r="700027" spans="10:10" x14ac:dyDescent="0.35">
      <c r="J700027" s="1"/>
    </row>
    <row r="700028" spans="10:10" x14ac:dyDescent="0.35">
      <c r="J700028" s="1"/>
    </row>
    <row r="700029" spans="10:10" x14ac:dyDescent="0.35">
      <c r="J700029" s="1"/>
    </row>
    <row r="700030" spans="10:10" x14ac:dyDescent="0.35">
      <c r="J700030" s="1"/>
    </row>
    <row r="700031" spans="10:10" x14ac:dyDescent="0.35">
      <c r="J700031" s="1"/>
    </row>
    <row r="700032" spans="10:10" x14ac:dyDescent="0.35">
      <c r="J700032" s="1"/>
    </row>
    <row r="700033" spans="10:10" x14ac:dyDescent="0.35">
      <c r="J700033" s="1"/>
    </row>
    <row r="700034" spans="10:10" x14ac:dyDescent="0.35">
      <c r="J700034" s="1"/>
    </row>
    <row r="700035" spans="10:10" x14ac:dyDescent="0.35">
      <c r="J700035" s="1"/>
    </row>
    <row r="700036" spans="10:10" x14ac:dyDescent="0.35">
      <c r="J700036" s="1"/>
    </row>
    <row r="700037" spans="10:10" x14ac:dyDescent="0.35">
      <c r="J700037" s="1"/>
    </row>
    <row r="700038" spans="10:10" x14ac:dyDescent="0.35">
      <c r="J700038" s="1"/>
    </row>
    <row r="700039" spans="10:10" x14ac:dyDescent="0.35">
      <c r="J700039" s="1"/>
    </row>
    <row r="700040" spans="10:10" x14ac:dyDescent="0.35">
      <c r="J700040" s="1"/>
    </row>
    <row r="700041" spans="10:10" x14ac:dyDescent="0.35">
      <c r="J700041" s="1"/>
    </row>
    <row r="700042" spans="10:10" x14ac:dyDescent="0.35">
      <c r="J700042" s="1"/>
    </row>
    <row r="700043" spans="10:10" x14ac:dyDescent="0.35">
      <c r="J700043" s="1"/>
    </row>
    <row r="700044" spans="10:10" x14ac:dyDescent="0.35">
      <c r="J700044" s="1"/>
    </row>
    <row r="700045" spans="10:10" x14ac:dyDescent="0.35">
      <c r="J700045" s="1"/>
    </row>
    <row r="700046" spans="10:10" x14ac:dyDescent="0.35">
      <c r="J700046" s="1"/>
    </row>
    <row r="700047" spans="10:10" x14ac:dyDescent="0.35">
      <c r="J700047" s="1"/>
    </row>
    <row r="700048" spans="10:10" x14ac:dyDescent="0.35">
      <c r="J700048" s="1"/>
    </row>
    <row r="700049" spans="10:10" x14ac:dyDescent="0.35">
      <c r="J700049" s="1"/>
    </row>
    <row r="700050" spans="10:10" x14ac:dyDescent="0.35">
      <c r="J700050" s="1"/>
    </row>
    <row r="700051" spans="10:10" x14ac:dyDescent="0.35">
      <c r="J700051" s="1"/>
    </row>
    <row r="700052" spans="10:10" x14ac:dyDescent="0.35">
      <c r="J700052" s="1"/>
    </row>
    <row r="700053" spans="10:10" x14ac:dyDescent="0.35">
      <c r="J700053" s="1"/>
    </row>
    <row r="700054" spans="10:10" x14ac:dyDescent="0.35">
      <c r="J700054" s="1"/>
    </row>
    <row r="700055" spans="10:10" x14ac:dyDescent="0.35">
      <c r="J700055" s="1"/>
    </row>
    <row r="700056" spans="10:10" x14ac:dyDescent="0.35">
      <c r="J700056" s="1"/>
    </row>
    <row r="700057" spans="10:10" x14ac:dyDescent="0.35">
      <c r="J700057" s="1"/>
    </row>
    <row r="700058" spans="10:10" x14ac:dyDescent="0.35">
      <c r="J700058" s="1"/>
    </row>
    <row r="700059" spans="10:10" x14ac:dyDescent="0.35">
      <c r="J700059" s="1"/>
    </row>
    <row r="700060" spans="10:10" x14ac:dyDescent="0.35">
      <c r="J700060" s="1"/>
    </row>
    <row r="700061" spans="10:10" x14ac:dyDescent="0.35">
      <c r="J700061" s="1"/>
    </row>
    <row r="700062" spans="10:10" x14ac:dyDescent="0.35">
      <c r="J700062" s="1"/>
    </row>
    <row r="700063" spans="10:10" x14ac:dyDescent="0.35">
      <c r="J700063" s="1"/>
    </row>
    <row r="700064" spans="10:10" x14ac:dyDescent="0.35">
      <c r="J700064" s="1"/>
    </row>
    <row r="700065" spans="10:10" x14ac:dyDescent="0.35">
      <c r="J700065" s="1"/>
    </row>
    <row r="700066" spans="10:10" x14ac:dyDescent="0.35">
      <c r="J700066" s="1"/>
    </row>
    <row r="700067" spans="10:10" x14ac:dyDescent="0.35">
      <c r="J700067" s="1"/>
    </row>
    <row r="700068" spans="10:10" x14ac:dyDescent="0.35">
      <c r="J700068" s="1"/>
    </row>
    <row r="700069" spans="10:10" x14ac:dyDescent="0.35">
      <c r="J700069" s="1"/>
    </row>
    <row r="700070" spans="10:10" x14ac:dyDescent="0.35">
      <c r="J700070" s="1"/>
    </row>
    <row r="700071" spans="10:10" x14ac:dyDescent="0.35">
      <c r="J700071" s="1"/>
    </row>
    <row r="700072" spans="10:10" x14ac:dyDescent="0.35">
      <c r="J700072" s="1"/>
    </row>
    <row r="700073" spans="10:10" x14ac:dyDescent="0.35">
      <c r="J700073" s="1"/>
    </row>
    <row r="700074" spans="10:10" x14ac:dyDescent="0.35">
      <c r="J700074" s="1"/>
    </row>
    <row r="700075" spans="10:10" x14ac:dyDescent="0.35">
      <c r="J700075" s="1"/>
    </row>
    <row r="700076" spans="10:10" x14ac:dyDescent="0.35">
      <c r="J700076" s="1"/>
    </row>
    <row r="700077" spans="10:10" x14ac:dyDescent="0.35">
      <c r="J700077" s="1"/>
    </row>
    <row r="700078" spans="10:10" x14ac:dyDescent="0.35">
      <c r="J700078" s="1"/>
    </row>
    <row r="700079" spans="10:10" x14ac:dyDescent="0.35">
      <c r="J700079" s="1"/>
    </row>
    <row r="700080" spans="10:10" x14ac:dyDescent="0.35">
      <c r="J700080" s="1"/>
    </row>
    <row r="700081" spans="10:10" x14ac:dyDescent="0.35">
      <c r="J700081" s="1"/>
    </row>
    <row r="700082" spans="10:10" x14ac:dyDescent="0.35">
      <c r="J700082" s="1"/>
    </row>
    <row r="700083" spans="10:10" x14ac:dyDescent="0.35">
      <c r="J700083" s="1"/>
    </row>
    <row r="700084" spans="10:10" x14ac:dyDescent="0.35">
      <c r="J700084" s="1"/>
    </row>
    <row r="700085" spans="10:10" x14ac:dyDescent="0.35">
      <c r="J700085" s="1"/>
    </row>
    <row r="700086" spans="10:10" x14ac:dyDescent="0.35">
      <c r="J700086" s="1"/>
    </row>
    <row r="700087" spans="10:10" x14ac:dyDescent="0.35">
      <c r="J700087" s="1"/>
    </row>
    <row r="700088" spans="10:10" x14ac:dyDescent="0.35">
      <c r="J700088" s="1"/>
    </row>
    <row r="700089" spans="10:10" x14ac:dyDescent="0.35">
      <c r="J700089" s="1"/>
    </row>
    <row r="700090" spans="10:10" x14ac:dyDescent="0.35">
      <c r="J700090" s="1"/>
    </row>
    <row r="700091" spans="10:10" x14ac:dyDescent="0.35">
      <c r="J700091" s="1"/>
    </row>
    <row r="700092" spans="10:10" x14ac:dyDescent="0.35">
      <c r="J700092" s="1"/>
    </row>
    <row r="700093" spans="10:10" x14ac:dyDescent="0.35">
      <c r="J700093" s="1"/>
    </row>
    <row r="700094" spans="10:10" x14ac:dyDescent="0.35">
      <c r="J700094" s="1"/>
    </row>
    <row r="700095" spans="10:10" x14ac:dyDescent="0.35">
      <c r="J700095" s="1"/>
    </row>
    <row r="700096" spans="10:10" x14ac:dyDescent="0.35">
      <c r="J700096" s="1"/>
    </row>
    <row r="700097" spans="10:10" x14ac:dyDescent="0.35">
      <c r="J700097" s="1"/>
    </row>
    <row r="700098" spans="10:10" x14ac:dyDescent="0.35">
      <c r="J700098" s="1"/>
    </row>
    <row r="700099" spans="10:10" x14ac:dyDescent="0.35">
      <c r="J700099" s="1"/>
    </row>
    <row r="700100" spans="10:10" x14ac:dyDescent="0.35">
      <c r="J700100" s="1"/>
    </row>
    <row r="700101" spans="10:10" x14ac:dyDescent="0.35">
      <c r="J700101" s="1"/>
    </row>
    <row r="700102" spans="10:10" x14ac:dyDescent="0.35">
      <c r="J700102" s="1"/>
    </row>
    <row r="700103" spans="10:10" x14ac:dyDescent="0.35">
      <c r="J700103" s="1"/>
    </row>
    <row r="700104" spans="10:10" x14ac:dyDescent="0.35">
      <c r="J700104" s="1"/>
    </row>
    <row r="700105" spans="10:10" x14ac:dyDescent="0.35">
      <c r="J700105" s="1"/>
    </row>
    <row r="700106" spans="10:10" x14ac:dyDescent="0.35">
      <c r="J700106" s="1"/>
    </row>
    <row r="700107" spans="10:10" x14ac:dyDescent="0.35">
      <c r="J700107" s="1"/>
    </row>
    <row r="700108" spans="10:10" x14ac:dyDescent="0.35">
      <c r="J700108" s="1"/>
    </row>
    <row r="700109" spans="10:10" x14ac:dyDescent="0.35">
      <c r="J700109" s="1"/>
    </row>
    <row r="700110" spans="10:10" x14ac:dyDescent="0.35">
      <c r="J700110" s="1"/>
    </row>
    <row r="700111" spans="10:10" x14ac:dyDescent="0.35">
      <c r="J700111" s="1"/>
    </row>
    <row r="700112" spans="10:10" x14ac:dyDescent="0.35">
      <c r="J700112" s="1"/>
    </row>
    <row r="700113" spans="10:10" x14ac:dyDescent="0.35">
      <c r="J700113" s="1"/>
    </row>
    <row r="700114" spans="10:10" x14ac:dyDescent="0.35">
      <c r="J700114" s="1"/>
    </row>
    <row r="700115" spans="10:10" x14ac:dyDescent="0.35">
      <c r="J700115" s="1"/>
    </row>
    <row r="700116" spans="10:10" x14ac:dyDescent="0.35">
      <c r="J700116" s="1"/>
    </row>
    <row r="700117" spans="10:10" x14ac:dyDescent="0.35">
      <c r="J700117" s="1"/>
    </row>
    <row r="700118" spans="10:10" x14ac:dyDescent="0.35">
      <c r="J700118" s="1"/>
    </row>
    <row r="700119" spans="10:10" x14ac:dyDescent="0.35">
      <c r="J700119" s="1"/>
    </row>
    <row r="700120" spans="10:10" x14ac:dyDescent="0.35">
      <c r="J700120" s="1"/>
    </row>
    <row r="700121" spans="10:10" x14ac:dyDescent="0.35">
      <c r="J700121" s="1"/>
    </row>
    <row r="700122" spans="10:10" x14ac:dyDescent="0.35">
      <c r="J700122" s="1"/>
    </row>
    <row r="700123" spans="10:10" x14ac:dyDescent="0.35">
      <c r="J700123" s="1"/>
    </row>
    <row r="700124" spans="10:10" x14ac:dyDescent="0.35">
      <c r="J700124" s="1"/>
    </row>
    <row r="700125" spans="10:10" x14ac:dyDescent="0.35">
      <c r="J700125" s="1"/>
    </row>
    <row r="700126" spans="10:10" x14ac:dyDescent="0.35">
      <c r="J700126" s="1"/>
    </row>
    <row r="700127" spans="10:10" x14ac:dyDescent="0.35">
      <c r="J700127" s="1"/>
    </row>
    <row r="700128" spans="10:10" x14ac:dyDescent="0.35">
      <c r="J700128" s="1"/>
    </row>
    <row r="700129" spans="10:10" x14ac:dyDescent="0.35">
      <c r="J700129" s="1"/>
    </row>
    <row r="700130" spans="10:10" x14ac:dyDescent="0.35">
      <c r="J700130" s="1"/>
    </row>
    <row r="700131" spans="10:10" x14ac:dyDescent="0.35">
      <c r="J700131" s="1"/>
    </row>
    <row r="700132" spans="10:10" x14ac:dyDescent="0.35">
      <c r="J700132" s="1"/>
    </row>
    <row r="700133" spans="10:10" x14ac:dyDescent="0.35">
      <c r="J700133" s="1"/>
    </row>
    <row r="700134" spans="10:10" x14ac:dyDescent="0.35">
      <c r="J700134" s="1"/>
    </row>
    <row r="700135" spans="10:10" x14ac:dyDescent="0.35">
      <c r="J700135" s="1"/>
    </row>
    <row r="700136" spans="10:10" x14ac:dyDescent="0.35">
      <c r="J700136" s="1"/>
    </row>
    <row r="700137" spans="10:10" x14ac:dyDescent="0.35">
      <c r="J700137" s="1"/>
    </row>
    <row r="700138" spans="10:10" x14ac:dyDescent="0.35">
      <c r="J700138" s="1"/>
    </row>
    <row r="700139" spans="10:10" x14ac:dyDescent="0.35">
      <c r="J700139" s="1"/>
    </row>
    <row r="700140" spans="10:10" x14ac:dyDescent="0.35">
      <c r="J700140" s="1"/>
    </row>
    <row r="700141" spans="10:10" x14ac:dyDescent="0.35">
      <c r="J700141" s="1"/>
    </row>
    <row r="700142" spans="10:10" x14ac:dyDescent="0.35">
      <c r="J700142" s="1"/>
    </row>
    <row r="700143" spans="10:10" x14ac:dyDescent="0.35">
      <c r="J700143" s="1"/>
    </row>
    <row r="700144" spans="10:10" x14ac:dyDescent="0.35">
      <c r="J700144" s="1"/>
    </row>
    <row r="700145" spans="10:10" x14ac:dyDescent="0.35">
      <c r="J700145" s="1"/>
    </row>
    <row r="700146" spans="10:10" x14ac:dyDescent="0.35">
      <c r="J700146" s="1"/>
    </row>
    <row r="700147" spans="10:10" x14ac:dyDescent="0.35">
      <c r="J700147" s="1"/>
    </row>
    <row r="700148" spans="10:10" x14ac:dyDescent="0.35">
      <c r="J700148" s="1"/>
    </row>
    <row r="700149" spans="10:10" x14ac:dyDescent="0.35">
      <c r="J700149" s="1"/>
    </row>
    <row r="700150" spans="10:10" x14ac:dyDescent="0.35">
      <c r="J700150" s="1"/>
    </row>
    <row r="700151" spans="10:10" x14ac:dyDescent="0.35">
      <c r="J700151" s="1"/>
    </row>
    <row r="700152" spans="10:10" x14ac:dyDescent="0.35">
      <c r="J700152" s="1"/>
    </row>
    <row r="700153" spans="10:10" x14ac:dyDescent="0.35">
      <c r="J700153" s="1"/>
    </row>
    <row r="700154" spans="10:10" x14ac:dyDescent="0.35">
      <c r="J700154" s="1"/>
    </row>
    <row r="700155" spans="10:10" x14ac:dyDescent="0.35">
      <c r="J700155" s="1"/>
    </row>
    <row r="700156" spans="10:10" x14ac:dyDescent="0.35">
      <c r="J700156" s="1"/>
    </row>
    <row r="700157" spans="10:10" x14ac:dyDescent="0.35">
      <c r="J700157" s="1"/>
    </row>
    <row r="700158" spans="10:10" x14ac:dyDescent="0.35">
      <c r="J700158" s="1"/>
    </row>
    <row r="700159" spans="10:10" x14ac:dyDescent="0.35">
      <c r="J700159" s="1"/>
    </row>
    <row r="700160" spans="10:10" x14ac:dyDescent="0.35">
      <c r="J700160" s="1"/>
    </row>
    <row r="700161" spans="10:10" x14ac:dyDescent="0.35">
      <c r="J700161" s="1"/>
    </row>
    <row r="700162" spans="10:10" x14ac:dyDescent="0.35">
      <c r="J700162" s="1"/>
    </row>
    <row r="700163" spans="10:10" x14ac:dyDescent="0.35">
      <c r="J700163" s="1"/>
    </row>
    <row r="700164" spans="10:10" x14ac:dyDescent="0.35">
      <c r="J700164" s="1"/>
    </row>
    <row r="700165" spans="10:10" x14ac:dyDescent="0.35">
      <c r="J700165" s="1"/>
    </row>
    <row r="700166" spans="10:10" x14ac:dyDescent="0.35">
      <c r="J700166" s="1"/>
    </row>
    <row r="700167" spans="10:10" x14ac:dyDescent="0.35">
      <c r="J700167" s="1"/>
    </row>
    <row r="700168" spans="10:10" x14ac:dyDescent="0.35">
      <c r="J700168" s="1"/>
    </row>
    <row r="700169" spans="10:10" x14ac:dyDescent="0.35">
      <c r="J700169" s="1"/>
    </row>
    <row r="700170" spans="10:10" x14ac:dyDescent="0.35">
      <c r="J700170" s="1"/>
    </row>
    <row r="700171" spans="10:10" x14ac:dyDescent="0.35">
      <c r="J700171" s="1"/>
    </row>
    <row r="700172" spans="10:10" x14ac:dyDescent="0.35">
      <c r="J700172" s="1"/>
    </row>
    <row r="700173" spans="10:10" x14ac:dyDescent="0.35">
      <c r="J700173" s="1"/>
    </row>
    <row r="700174" spans="10:10" x14ac:dyDescent="0.35">
      <c r="J700174" s="1"/>
    </row>
    <row r="700175" spans="10:10" x14ac:dyDescent="0.35">
      <c r="J700175" s="1"/>
    </row>
    <row r="700176" spans="10:10" x14ac:dyDescent="0.35">
      <c r="J700176" s="1"/>
    </row>
    <row r="700177" spans="10:10" x14ac:dyDescent="0.35">
      <c r="J700177" s="1"/>
    </row>
    <row r="700178" spans="10:10" x14ac:dyDescent="0.35">
      <c r="J700178" s="1"/>
    </row>
    <row r="700179" spans="10:10" x14ac:dyDescent="0.35">
      <c r="J700179" s="1"/>
    </row>
    <row r="700180" spans="10:10" x14ac:dyDescent="0.35">
      <c r="J700180" s="1"/>
    </row>
    <row r="700181" spans="10:10" x14ac:dyDescent="0.35">
      <c r="J700181" s="1"/>
    </row>
    <row r="700182" spans="10:10" x14ac:dyDescent="0.35">
      <c r="J700182" s="1"/>
    </row>
    <row r="700183" spans="10:10" x14ac:dyDescent="0.35">
      <c r="J700183" s="1"/>
    </row>
    <row r="700184" spans="10:10" x14ac:dyDescent="0.35">
      <c r="J700184" s="1"/>
    </row>
    <row r="700185" spans="10:10" x14ac:dyDescent="0.35">
      <c r="J700185" s="1"/>
    </row>
    <row r="700186" spans="10:10" x14ac:dyDescent="0.35">
      <c r="J700186" s="1"/>
    </row>
    <row r="700187" spans="10:10" x14ac:dyDescent="0.35">
      <c r="J700187" s="1"/>
    </row>
    <row r="700188" spans="10:10" x14ac:dyDescent="0.35">
      <c r="J700188" s="1"/>
    </row>
    <row r="700189" spans="10:10" x14ac:dyDescent="0.35">
      <c r="J700189" s="1"/>
    </row>
    <row r="700190" spans="10:10" x14ac:dyDescent="0.35">
      <c r="J700190" s="1"/>
    </row>
    <row r="700191" spans="10:10" x14ac:dyDescent="0.35">
      <c r="J700191" s="1"/>
    </row>
    <row r="700192" spans="10:10" x14ac:dyDescent="0.35">
      <c r="J700192" s="1"/>
    </row>
    <row r="700193" spans="10:10" x14ac:dyDescent="0.35">
      <c r="J700193" s="1"/>
    </row>
    <row r="700194" spans="10:10" x14ac:dyDescent="0.35">
      <c r="J700194" s="1"/>
    </row>
    <row r="700195" spans="10:10" x14ac:dyDescent="0.35">
      <c r="J700195" s="1"/>
    </row>
    <row r="700196" spans="10:10" x14ac:dyDescent="0.35">
      <c r="J700196" s="1"/>
    </row>
    <row r="700423" spans="10:10" x14ac:dyDescent="0.35">
      <c r="J700423" s="1"/>
    </row>
    <row r="700427" spans="10:10" x14ac:dyDescent="0.35">
      <c r="J700427" s="1"/>
    </row>
    <row r="700474" spans="10:10" x14ac:dyDescent="0.35">
      <c r="J700474" s="1"/>
    </row>
    <row r="700505" spans="10:10" x14ac:dyDescent="0.35">
      <c r="J700505" s="1"/>
    </row>
    <row r="700522" spans="10:10" x14ac:dyDescent="0.35">
      <c r="J700522" s="1"/>
    </row>
    <row r="700545" spans="10:10" x14ac:dyDescent="0.35">
      <c r="J700545" s="1"/>
    </row>
    <row r="700571" spans="10:10" x14ac:dyDescent="0.35">
      <c r="J700571" s="1"/>
    </row>
    <row r="700650" spans="10:10" x14ac:dyDescent="0.35">
      <c r="J700650" s="1"/>
    </row>
    <row r="700661" spans="10:10" x14ac:dyDescent="0.35">
      <c r="J700661" s="1"/>
    </row>
    <row r="700670" spans="10:10" x14ac:dyDescent="0.35">
      <c r="J700670" s="1"/>
    </row>
    <row r="700677" spans="10:10" x14ac:dyDescent="0.35">
      <c r="J700677" s="1"/>
    </row>
    <row r="700679" spans="10:10" x14ac:dyDescent="0.35">
      <c r="J700679" s="1"/>
    </row>
    <row r="700682" spans="10:10" x14ac:dyDescent="0.35">
      <c r="J700682" s="1"/>
    </row>
    <row r="700685" spans="10:10" x14ac:dyDescent="0.35">
      <c r="J700685" s="1"/>
    </row>
    <row r="700687" spans="10:10" x14ac:dyDescent="0.35">
      <c r="J700687" s="1"/>
    </row>
    <row r="700691" spans="10:10" x14ac:dyDescent="0.35">
      <c r="J700691" s="1"/>
    </row>
    <row r="700695" spans="10:10" x14ac:dyDescent="0.35">
      <c r="J700695" s="1"/>
    </row>
    <row r="700701" spans="10:10" x14ac:dyDescent="0.35">
      <c r="J700701" s="1"/>
    </row>
    <row r="700702" spans="10:10" x14ac:dyDescent="0.35">
      <c r="J700702" s="1"/>
    </row>
    <row r="700706" spans="10:10" x14ac:dyDescent="0.35">
      <c r="J700706" s="1"/>
    </row>
    <row r="700709" spans="10:10" x14ac:dyDescent="0.35">
      <c r="J700709" s="1"/>
    </row>
    <row r="700710" spans="10:10" x14ac:dyDescent="0.35">
      <c r="J700710" s="1"/>
    </row>
    <row r="700716" spans="10:10" x14ac:dyDescent="0.35">
      <c r="J700716" s="1"/>
    </row>
    <row r="700718" spans="10:10" x14ac:dyDescent="0.35">
      <c r="J700718" s="1"/>
    </row>
    <row r="700721" spans="10:10" x14ac:dyDescent="0.35">
      <c r="J700721" s="1"/>
    </row>
    <row r="700724" spans="10:10" x14ac:dyDescent="0.35">
      <c r="J700724" s="1"/>
    </row>
    <row r="700726" spans="10:10" x14ac:dyDescent="0.35">
      <c r="J700726" s="1"/>
    </row>
    <row r="700729" spans="10:10" x14ac:dyDescent="0.35">
      <c r="J700729" s="1"/>
    </row>
    <row r="700730" spans="10:10" x14ac:dyDescent="0.35">
      <c r="J700730" s="1"/>
    </row>
    <row r="700734" spans="10:10" x14ac:dyDescent="0.35">
      <c r="J700734" s="1"/>
    </row>
    <row r="700736" spans="10:10" x14ac:dyDescent="0.35">
      <c r="J700736" s="1"/>
    </row>
    <row r="700741" spans="10:10" x14ac:dyDescent="0.35">
      <c r="J700741" s="1"/>
    </row>
    <row r="700743" spans="10:10" x14ac:dyDescent="0.35">
      <c r="J700743" s="1"/>
    </row>
    <row r="700749" spans="10:10" x14ac:dyDescent="0.35">
      <c r="J700749" s="1"/>
    </row>
    <row r="700751" spans="10:10" x14ac:dyDescent="0.35">
      <c r="J700751" s="1"/>
    </row>
    <row r="700752" spans="10:10" x14ac:dyDescent="0.35">
      <c r="J700752" s="1"/>
    </row>
    <row r="700755" spans="10:10" x14ac:dyDescent="0.35">
      <c r="J700755" s="1"/>
    </row>
    <row r="700756" spans="10:10" x14ac:dyDescent="0.35">
      <c r="J700756" s="1"/>
    </row>
    <row r="700758" spans="10:10" x14ac:dyDescent="0.35">
      <c r="J700758" s="1"/>
    </row>
    <row r="700762" spans="10:10" x14ac:dyDescent="0.35">
      <c r="J700762" s="1"/>
    </row>
    <row r="700763" spans="10:10" x14ac:dyDescent="0.35">
      <c r="J700763" s="1"/>
    </row>
    <row r="700765" spans="10:10" x14ac:dyDescent="0.35">
      <c r="J700765" s="1"/>
    </row>
    <row r="700768" spans="10:10" x14ac:dyDescent="0.35">
      <c r="J700768" s="1"/>
    </row>
    <row r="700769" spans="10:10" x14ac:dyDescent="0.35">
      <c r="J700769" s="1"/>
    </row>
    <row r="700770" spans="10:10" x14ac:dyDescent="0.35">
      <c r="J700770" s="1"/>
    </row>
    <row r="700771" spans="10:10" x14ac:dyDescent="0.35">
      <c r="J700771" s="1"/>
    </row>
    <row r="700775" spans="10:10" x14ac:dyDescent="0.35">
      <c r="J700775" s="1"/>
    </row>
    <row r="700776" spans="10:10" x14ac:dyDescent="0.35">
      <c r="J700776" s="1"/>
    </row>
    <row r="700777" spans="10:10" x14ac:dyDescent="0.35">
      <c r="J700777" s="1"/>
    </row>
    <row r="700779" spans="10:10" x14ac:dyDescent="0.35">
      <c r="J700779" s="1"/>
    </row>
    <row r="700780" spans="10:10" x14ac:dyDescent="0.35">
      <c r="J700780" s="1"/>
    </row>
    <row r="700782" spans="10:10" x14ac:dyDescent="0.35">
      <c r="J700782" s="1"/>
    </row>
    <row r="700784" spans="10:10" x14ac:dyDescent="0.35">
      <c r="J700784" s="1"/>
    </row>
    <row r="700785" spans="10:10" x14ac:dyDescent="0.35">
      <c r="J700785" s="1"/>
    </row>
    <row r="700788" spans="10:10" x14ac:dyDescent="0.35">
      <c r="J700788" s="1"/>
    </row>
    <row r="700791" spans="10:10" x14ac:dyDescent="0.35">
      <c r="J700791" s="1"/>
    </row>
    <row r="700792" spans="10:10" x14ac:dyDescent="0.35">
      <c r="J700792" s="1"/>
    </row>
    <row r="700793" spans="10:10" x14ac:dyDescent="0.35">
      <c r="J700793" s="1"/>
    </row>
    <row r="700797" spans="10:10" x14ac:dyDescent="0.35">
      <c r="J700797" s="1"/>
    </row>
    <row r="700798" spans="10:10" x14ac:dyDescent="0.35">
      <c r="J700798" s="1"/>
    </row>
    <row r="700800" spans="10:10" x14ac:dyDescent="0.35">
      <c r="J700800" s="1"/>
    </row>
    <row r="700802" spans="10:10" x14ac:dyDescent="0.35">
      <c r="J700802" s="1"/>
    </row>
    <row r="700803" spans="10:10" x14ac:dyDescent="0.35">
      <c r="J700803" s="1"/>
    </row>
    <row r="700804" spans="10:10" x14ac:dyDescent="0.35">
      <c r="J700804" s="1"/>
    </row>
    <row r="700805" spans="10:10" x14ac:dyDescent="0.35">
      <c r="J700805" s="1"/>
    </row>
    <row r="700807" spans="10:10" x14ac:dyDescent="0.35">
      <c r="J700807" s="1"/>
    </row>
    <row r="700808" spans="10:10" x14ac:dyDescent="0.35">
      <c r="J700808" s="1"/>
    </row>
    <row r="700809" spans="10:10" x14ac:dyDescent="0.35">
      <c r="J700809" s="1"/>
    </row>
    <row r="700810" spans="10:10" x14ac:dyDescent="0.35">
      <c r="J700810" s="1"/>
    </row>
    <row r="700814" spans="10:10" x14ac:dyDescent="0.35">
      <c r="J700814" s="1"/>
    </row>
    <row r="700815" spans="10:10" x14ac:dyDescent="0.35">
      <c r="J700815" s="1"/>
    </row>
    <row r="700817" spans="10:10" x14ac:dyDescent="0.35">
      <c r="J700817" s="1"/>
    </row>
    <row r="700819" spans="10:10" x14ac:dyDescent="0.35">
      <c r="J700819" s="1"/>
    </row>
    <row r="700824" spans="10:10" x14ac:dyDescent="0.35">
      <c r="J700824" s="1"/>
    </row>
    <row r="700825" spans="10:10" x14ac:dyDescent="0.35">
      <c r="J700825" s="1"/>
    </row>
    <row r="700826" spans="10:10" x14ac:dyDescent="0.35">
      <c r="J700826" s="1"/>
    </row>
    <row r="700829" spans="10:10" x14ac:dyDescent="0.35">
      <c r="J700829" s="1"/>
    </row>
    <row r="700830" spans="10:10" x14ac:dyDescent="0.35">
      <c r="J700830" s="1"/>
    </row>
    <row r="700832" spans="10:10" x14ac:dyDescent="0.35">
      <c r="J700832" s="1"/>
    </row>
    <row r="700833" spans="10:10" x14ac:dyDescent="0.35">
      <c r="J700833" s="1"/>
    </row>
    <row r="700834" spans="10:10" x14ac:dyDescent="0.35">
      <c r="J700834" s="1"/>
    </row>
    <row r="700835" spans="10:10" x14ac:dyDescent="0.35">
      <c r="J700835" s="1"/>
    </row>
    <row r="700837" spans="10:10" x14ac:dyDescent="0.35">
      <c r="J700837" s="1"/>
    </row>
    <row r="700839" spans="10:10" x14ac:dyDescent="0.35">
      <c r="J700839" s="1"/>
    </row>
    <row r="700840" spans="10:10" x14ac:dyDescent="0.35">
      <c r="J700840" s="1"/>
    </row>
    <row r="700841" spans="10:10" x14ac:dyDescent="0.35">
      <c r="J700841" s="1"/>
    </row>
    <row r="700842" spans="10:10" x14ac:dyDescent="0.35">
      <c r="J700842" s="1"/>
    </row>
    <row r="700844" spans="10:10" x14ac:dyDescent="0.35">
      <c r="J700844" s="1"/>
    </row>
    <row r="700847" spans="10:10" x14ac:dyDescent="0.35">
      <c r="J700847" s="1"/>
    </row>
    <row r="700848" spans="10:10" x14ac:dyDescent="0.35">
      <c r="J700848" s="1"/>
    </row>
    <row r="700851" spans="10:10" x14ac:dyDescent="0.35">
      <c r="J700851" s="1"/>
    </row>
    <row r="700852" spans="10:10" x14ac:dyDescent="0.35">
      <c r="J700852" s="1"/>
    </row>
    <row r="700853" spans="10:10" x14ac:dyDescent="0.35">
      <c r="J700853" s="1"/>
    </row>
    <row r="700855" spans="10:10" x14ac:dyDescent="0.35">
      <c r="J700855" s="1"/>
    </row>
    <row r="700856" spans="10:10" x14ac:dyDescent="0.35">
      <c r="J700856" s="1"/>
    </row>
    <row r="700858" spans="10:10" x14ac:dyDescent="0.35">
      <c r="J700858" s="1"/>
    </row>
    <row r="700860" spans="10:10" x14ac:dyDescent="0.35">
      <c r="J700860" s="1"/>
    </row>
    <row r="700861" spans="10:10" x14ac:dyDescent="0.35">
      <c r="J700861" s="1"/>
    </row>
    <row r="700862" spans="10:10" x14ac:dyDescent="0.35">
      <c r="J700862" s="1"/>
    </row>
    <row r="700863" spans="10:10" x14ac:dyDescent="0.35">
      <c r="J700863" s="1"/>
    </row>
    <row r="700868" spans="10:10" x14ac:dyDescent="0.35">
      <c r="J700868" s="1"/>
    </row>
    <row r="700869" spans="10:10" x14ac:dyDescent="0.35">
      <c r="J700869" s="1"/>
    </row>
    <row r="700870" spans="10:10" x14ac:dyDescent="0.35">
      <c r="J700870" s="1"/>
    </row>
    <row r="700871" spans="10:10" x14ac:dyDescent="0.35">
      <c r="J700871" s="1"/>
    </row>
    <row r="700872" spans="10:10" x14ac:dyDescent="0.35">
      <c r="J700872" s="1"/>
    </row>
    <row r="700873" spans="10:10" x14ac:dyDescent="0.35">
      <c r="J700873" s="1"/>
    </row>
    <row r="700875" spans="10:10" x14ac:dyDescent="0.35">
      <c r="J700875" s="1"/>
    </row>
    <row r="700876" spans="10:10" x14ac:dyDescent="0.35">
      <c r="J700876" s="1"/>
    </row>
    <row r="700877" spans="10:10" x14ac:dyDescent="0.35">
      <c r="J700877" s="1"/>
    </row>
    <row r="700878" spans="10:10" x14ac:dyDescent="0.35">
      <c r="J700878" s="1"/>
    </row>
    <row r="700881" spans="10:10" x14ac:dyDescent="0.35">
      <c r="J700881" s="1"/>
    </row>
    <row r="700883" spans="10:10" x14ac:dyDescent="0.35">
      <c r="J700883" s="1"/>
    </row>
    <row r="700884" spans="10:10" x14ac:dyDescent="0.35">
      <c r="J700884" s="1"/>
    </row>
    <row r="700886" spans="10:10" x14ac:dyDescent="0.35">
      <c r="J700886" s="1"/>
    </row>
    <row r="700887" spans="10:10" x14ac:dyDescent="0.35">
      <c r="J700887" s="1"/>
    </row>
    <row r="700888" spans="10:10" x14ac:dyDescent="0.35">
      <c r="J700888" s="1"/>
    </row>
    <row r="700889" spans="10:10" x14ac:dyDescent="0.35">
      <c r="J700889" s="1"/>
    </row>
    <row r="700891" spans="10:10" x14ac:dyDescent="0.35">
      <c r="J700891" s="1"/>
    </row>
    <row r="700893" spans="10:10" x14ac:dyDescent="0.35">
      <c r="J700893" s="1"/>
    </row>
    <row r="700895" spans="10:10" x14ac:dyDescent="0.35">
      <c r="J700895" s="1"/>
    </row>
    <row r="700897" spans="10:10" x14ac:dyDescent="0.35">
      <c r="J700897" s="1"/>
    </row>
    <row r="700898" spans="10:10" x14ac:dyDescent="0.35">
      <c r="J700898" s="1"/>
    </row>
    <row r="700899" spans="10:10" x14ac:dyDescent="0.35">
      <c r="J700899" s="1"/>
    </row>
    <row r="700900" spans="10:10" x14ac:dyDescent="0.35">
      <c r="J700900" s="1"/>
    </row>
    <row r="700901" spans="10:10" x14ac:dyDescent="0.35">
      <c r="J700901" s="1"/>
    </row>
    <row r="700902" spans="10:10" x14ac:dyDescent="0.35">
      <c r="J700902" s="1"/>
    </row>
    <row r="700903" spans="10:10" x14ac:dyDescent="0.35">
      <c r="J700903" s="1"/>
    </row>
    <row r="700905" spans="10:10" x14ac:dyDescent="0.35">
      <c r="J700905" s="1"/>
    </row>
    <row r="700906" spans="10:10" x14ac:dyDescent="0.35">
      <c r="J700906" s="1"/>
    </row>
    <row r="700907" spans="10:10" x14ac:dyDescent="0.35">
      <c r="J700907" s="1"/>
    </row>
    <row r="700908" spans="10:10" x14ac:dyDescent="0.35">
      <c r="J700908" s="1"/>
    </row>
    <row r="700910" spans="10:10" x14ac:dyDescent="0.35">
      <c r="J700910" s="1"/>
    </row>
    <row r="700912" spans="10:10" x14ac:dyDescent="0.35">
      <c r="J700912" s="1"/>
    </row>
    <row r="700913" spans="10:10" x14ac:dyDescent="0.35">
      <c r="J700913" s="1"/>
    </row>
    <row r="700915" spans="10:10" x14ac:dyDescent="0.35">
      <c r="J700915" s="1"/>
    </row>
    <row r="700917" spans="10:10" x14ac:dyDescent="0.35">
      <c r="J700917" s="1"/>
    </row>
    <row r="700918" spans="10:10" x14ac:dyDescent="0.35">
      <c r="J700918" s="1"/>
    </row>
    <row r="700919" spans="10:10" x14ac:dyDescent="0.35">
      <c r="J700919" s="1"/>
    </row>
    <row r="700920" spans="10:10" x14ac:dyDescent="0.35">
      <c r="J700920" s="1"/>
    </row>
    <row r="700921" spans="10:10" x14ac:dyDescent="0.35">
      <c r="J700921" s="1"/>
    </row>
    <row r="700922" spans="10:10" x14ac:dyDescent="0.35">
      <c r="J700922" s="1"/>
    </row>
    <row r="700923" spans="10:10" x14ac:dyDescent="0.35">
      <c r="J700923" s="1"/>
    </row>
    <row r="700924" spans="10:10" x14ac:dyDescent="0.35">
      <c r="J700924" s="1"/>
    </row>
    <row r="700925" spans="10:10" x14ac:dyDescent="0.35">
      <c r="J700925" s="1"/>
    </row>
    <row r="700927" spans="10:10" x14ac:dyDescent="0.35">
      <c r="J700927" s="1"/>
    </row>
    <row r="700928" spans="10:10" x14ac:dyDescent="0.35">
      <c r="J700928" s="1"/>
    </row>
    <row r="700929" spans="10:10" x14ac:dyDescent="0.35">
      <c r="J700929" s="1"/>
    </row>
    <row r="700931" spans="10:10" x14ac:dyDescent="0.35">
      <c r="J700931" s="1"/>
    </row>
    <row r="700932" spans="10:10" x14ac:dyDescent="0.35">
      <c r="J700932" s="1"/>
    </row>
    <row r="700934" spans="10:10" x14ac:dyDescent="0.35">
      <c r="J700934" s="1"/>
    </row>
    <row r="700936" spans="10:10" x14ac:dyDescent="0.35">
      <c r="J700936" s="1"/>
    </row>
    <row r="700937" spans="10:10" x14ac:dyDescent="0.35">
      <c r="J700937" s="1"/>
    </row>
    <row r="700940" spans="10:10" x14ac:dyDescent="0.35">
      <c r="J700940" s="1"/>
    </row>
    <row r="700942" spans="10:10" x14ac:dyDescent="0.35">
      <c r="J700942" s="1"/>
    </row>
    <row r="700943" spans="10:10" x14ac:dyDescent="0.35">
      <c r="J700943" s="1"/>
    </row>
    <row r="700944" spans="10:10" x14ac:dyDescent="0.35">
      <c r="J700944" s="1"/>
    </row>
    <row r="700945" spans="10:10" x14ac:dyDescent="0.35">
      <c r="J700945" s="1"/>
    </row>
    <row r="700947" spans="10:10" x14ac:dyDescent="0.35">
      <c r="J700947" s="1"/>
    </row>
    <row r="700948" spans="10:10" x14ac:dyDescent="0.35">
      <c r="J700948" s="1"/>
    </row>
    <row r="700949" spans="10:10" x14ac:dyDescent="0.35">
      <c r="J700949" s="1"/>
    </row>
    <row r="700950" spans="10:10" x14ac:dyDescent="0.35">
      <c r="J700950" s="1"/>
    </row>
    <row r="700951" spans="10:10" x14ac:dyDescent="0.35">
      <c r="J700951" s="1"/>
    </row>
    <row r="700952" spans="10:10" x14ac:dyDescent="0.35">
      <c r="J700952" s="1"/>
    </row>
    <row r="700954" spans="10:10" x14ac:dyDescent="0.35">
      <c r="J700954" s="1"/>
    </row>
    <row r="700955" spans="10:10" x14ac:dyDescent="0.35">
      <c r="J700955" s="1"/>
    </row>
    <row r="700957" spans="10:10" x14ac:dyDescent="0.35">
      <c r="J700957" s="1"/>
    </row>
    <row r="700959" spans="10:10" x14ac:dyDescent="0.35">
      <c r="J700959" s="1"/>
    </row>
    <row r="700961" spans="10:10" x14ac:dyDescent="0.35">
      <c r="J700961" s="1"/>
    </row>
    <row r="700962" spans="10:10" x14ac:dyDescent="0.35">
      <c r="J700962" s="1"/>
    </row>
    <row r="700964" spans="10:10" x14ac:dyDescent="0.35">
      <c r="J700964" s="1"/>
    </row>
    <row r="700965" spans="10:10" x14ac:dyDescent="0.35">
      <c r="J700965" s="1"/>
    </row>
    <row r="700966" spans="10:10" x14ac:dyDescent="0.35">
      <c r="J700966" s="1"/>
    </row>
    <row r="700968" spans="10:10" x14ac:dyDescent="0.35">
      <c r="J700968" s="1"/>
    </row>
    <row r="700969" spans="10:10" x14ac:dyDescent="0.35">
      <c r="J700969" s="1"/>
    </row>
    <row r="700970" spans="10:10" x14ac:dyDescent="0.35">
      <c r="J700970" s="1"/>
    </row>
    <row r="700971" spans="10:10" x14ac:dyDescent="0.35">
      <c r="J700971" s="1"/>
    </row>
    <row r="700973" spans="10:10" x14ac:dyDescent="0.35">
      <c r="J700973" s="1"/>
    </row>
    <row r="700974" spans="10:10" x14ac:dyDescent="0.35">
      <c r="J700974" s="1"/>
    </row>
    <row r="700975" spans="10:10" x14ac:dyDescent="0.35">
      <c r="J700975" s="1"/>
    </row>
    <row r="700979" spans="10:10" x14ac:dyDescent="0.35">
      <c r="J700979" s="1"/>
    </row>
    <row r="700980" spans="10:10" x14ac:dyDescent="0.35">
      <c r="J700980" s="1"/>
    </row>
    <row r="700981" spans="10:10" x14ac:dyDescent="0.35">
      <c r="J700981" s="1"/>
    </row>
    <row r="700984" spans="10:10" x14ac:dyDescent="0.35">
      <c r="J700984" s="1"/>
    </row>
    <row r="700985" spans="10:10" x14ac:dyDescent="0.35">
      <c r="J700985" s="1"/>
    </row>
    <row r="700987" spans="10:10" x14ac:dyDescent="0.35">
      <c r="J700987" s="1"/>
    </row>
    <row r="700989" spans="10:10" x14ac:dyDescent="0.35">
      <c r="J700989" s="1"/>
    </row>
    <row r="700990" spans="10:10" x14ac:dyDescent="0.35">
      <c r="J700990" s="1"/>
    </row>
    <row r="700992" spans="10:10" x14ac:dyDescent="0.35">
      <c r="J700992" s="1"/>
    </row>
    <row r="700993" spans="10:10" x14ac:dyDescent="0.35">
      <c r="J700993" s="1"/>
    </row>
    <row r="700994" spans="10:10" x14ac:dyDescent="0.35">
      <c r="J700994" s="1"/>
    </row>
    <row r="700995" spans="10:10" x14ac:dyDescent="0.35">
      <c r="J700995" s="1"/>
    </row>
    <row r="700996" spans="10:10" x14ac:dyDescent="0.35">
      <c r="J700996" s="1"/>
    </row>
    <row r="700997" spans="10:10" x14ac:dyDescent="0.35">
      <c r="J700997" s="1"/>
    </row>
    <row r="700999" spans="10:10" x14ac:dyDescent="0.35">
      <c r="J700999" s="1"/>
    </row>
    <row r="701000" spans="10:10" x14ac:dyDescent="0.35">
      <c r="J701000" s="1"/>
    </row>
    <row r="701002" spans="10:10" x14ac:dyDescent="0.35">
      <c r="J701002" s="1"/>
    </row>
    <row r="701003" spans="10:10" x14ac:dyDescent="0.35">
      <c r="J701003" s="1"/>
    </row>
    <row r="701005" spans="10:10" x14ac:dyDescent="0.35">
      <c r="J701005" s="1"/>
    </row>
    <row r="701006" spans="10:10" x14ac:dyDescent="0.35">
      <c r="J701006" s="1"/>
    </row>
    <row r="701008" spans="10:10" x14ac:dyDescent="0.35">
      <c r="J701008" s="1"/>
    </row>
    <row r="701009" spans="10:10" x14ac:dyDescent="0.35">
      <c r="J701009" s="1"/>
    </row>
    <row r="701010" spans="10:10" x14ac:dyDescent="0.35">
      <c r="J701010" s="1"/>
    </row>
    <row r="701012" spans="10:10" x14ac:dyDescent="0.35">
      <c r="J701012" s="1"/>
    </row>
    <row r="701013" spans="10:10" x14ac:dyDescent="0.35">
      <c r="J701013" s="1"/>
    </row>
    <row r="701015" spans="10:10" x14ac:dyDescent="0.35">
      <c r="J701015" s="1"/>
    </row>
    <row r="701016" spans="10:10" x14ac:dyDescent="0.35">
      <c r="J701016" s="1"/>
    </row>
    <row r="701018" spans="10:10" x14ac:dyDescent="0.35">
      <c r="J701018" s="1"/>
    </row>
    <row r="701019" spans="10:10" x14ac:dyDescent="0.35">
      <c r="J701019" s="1"/>
    </row>
    <row r="701021" spans="10:10" x14ac:dyDescent="0.35">
      <c r="J701021" s="1"/>
    </row>
    <row r="701022" spans="10:10" x14ac:dyDescent="0.35">
      <c r="J701022" s="1"/>
    </row>
    <row r="701023" spans="10:10" x14ac:dyDescent="0.35">
      <c r="J701023" s="1"/>
    </row>
    <row r="701024" spans="10:10" x14ac:dyDescent="0.35">
      <c r="J701024" s="1"/>
    </row>
    <row r="701026" spans="10:10" x14ac:dyDescent="0.35">
      <c r="J701026" s="1"/>
    </row>
    <row r="701027" spans="10:10" x14ac:dyDescent="0.35">
      <c r="J701027" s="1"/>
    </row>
    <row r="701029" spans="10:10" x14ac:dyDescent="0.35">
      <c r="J701029" s="1"/>
    </row>
    <row r="701030" spans="10:10" x14ac:dyDescent="0.35">
      <c r="J701030" s="1"/>
    </row>
    <row r="701033" spans="10:10" x14ac:dyDescent="0.35">
      <c r="J701033" s="1"/>
    </row>
    <row r="701034" spans="10:10" x14ac:dyDescent="0.35">
      <c r="J701034" s="1"/>
    </row>
    <row r="701036" spans="10:10" x14ac:dyDescent="0.35">
      <c r="J701036" s="1"/>
    </row>
    <row r="701037" spans="10:10" x14ac:dyDescent="0.35">
      <c r="J701037" s="1"/>
    </row>
    <row r="701038" spans="10:10" x14ac:dyDescent="0.35">
      <c r="J701038" s="1"/>
    </row>
    <row r="701039" spans="10:10" x14ac:dyDescent="0.35">
      <c r="J701039" s="1"/>
    </row>
    <row r="701040" spans="10:10" x14ac:dyDescent="0.35">
      <c r="J701040" s="1"/>
    </row>
    <row r="701041" spans="10:10" x14ac:dyDescent="0.35">
      <c r="J701041" s="1"/>
    </row>
    <row r="701042" spans="10:10" x14ac:dyDescent="0.35">
      <c r="J701042" s="1"/>
    </row>
    <row r="701044" spans="10:10" x14ac:dyDescent="0.35">
      <c r="J701044" s="1"/>
    </row>
    <row r="701045" spans="10:10" x14ac:dyDescent="0.35">
      <c r="J701045" s="1"/>
    </row>
    <row r="701046" spans="10:10" x14ac:dyDescent="0.35">
      <c r="J701046" s="1"/>
    </row>
    <row r="701047" spans="10:10" x14ac:dyDescent="0.35">
      <c r="J701047" s="1"/>
    </row>
    <row r="701049" spans="10:10" x14ac:dyDescent="0.35">
      <c r="J701049" s="1"/>
    </row>
    <row r="701050" spans="10:10" x14ac:dyDescent="0.35">
      <c r="J701050" s="1"/>
    </row>
    <row r="701052" spans="10:10" x14ac:dyDescent="0.35">
      <c r="J701052" s="1"/>
    </row>
    <row r="701053" spans="10:10" x14ac:dyDescent="0.35">
      <c r="J701053" s="1"/>
    </row>
    <row r="701054" spans="10:10" x14ac:dyDescent="0.35">
      <c r="J701054" s="1"/>
    </row>
    <row r="701055" spans="10:10" x14ac:dyDescent="0.35">
      <c r="J701055" s="1"/>
    </row>
    <row r="701057" spans="10:10" x14ac:dyDescent="0.35">
      <c r="J701057" s="1"/>
    </row>
    <row r="701058" spans="10:10" x14ac:dyDescent="0.35">
      <c r="J701058" s="1"/>
    </row>
    <row r="701059" spans="10:10" x14ac:dyDescent="0.35">
      <c r="J701059" s="1"/>
    </row>
    <row r="701060" spans="10:10" x14ac:dyDescent="0.35">
      <c r="J701060" s="1"/>
    </row>
    <row r="701061" spans="10:10" x14ac:dyDescent="0.35">
      <c r="J701061" s="1"/>
    </row>
    <row r="701062" spans="10:10" x14ac:dyDescent="0.35">
      <c r="J701062" s="1"/>
    </row>
    <row r="701063" spans="10:10" x14ac:dyDescent="0.35">
      <c r="J701063" s="1"/>
    </row>
    <row r="701064" spans="10:10" x14ac:dyDescent="0.35">
      <c r="J701064" s="1"/>
    </row>
    <row r="701066" spans="10:10" x14ac:dyDescent="0.35">
      <c r="J701066" s="1"/>
    </row>
    <row r="701067" spans="10:10" x14ac:dyDescent="0.35">
      <c r="J701067" s="1"/>
    </row>
    <row r="701068" spans="10:10" x14ac:dyDescent="0.35">
      <c r="J701068" s="1"/>
    </row>
    <row r="701069" spans="10:10" x14ac:dyDescent="0.35">
      <c r="J701069" s="1"/>
    </row>
    <row r="701070" spans="10:10" x14ac:dyDescent="0.35">
      <c r="J701070" s="1"/>
    </row>
    <row r="701071" spans="10:10" x14ac:dyDescent="0.35">
      <c r="J701071" s="1"/>
    </row>
    <row r="701072" spans="10:10" x14ac:dyDescent="0.35">
      <c r="J701072" s="1"/>
    </row>
    <row r="701073" spans="10:10" x14ac:dyDescent="0.35">
      <c r="J701073" s="1"/>
    </row>
    <row r="701074" spans="10:10" x14ac:dyDescent="0.35">
      <c r="J701074" s="1"/>
    </row>
    <row r="701075" spans="10:10" x14ac:dyDescent="0.35">
      <c r="J701075" s="1"/>
    </row>
    <row r="701076" spans="10:10" x14ac:dyDescent="0.35">
      <c r="J701076" s="1"/>
    </row>
    <row r="701078" spans="10:10" x14ac:dyDescent="0.35">
      <c r="J701078" s="1"/>
    </row>
    <row r="701079" spans="10:10" x14ac:dyDescent="0.35">
      <c r="J701079" s="1"/>
    </row>
    <row r="701080" spans="10:10" x14ac:dyDescent="0.35">
      <c r="J701080" s="1"/>
    </row>
    <row r="701081" spans="10:10" x14ac:dyDescent="0.35">
      <c r="J701081" s="1"/>
    </row>
    <row r="701082" spans="10:10" x14ac:dyDescent="0.35">
      <c r="J701082" s="1"/>
    </row>
    <row r="701083" spans="10:10" x14ac:dyDescent="0.35">
      <c r="J701083" s="1"/>
    </row>
    <row r="701084" spans="10:10" x14ac:dyDescent="0.35">
      <c r="J701084" s="1"/>
    </row>
    <row r="701085" spans="10:10" x14ac:dyDescent="0.35">
      <c r="J701085" s="1"/>
    </row>
    <row r="701086" spans="10:10" x14ac:dyDescent="0.35">
      <c r="J701086" s="1"/>
    </row>
    <row r="701087" spans="10:10" x14ac:dyDescent="0.35">
      <c r="J701087" s="1"/>
    </row>
    <row r="701088" spans="10:10" x14ac:dyDescent="0.35">
      <c r="J701088" s="1"/>
    </row>
    <row r="701090" spans="10:10" x14ac:dyDescent="0.35">
      <c r="J701090" s="1"/>
    </row>
    <row r="701091" spans="10:10" x14ac:dyDescent="0.35">
      <c r="J701091" s="1"/>
    </row>
    <row r="701092" spans="10:10" x14ac:dyDescent="0.35">
      <c r="J701092" s="1"/>
    </row>
    <row r="701093" spans="10:10" x14ac:dyDescent="0.35">
      <c r="J701093" s="1"/>
    </row>
    <row r="701094" spans="10:10" x14ac:dyDescent="0.35">
      <c r="J701094" s="1"/>
    </row>
    <row r="701095" spans="10:10" x14ac:dyDescent="0.35">
      <c r="J701095" s="1"/>
    </row>
    <row r="701096" spans="10:10" x14ac:dyDescent="0.35">
      <c r="J701096" s="1"/>
    </row>
    <row r="701097" spans="10:10" x14ac:dyDescent="0.35">
      <c r="J701097" s="1"/>
    </row>
    <row r="701098" spans="10:10" x14ac:dyDescent="0.35">
      <c r="J701098" s="1"/>
    </row>
    <row r="701099" spans="10:10" x14ac:dyDescent="0.35">
      <c r="J701099" s="1"/>
    </row>
    <row r="701100" spans="10:10" x14ac:dyDescent="0.35">
      <c r="J701100" s="1"/>
    </row>
    <row r="701101" spans="10:10" x14ac:dyDescent="0.35">
      <c r="J701101" s="1"/>
    </row>
    <row r="701102" spans="10:10" x14ac:dyDescent="0.35">
      <c r="J701102" s="1"/>
    </row>
    <row r="701103" spans="10:10" x14ac:dyDescent="0.35">
      <c r="J701103" s="1"/>
    </row>
    <row r="701104" spans="10:10" x14ac:dyDescent="0.35">
      <c r="J701104" s="1"/>
    </row>
    <row r="701105" spans="10:10" x14ac:dyDescent="0.35">
      <c r="J701105" s="1"/>
    </row>
    <row r="701106" spans="10:10" x14ac:dyDescent="0.35">
      <c r="J701106" s="1"/>
    </row>
    <row r="701107" spans="10:10" x14ac:dyDescent="0.35">
      <c r="J701107" s="1"/>
    </row>
    <row r="701108" spans="10:10" x14ac:dyDescent="0.35">
      <c r="J701108" s="1"/>
    </row>
    <row r="701109" spans="10:10" x14ac:dyDescent="0.35">
      <c r="J701109" s="1"/>
    </row>
    <row r="701110" spans="10:10" x14ac:dyDescent="0.35">
      <c r="J701110" s="1"/>
    </row>
    <row r="701111" spans="10:10" x14ac:dyDescent="0.35">
      <c r="J701111" s="1"/>
    </row>
    <row r="701112" spans="10:10" x14ac:dyDescent="0.35">
      <c r="J701112" s="1"/>
    </row>
    <row r="701113" spans="10:10" x14ac:dyDescent="0.35">
      <c r="J701113" s="1"/>
    </row>
    <row r="701114" spans="10:10" x14ac:dyDescent="0.35">
      <c r="J701114" s="1"/>
    </row>
    <row r="701115" spans="10:10" x14ac:dyDescent="0.35">
      <c r="J701115" s="1"/>
    </row>
    <row r="701117" spans="10:10" x14ac:dyDescent="0.35">
      <c r="J701117" s="1"/>
    </row>
    <row r="701118" spans="10:10" x14ac:dyDescent="0.35">
      <c r="J701118" s="1"/>
    </row>
    <row r="701119" spans="10:10" x14ac:dyDescent="0.35">
      <c r="J701119" s="1"/>
    </row>
    <row r="701120" spans="10:10" x14ac:dyDescent="0.35">
      <c r="J701120" s="1"/>
    </row>
    <row r="701121" spans="10:10" x14ac:dyDescent="0.35">
      <c r="J701121" s="1"/>
    </row>
    <row r="701122" spans="10:10" x14ac:dyDescent="0.35">
      <c r="J701122" s="1"/>
    </row>
    <row r="701123" spans="10:10" x14ac:dyDescent="0.35">
      <c r="J701123" s="1"/>
    </row>
    <row r="701124" spans="10:10" x14ac:dyDescent="0.35">
      <c r="J701124" s="1"/>
    </row>
    <row r="701125" spans="10:10" x14ac:dyDescent="0.35">
      <c r="J701125" s="1"/>
    </row>
    <row r="701126" spans="10:10" x14ac:dyDescent="0.35">
      <c r="J701126" s="1"/>
    </row>
    <row r="701127" spans="10:10" x14ac:dyDescent="0.35">
      <c r="J701127" s="1"/>
    </row>
    <row r="701128" spans="10:10" x14ac:dyDescent="0.35">
      <c r="J701128" s="1"/>
    </row>
    <row r="701129" spans="10:10" x14ac:dyDescent="0.35">
      <c r="J701129" s="1"/>
    </row>
    <row r="701130" spans="10:10" x14ac:dyDescent="0.35">
      <c r="J701130" s="1"/>
    </row>
    <row r="701131" spans="10:10" x14ac:dyDescent="0.35">
      <c r="J701131" s="1"/>
    </row>
    <row r="701132" spans="10:10" x14ac:dyDescent="0.35">
      <c r="J701132" s="1"/>
    </row>
    <row r="701133" spans="10:10" x14ac:dyDescent="0.35">
      <c r="J701133" s="1"/>
    </row>
    <row r="701134" spans="10:10" x14ac:dyDescent="0.35">
      <c r="J701134" s="1"/>
    </row>
    <row r="701135" spans="10:10" x14ac:dyDescent="0.35">
      <c r="J701135" s="1"/>
    </row>
    <row r="701136" spans="10:10" x14ac:dyDescent="0.35">
      <c r="J701136" s="1"/>
    </row>
    <row r="701137" spans="10:10" x14ac:dyDescent="0.35">
      <c r="J701137" s="1"/>
    </row>
    <row r="701138" spans="10:10" x14ac:dyDescent="0.35">
      <c r="J701138" s="1"/>
    </row>
    <row r="701139" spans="10:10" x14ac:dyDescent="0.35">
      <c r="J701139" s="1"/>
    </row>
    <row r="701140" spans="10:10" x14ac:dyDescent="0.35">
      <c r="J701140" s="1"/>
    </row>
    <row r="701141" spans="10:10" x14ac:dyDescent="0.35">
      <c r="J701141" s="1"/>
    </row>
    <row r="701142" spans="10:10" x14ac:dyDescent="0.35">
      <c r="J701142" s="1"/>
    </row>
    <row r="701143" spans="10:10" x14ac:dyDescent="0.35">
      <c r="J701143" s="1"/>
    </row>
    <row r="701144" spans="10:10" x14ac:dyDescent="0.35">
      <c r="J701144" s="1"/>
    </row>
    <row r="701145" spans="10:10" x14ac:dyDescent="0.35">
      <c r="J701145" s="1"/>
    </row>
    <row r="701146" spans="10:10" x14ac:dyDescent="0.35">
      <c r="J701146" s="1"/>
    </row>
    <row r="701147" spans="10:10" x14ac:dyDescent="0.35">
      <c r="J701147" s="1"/>
    </row>
    <row r="701148" spans="10:10" x14ac:dyDescent="0.35">
      <c r="J701148" s="1"/>
    </row>
    <row r="701149" spans="10:10" x14ac:dyDescent="0.35">
      <c r="J701149" s="1"/>
    </row>
    <row r="701150" spans="10:10" x14ac:dyDescent="0.35">
      <c r="J701150" s="1"/>
    </row>
    <row r="701151" spans="10:10" x14ac:dyDescent="0.35">
      <c r="J701151" s="1"/>
    </row>
    <row r="701152" spans="10:10" x14ac:dyDescent="0.35">
      <c r="J701152" s="1"/>
    </row>
    <row r="701153" spans="10:10" x14ac:dyDescent="0.35">
      <c r="J701153" s="1"/>
    </row>
    <row r="701154" spans="10:10" x14ac:dyDescent="0.35">
      <c r="J701154" s="1"/>
    </row>
    <row r="701155" spans="10:10" x14ac:dyDescent="0.35">
      <c r="J701155" s="1"/>
    </row>
    <row r="701156" spans="10:10" x14ac:dyDescent="0.35">
      <c r="J701156" s="1"/>
    </row>
    <row r="701157" spans="10:10" x14ac:dyDescent="0.35">
      <c r="J701157" s="1"/>
    </row>
    <row r="701158" spans="10:10" x14ac:dyDescent="0.35">
      <c r="J701158" s="1"/>
    </row>
    <row r="701159" spans="10:10" x14ac:dyDescent="0.35">
      <c r="J701159" s="1"/>
    </row>
    <row r="701160" spans="10:10" x14ac:dyDescent="0.35">
      <c r="J701160" s="1"/>
    </row>
    <row r="701161" spans="10:10" x14ac:dyDescent="0.35">
      <c r="J701161" s="1"/>
    </row>
    <row r="701162" spans="10:10" x14ac:dyDescent="0.35">
      <c r="J701162" s="1"/>
    </row>
    <row r="701163" spans="10:10" x14ac:dyDescent="0.35">
      <c r="J701163" s="1"/>
    </row>
    <row r="701164" spans="10:10" x14ac:dyDescent="0.35">
      <c r="J701164" s="1"/>
    </row>
    <row r="701165" spans="10:10" x14ac:dyDescent="0.35">
      <c r="J701165" s="1"/>
    </row>
    <row r="701166" spans="10:10" x14ac:dyDescent="0.35">
      <c r="J701166" s="1"/>
    </row>
    <row r="701167" spans="10:10" x14ac:dyDescent="0.35">
      <c r="J701167" s="1"/>
    </row>
    <row r="701168" spans="10:10" x14ac:dyDescent="0.35">
      <c r="J701168" s="1"/>
    </row>
    <row r="701169" spans="10:10" x14ac:dyDescent="0.35">
      <c r="J701169" s="1"/>
    </row>
    <row r="701170" spans="10:10" x14ac:dyDescent="0.35">
      <c r="J701170" s="1"/>
    </row>
    <row r="701171" spans="10:10" x14ac:dyDescent="0.35">
      <c r="J701171" s="1"/>
    </row>
    <row r="701172" spans="10:10" x14ac:dyDescent="0.35">
      <c r="J701172" s="1"/>
    </row>
    <row r="701173" spans="10:10" x14ac:dyDescent="0.35">
      <c r="J701173" s="1"/>
    </row>
    <row r="701174" spans="10:10" x14ac:dyDescent="0.35">
      <c r="J701174" s="1"/>
    </row>
    <row r="701175" spans="10:10" x14ac:dyDescent="0.35">
      <c r="J701175" s="1"/>
    </row>
    <row r="701176" spans="10:10" x14ac:dyDescent="0.35">
      <c r="J701176" s="1"/>
    </row>
    <row r="701177" spans="10:10" x14ac:dyDescent="0.35">
      <c r="J701177" s="1"/>
    </row>
    <row r="701178" spans="10:10" x14ac:dyDescent="0.35">
      <c r="J701178" s="1"/>
    </row>
    <row r="701179" spans="10:10" x14ac:dyDescent="0.35">
      <c r="J701179" s="1"/>
    </row>
    <row r="701180" spans="10:10" x14ac:dyDescent="0.35">
      <c r="J701180" s="1"/>
    </row>
    <row r="701181" spans="10:10" x14ac:dyDescent="0.35">
      <c r="J701181" s="1"/>
    </row>
    <row r="701182" spans="10:10" x14ac:dyDescent="0.35">
      <c r="J701182" s="1"/>
    </row>
    <row r="701183" spans="10:10" x14ac:dyDescent="0.35">
      <c r="J701183" s="1"/>
    </row>
    <row r="701184" spans="10:10" x14ac:dyDescent="0.35">
      <c r="J701184" s="1"/>
    </row>
    <row r="701185" spans="10:10" x14ac:dyDescent="0.35">
      <c r="J701185" s="1"/>
    </row>
    <row r="701186" spans="10:10" x14ac:dyDescent="0.35">
      <c r="J701186" s="1"/>
    </row>
    <row r="701187" spans="10:10" x14ac:dyDescent="0.35">
      <c r="J701187" s="1"/>
    </row>
    <row r="701188" spans="10:10" x14ac:dyDescent="0.35">
      <c r="J701188" s="1"/>
    </row>
    <row r="701189" spans="10:10" x14ac:dyDescent="0.35">
      <c r="J701189" s="1"/>
    </row>
    <row r="701190" spans="10:10" x14ac:dyDescent="0.35">
      <c r="J701190" s="1"/>
    </row>
    <row r="701191" spans="10:10" x14ac:dyDescent="0.35">
      <c r="J701191" s="1"/>
    </row>
    <row r="701192" spans="10:10" x14ac:dyDescent="0.35">
      <c r="J701192" s="1"/>
    </row>
    <row r="701193" spans="10:10" x14ac:dyDescent="0.35">
      <c r="J701193" s="1"/>
    </row>
    <row r="701194" spans="10:10" x14ac:dyDescent="0.35">
      <c r="J701194" s="1"/>
    </row>
    <row r="701195" spans="10:10" x14ac:dyDescent="0.35">
      <c r="J701195" s="1"/>
    </row>
    <row r="701196" spans="10:10" x14ac:dyDescent="0.35">
      <c r="J701196" s="1"/>
    </row>
    <row r="701197" spans="10:10" x14ac:dyDescent="0.35">
      <c r="J701197" s="1"/>
    </row>
    <row r="701198" spans="10:10" x14ac:dyDescent="0.35">
      <c r="J701198" s="1"/>
    </row>
    <row r="701199" spans="10:10" x14ac:dyDescent="0.35">
      <c r="J701199" s="1"/>
    </row>
    <row r="701200" spans="10:10" x14ac:dyDescent="0.35">
      <c r="J701200" s="1"/>
    </row>
    <row r="701201" spans="10:10" x14ac:dyDescent="0.35">
      <c r="J701201" s="1"/>
    </row>
    <row r="701202" spans="10:10" x14ac:dyDescent="0.35">
      <c r="J701202" s="1"/>
    </row>
    <row r="701203" spans="10:10" x14ac:dyDescent="0.35">
      <c r="J701203" s="1"/>
    </row>
    <row r="701204" spans="10:10" x14ac:dyDescent="0.35">
      <c r="J701204" s="1"/>
    </row>
    <row r="701205" spans="10:10" x14ac:dyDescent="0.35">
      <c r="J701205" s="1"/>
    </row>
    <row r="701206" spans="10:10" x14ac:dyDescent="0.35">
      <c r="J701206" s="1"/>
    </row>
    <row r="701207" spans="10:10" x14ac:dyDescent="0.35">
      <c r="J701207" s="1"/>
    </row>
    <row r="701208" spans="10:10" x14ac:dyDescent="0.35">
      <c r="J701208" s="1"/>
    </row>
    <row r="701209" spans="10:10" x14ac:dyDescent="0.35">
      <c r="J701209" s="1"/>
    </row>
    <row r="701210" spans="10:10" x14ac:dyDescent="0.35">
      <c r="J701210" s="1"/>
    </row>
    <row r="701211" spans="10:10" x14ac:dyDescent="0.35">
      <c r="J701211" s="1"/>
    </row>
    <row r="701212" spans="10:10" x14ac:dyDescent="0.35">
      <c r="J701212" s="1"/>
    </row>
    <row r="701213" spans="10:10" x14ac:dyDescent="0.35">
      <c r="J701213" s="1"/>
    </row>
    <row r="701214" spans="10:10" x14ac:dyDescent="0.35">
      <c r="J701214" s="1"/>
    </row>
    <row r="701215" spans="10:10" x14ac:dyDescent="0.35">
      <c r="J701215" s="1"/>
    </row>
    <row r="701216" spans="10:10" x14ac:dyDescent="0.35">
      <c r="J701216" s="1"/>
    </row>
    <row r="701217" spans="10:10" x14ac:dyDescent="0.35">
      <c r="J701217" s="1"/>
    </row>
    <row r="701218" spans="10:10" x14ac:dyDescent="0.35">
      <c r="J701218" s="1"/>
    </row>
    <row r="701219" spans="10:10" x14ac:dyDescent="0.35">
      <c r="J701219" s="1"/>
    </row>
    <row r="701220" spans="10:10" x14ac:dyDescent="0.35">
      <c r="J701220" s="1"/>
    </row>
    <row r="701221" spans="10:10" x14ac:dyDescent="0.35">
      <c r="J701221" s="1"/>
    </row>
    <row r="701222" spans="10:10" x14ac:dyDescent="0.35">
      <c r="J701222" s="1"/>
    </row>
    <row r="701223" spans="10:10" x14ac:dyDescent="0.35">
      <c r="J701223" s="1"/>
    </row>
    <row r="701224" spans="10:10" x14ac:dyDescent="0.35">
      <c r="J701224" s="1"/>
    </row>
    <row r="701225" spans="10:10" x14ac:dyDescent="0.35">
      <c r="J701225" s="1"/>
    </row>
    <row r="701226" spans="10:10" x14ac:dyDescent="0.35">
      <c r="J701226" s="1"/>
    </row>
    <row r="701227" spans="10:10" x14ac:dyDescent="0.35">
      <c r="J701227" s="1"/>
    </row>
    <row r="701253" spans="10:10" x14ac:dyDescent="0.35">
      <c r="J701253" s="1"/>
    </row>
    <row r="701279" spans="10:10" x14ac:dyDescent="0.35">
      <c r="J701279" s="1"/>
    </row>
    <row r="701306" spans="10:10" x14ac:dyDescent="0.35">
      <c r="J701306" s="1"/>
    </row>
    <row r="701458" spans="10:10" x14ac:dyDescent="0.35">
      <c r="J701458" s="1"/>
    </row>
    <row r="701506" spans="10:10" x14ac:dyDescent="0.35">
      <c r="J701506" s="1"/>
    </row>
    <row r="701527" spans="10:10" x14ac:dyDescent="0.35">
      <c r="J701527" s="1"/>
    </row>
    <row r="701564" spans="10:10" x14ac:dyDescent="0.35">
      <c r="J701564" s="1"/>
    </row>
    <row r="701579" spans="10:10" x14ac:dyDescent="0.35">
      <c r="J701579" s="1"/>
    </row>
    <row r="701582" spans="10:10" x14ac:dyDescent="0.35">
      <c r="J701582" s="1"/>
    </row>
    <row r="701584" spans="10:10" x14ac:dyDescent="0.35">
      <c r="J701584" s="1"/>
    </row>
    <row r="701587" spans="10:10" x14ac:dyDescent="0.35">
      <c r="J701587" s="1"/>
    </row>
    <row r="701589" spans="10:10" x14ac:dyDescent="0.35">
      <c r="J701589" s="1"/>
    </row>
    <row r="701590" spans="10:10" x14ac:dyDescent="0.35">
      <c r="J701590" s="1"/>
    </row>
    <row r="701593" spans="10:10" x14ac:dyDescent="0.35">
      <c r="J701593" s="1"/>
    </row>
    <row r="701594" spans="10:10" x14ac:dyDescent="0.35">
      <c r="J701594" s="1"/>
    </row>
    <row r="701597" spans="10:10" x14ac:dyDescent="0.35">
      <c r="J701597" s="1"/>
    </row>
    <row r="701598" spans="10:10" x14ac:dyDescent="0.35">
      <c r="J701598" s="1"/>
    </row>
    <row r="701600" spans="10:10" x14ac:dyDescent="0.35">
      <c r="J701600" s="1"/>
    </row>
    <row r="701601" spans="10:10" x14ac:dyDescent="0.35">
      <c r="J701601" s="1"/>
    </row>
    <row r="701755" spans="10:10" x14ac:dyDescent="0.35">
      <c r="J701755" s="1"/>
    </row>
    <row r="701765" spans="10:10" x14ac:dyDescent="0.35">
      <c r="J701765" s="1"/>
    </row>
    <row r="701784" spans="10:10" x14ac:dyDescent="0.35">
      <c r="J701784" s="1"/>
    </row>
    <row r="701803" spans="10:10" x14ac:dyDescent="0.35">
      <c r="J701803" s="1"/>
    </row>
    <row r="701804" spans="10:10" x14ac:dyDescent="0.35">
      <c r="J701804" s="1"/>
    </row>
    <row r="701813" spans="10:10" x14ac:dyDescent="0.35">
      <c r="J701813" s="1"/>
    </row>
    <row r="701828" spans="10:10" x14ac:dyDescent="0.35">
      <c r="J701828" s="1"/>
    </row>
    <row r="701833" spans="10:10" x14ac:dyDescent="0.35">
      <c r="J701833" s="1"/>
    </row>
    <row r="701834" spans="10:10" x14ac:dyDescent="0.35">
      <c r="J701834" s="1"/>
    </row>
    <row r="701836" spans="10:10" x14ac:dyDescent="0.35">
      <c r="J701836" s="1"/>
    </row>
    <row r="701838" spans="10:10" x14ac:dyDescent="0.35">
      <c r="J701838" s="1"/>
    </row>
    <row r="701841" spans="10:10" x14ac:dyDescent="0.35">
      <c r="J701841" s="1"/>
    </row>
    <row r="701842" spans="10:10" x14ac:dyDescent="0.35">
      <c r="J701842" s="1"/>
    </row>
    <row r="701846" spans="10:10" x14ac:dyDescent="0.35">
      <c r="J701846" s="1"/>
    </row>
    <row r="701847" spans="10:10" x14ac:dyDescent="0.35">
      <c r="J701847" s="1"/>
    </row>
    <row r="701852" spans="10:10" x14ac:dyDescent="0.35">
      <c r="J701852" s="1"/>
    </row>
    <row r="701854" spans="10:10" x14ac:dyDescent="0.35">
      <c r="J701854" s="1"/>
    </row>
    <row r="701860" spans="10:10" x14ac:dyDescent="0.35">
      <c r="J701860" s="1"/>
    </row>
    <row r="701861" spans="10:10" x14ac:dyDescent="0.35">
      <c r="J701861" s="1"/>
    </row>
    <row r="701863" spans="10:10" x14ac:dyDescent="0.35">
      <c r="J701863" s="1"/>
    </row>
    <row r="701867" spans="10:10" x14ac:dyDescent="0.35">
      <c r="J701867" s="1"/>
    </row>
    <row r="701869" spans="10:10" x14ac:dyDescent="0.35">
      <c r="J701869" s="1"/>
    </row>
    <row r="701872" spans="10:10" x14ac:dyDescent="0.35">
      <c r="J701872" s="1"/>
    </row>
    <row r="701875" spans="10:10" x14ac:dyDescent="0.35">
      <c r="J701875" s="1"/>
    </row>
    <row r="701876" spans="10:10" x14ac:dyDescent="0.35">
      <c r="J701876" s="1"/>
    </row>
    <row r="701879" spans="10:10" x14ac:dyDescent="0.35">
      <c r="J701879" s="1"/>
    </row>
    <row r="701880" spans="10:10" x14ac:dyDescent="0.35">
      <c r="J701880" s="1"/>
    </row>
    <row r="701884" spans="10:10" x14ac:dyDescent="0.35">
      <c r="J701884" s="1"/>
    </row>
    <row r="701887" spans="10:10" x14ac:dyDescent="0.35">
      <c r="J701887" s="1"/>
    </row>
    <row r="701889" spans="10:10" x14ac:dyDescent="0.35">
      <c r="J701889" s="1"/>
    </row>
    <row r="701891" spans="10:10" x14ac:dyDescent="0.35">
      <c r="J701891" s="1"/>
    </row>
    <row r="701895" spans="10:10" x14ac:dyDescent="0.35">
      <c r="J701895" s="1"/>
    </row>
    <row r="701896" spans="10:10" x14ac:dyDescent="0.35">
      <c r="J701896" s="1"/>
    </row>
    <row r="701897" spans="10:10" x14ac:dyDescent="0.35">
      <c r="J701897" s="1"/>
    </row>
    <row r="701898" spans="10:10" x14ac:dyDescent="0.35">
      <c r="J701898" s="1"/>
    </row>
    <row r="701900" spans="10:10" x14ac:dyDescent="0.35">
      <c r="J701900" s="1"/>
    </row>
    <row r="701904" spans="10:10" x14ac:dyDescent="0.35">
      <c r="J701904" s="1"/>
    </row>
    <row r="701905" spans="10:10" x14ac:dyDescent="0.35">
      <c r="J701905" s="1"/>
    </row>
    <row r="701906" spans="10:10" x14ac:dyDescent="0.35">
      <c r="J701906" s="1"/>
    </row>
    <row r="701908" spans="10:10" x14ac:dyDescent="0.35">
      <c r="J701908" s="1"/>
    </row>
    <row r="701909" spans="10:10" x14ac:dyDescent="0.35">
      <c r="J701909" s="1"/>
    </row>
    <row r="701910" spans="10:10" x14ac:dyDescent="0.35">
      <c r="J701910" s="1"/>
    </row>
    <row r="701911" spans="10:10" x14ac:dyDescent="0.35">
      <c r="J701911" s="1"/>
    </row>
    <row r="701914" spans="10:10" x14ac:dyDescent="0.35">
      <c r="J701914" s="1"/>
    </row>
    <row r="701915" spans="10:10" x14ac:dyDescent="0.35">
      <c r="J701915" s="1"/>
    </row>
    <row r="701916" spans="10:10" x14ac:dyDescent="0.35">
      <c r="J701916" s="1"/>
    </row>
    <row r="701919" spans="10:10" x14ac:dyDescent="0.35">
      <c r="J701919" s="1"/>
    </row>
    <row r="701920" spans="10:10" x14ac:dyDescent="0.35">
      <c r="J701920" s="1"/>
    </row>
    <row r="701921" spans="10:10" x14ac:dyDescent="0.35">
      <c r="J701921" s="1"/>
    </row>
    <row r="701924" spans="10:10" x14ac:dyDescent="0.35">
      <c r="J701924" s="1"/>
    </row>
    <row r="701928" spans="10:10" x14ac:dyDescent="0.35">
      <c r="J701928" s="1"/>
    </row>
    <row r="701929" spans="10:10" x14ac:dyDescent="0.35">
      <c r="J701929" s="1"/>
    </row>
    <row r="701930" spans="10:10" x14ac:dyDescent="0.35">
      <c r="J701930" s="1"/>
    </row>
    <row r="701934" spans="10:10" x14ac:dyDescent="0.35">
      <c r="J701934" s="1"/>
    </row>
    <row r="701935" spans="10:10" x14ac:dyDescent="0.35">
      <c r="J701935" s="1"/>
    </row>
    <row r="701936" spans="10:10" x14ac:dyDescent="0.35">
      <c r="J701936" s="1"/>
    </row>
    <row r="701938" spans="10:10" x14ac:dyDescent="0.35">
      <c r="J701938" s="1"/>
    </row>
    <row r="701939" spans="10:10" x14ac:dyDescent="0.35">
      <c r="J701939" s="1"/>
    </row>
    <row r="701940" spans="10:10" x14ac:dyDescent="0.35">
      <c r="J701940" s="1"/>
    </row>
    <row r="701941" spans="10:10" x14ac:dyDescent="0.35">
      <c r="J701941" s="1"/>
    </row>
    <row r="701942" spans="10:10" x14ac:dyDescent="0.35">
      <c r="J701942" s="1"/>
    </row>
    <row r="701943" spans="10:10" x14ac:dyDescent="0.35">
      <c r="J701943" s="1"/>
    </row>
    <row r="701944" spans="10:10" x14ac:dyDescent="0.35">
      <c r="J701944" s="1"/>
    </row>
    <row r="701945" spans="10:10" x14ac:dyDescent="0.35">
      <c r="J701945" s="1"/>
    </row>
    <row r="701946" spans="10:10" x14ac:dyDescent="0.35">
      <c r="J701946" s="1"/>
    </row>
    <row r="701948" spans="10:10" x14ac:dyDescent="0.35">
      <c r="J701948" s="1"/>
    </row>
    <row r="701949" spans="10:10" x14ac:dyDescent="0.35">
      <c r="J701949" s="1"/>
    </row>
    <row r="701951" spans="10:10" x14ac:dyDescent="0.35">
      <c r="J701951" s="1"/>
    </row>
    <row r="701952" spans="10:10" x14ac:dyDescent="0.35">
      <c r="J701952" s="1"/>
    </row>
    <row r="701953" spans="10:10" x14ac:dyDescent="0.35">
      <c r="J701953" s="1"/>
    </row>
    <row r="701955" spans="10:10" x14ac:dyDescent="0.35">
      <c r="J701955" s="1"/>
    </row>
    <row r="701957" spans="10:10" x14ac:dyDescent="0.35">
      <c r="J701957" s="1"/>
    </row>
    <row r="701959" spans="10:10" x14ac:dyDescent="0.35">
      <c r="J701959" s="1"/>
    </row>
    <row r="701961" spans="10:10" x14ac:dyDescent="0.35">
      <c r="J701961" s="1"/>
    </row>
    <row r="701962" spans="10:10" x14ac:dyDescent="0.35">
      <c r="J701962" s="1"/>
    </row>
    <row r="701963" spans="10:10" x14ac:dyDescent="0.35">
      <c r="J701963" s="1"/>
    </row>
    <row r="701965" spans="10:10" x14ac:dyDescent="0.35">
      <c r="J701965" s="1"/>
    </row>
    <row r="701966" spans="10:10" x14ac:dyDescent="0.35">
      <c r="J701966" s="1"/>
    </row>
    <row r="701967" spans="10:10" x14ac:dyDescent="0.35">
      <c r="J701967" s="1"/>
    </row>
    <row r="701968" spans="10:10" x14ac:dyDescent="0.35">
      <c r="J701968" s="1"/>
    </row>
    <row r="701971" spans="10:10" x14ac:dyDescent="0.35">
      <c r="J701971" s="1"/>
    </row>
    <row r="701972" spans="10:10" x14ac:dyDescent="0.35">
      <c r="J701972" s="1"/>
    </row>
    <row r="701973" spans="10:10" x14ac:dyDescent="0.35">
      <c r="J701973" s="1"/>
    </row>
    <row r="701974" spans="10:10" x14ac:dyDescent="0.35">
      <c r="J701974" s="1"/>
    </row>
    <row r="701975" spans="10:10" x14ac:dyDescent="0.35">
      <c r="J701975" s="1"/>
    </row>
    <row r="701977" spans="10:10" x14ac:dyDescent="0.35">
      <c r="J701977" s="1"/>
    </row>
    <row r="701978" spans="10:10" x14ac:dyDescent="0.35">
      <c r="J701978" s="1"/>
    </row>
    <row r="701979" spans="10:10" x14ac:dyDescent="0.35">
      <c r="J701979" s="1"/>
    </row>
    <row r="701980" spans="10:10" x14ac:dyDescent="0.35">
      <c r="J701980" s="1"/>
    </row>
    <row r="701981" spans="10:10" x14ac:dyDescent="0.35">
      <c r="J701981" s="1"/>
    </row>
    <row r="701982" spans="10:10" x14ac:dyDescent="0.35">
      <c r="J701982" s="1"/>
    </row>
    <row r="701985" spans="10:10" x14ac:dyDescent="0.35">
      <c r="J701985" s="1"/>
    </row>
    <row r="701987" spans="10:10" x14ac:dyDescent="0.35">
      <c r="J701987" s="1"/>
    </row>
    <row r="701988" spans="10:10" x14ac:dyDescent="0.35">
      <c r="J701988" s="1"/>
    </row>
    <row r="701989" spans="10:10" x14ac:dyDescent="0.35">
      <c r="J701989" s="1"/>
    </row>
    <row r="701990" spans="10:10" x14ac:dyDescent="0.35">
      <c r="J701990" s="1"/>
    </row>
    <row r="701992" spans="10:10" x14ac:dyDescent="0.35">
      <c r="J701992" s="1"/>
    </row>
    <row r="701993" spans="10:10" x14ac:dyDescent="0.35">
      <c r="J701993" s="1"/>
    </row>
    <row r="701994" spans="10:10" x14ac:dyDescent="0.35">
      <c r="J701994" s="1"/>
    </row>
    <row r="701995" spans="10:10" x14ac:dyDescent="0.35">
      <c r="J701995" s="1"/>
    </row>
    <row r="701996" spans="10:10" x14ac:dyDescent="0.35">
      <c r="J701996" s="1"/>
    </row>
    <row r="701998" spans="10:10" x14ac:dyDescent="0.35">
      <c r="J701998" s="1"/>
    </row>
    <row r="702000" spans="10:10" x14ac:dyDescent="0.35">
      <c r="J702000" s="1"/>
    </row>
    <row r="702002" spans="10:10" x14ac:dyDescent="0.35">
      <c r="J702002" s="1"/>
    </row>
    <row r="702003" spans="10:10" x14ac:dyDescent="0.35">
      <c r="J702003" s="1"/>
    </row>
    <row r="702004" spans="10:10" x14ac:dyDescent="0.35">
      <c r="J702004" s="1"/>
    </row>
    <row r="702006" spans="10:10" x14ac:dyDescent="0.35">
      <c r="J702006" s="1"/>
    </row>
    <row r="702007" spans="10:10" x14ac:dyDescent="0.35">
      <c r="J702007" s="1"/>
    </row>
    <row r="702008" spans="10:10" x14ac:dyDescent="0.35">
      <c r="J702008" s="1"/>
    </row>
    <row r="702009" spans="10:10" x14ac:dyDescent="0.35">
      <c r="J702009" s="1"/>
    </row>
    <row r="702010" spans="10:10" x14ac:dyDescent="0.35">
      <c r="J702010" s="1"/>
    </row>
    <row r="702011" spans="10:10" x14ac:dyDescent="0.35">
      <c r="J702011" s="1"/>
    </row>
    <row r="702013" spans="10:10" x14ac:dyDescent="0.35">
      <c r="J702013" s="1"/>
    </row>
    <row r="702014" spans="10:10" x14ac:dyDescent="0.35">
      <c r="J702014" s="1"/>
    </row>
    <row r="702015" spans="10:10" x14ac:dyDescent="0.35">
      <c r="J702015" s="1"/>
    </row>
    <row r="702017" spans="10:10" x14ac:dyDescent="0.35">
      <c r="J702017" s="1"/>
    </row>
    <row r="702018" spans="10:10" x14ac:dyDescent="0.35">
      <c r="J702018" s="1"/>
    </row>
    <row r="702019" spans="10:10" x14ac:dyDescent="0.35">
      <c r="J702019" s="1"/>
    </row>
    <row r="702020" spans="10:10" x14ac:dyDescent="0.35">
      <c r="J702020" s="1"/>
    </row>
    <row r="702022" spans="10:10" x14ac:dyDescent="0.35">
      <c r="J702022" s="1"/>
    </row>
    <row r="702024" spans="10:10" x14ac:dyDescent="0.35">
      <c r="J702024" s="1"/>
    </row>
    <row r="702025" spans="10:10" x14ac:dyDescent="0.35">
      <c r="J702025" s="1"/>
    </row>
    <row r="702026" spans="10:10" x14ac:dyDescent="0.35">
      <c r="J702026" s="1"/>
    </row>
    <row r="702028" spans="10:10" x14ac:dyDescent="0.35">
      <c r="J702028" s="1"/>
    </row>
    <row r="702029" spans="10:10" x14ac:dyDescent="0.35">
      <c r="J702029" s="1"/>
    </row>
    <row r="702030" spans="10:10" x14ac:dyDescent="0.35">
      <c r="J702030" s="1"/>
    </row>
    <row r="702032" spans="10:10" x14ac:dyDescent="0.35">
      <c r="J702032" s="1"/>
    </row>
    <row r="702033" spans="10:10" x14ac:dyDescent="0.35">
      <c r="J702033" s="1"/>
    </row>
    <row r="702034" spans="10:10" x14ac:dyDescent="0.35">
      <c r="J702034" s="1"/>
    </row>
    <row r="702035" spans="10:10" x14ac:dyDescent="0.35">
      <c r="J702035" s="1"/>
    </row>
    <row r="702036" spans="10:10" x14ac:dyDescent="0.35">
      <c r="J702036" s="1"/>
    </row>
    <row r="702038" spans="10:10" x14ac:dyDescent="0.35">
      <c r="J702038" s="1"/>
    </row>
    <row r="702039" spans="10:10" x14ac:dyDescent="0.35">
      <c r="J702039" s="1"/>
    </row>
    <row r="702040" spans="10:10" x14ac:dyDescent="0.35">
      <c r="J702040" s="1"/>
    </row>
    <row r="702042" spans="10:10" x14ac:dyDescent="0.35">
      <c r="J702042" s="1"/>
    </row>
    <row r="702043" spans="10:10" x14ac:dyDescent="0.35">
      <c r="J702043" s="1"/>
    </row>
    <row r="702044" spans="10:10" x14ac:dyDescent="0.35">
      <c r="J702044" s="1"/>
    </row>
    <row r="702045" spans="10:10" x14ac:dyDescent="0.35">
      <c r="J702045" s="1"/>
    </row>
    <row r="702046" spans="10:10" x14ac:dyDescent="0.35">
      <c r="J702046" s="1"/>
    </row>
    <row r="702047" spans="10:10" x14ac:dyDescent="0.35">
      <c r="J702047" s="1"/>
    </row>
    <row r="702049" spans="10:10" x14ac:dyDescent="0.35">
      <c r="J702049" s="1"/>
    </row>
    <row r="702050" spans="10:10" x14ac:dyDescent="0.35">
      <c r="J702050" s="1"/>
    </row>
    <row r="702051" spans="10:10" x14ac:dyDescent="0.35">
      <c r="J702051" s="1"/>
    </row>
    <row r="702053" spans="10:10" x14ac:dyDescent="0.35">
      <c r="J702053" s="1"/>
    </row>
    <row r="702054" spans="10:10" x14ac:dyDescent="0.35">
      <c r="J702054" s="1"/>
    </row>
    <row r="702055" spans="10:10" x14ac:dyDescent="0.35">
      <c r="J702055" s="1"/>
    </row>
    <row r="702056" spans="10:10" x14ac:dyDescent="0.35">
      <c r="J702056" s="1"/>
    </row>
    <row r="702058" spans="10:10" x14ac:dyDescent="0.35">
      <c r="J702058" s="1"/>
    </row>
    <row r="702059" spans="10:10" x14ac:dyDescent="0.35">
      <c r="J702059" s="1"/>
    </row>
    <row r="702061" spans="10:10" x14ac:dyDescent="0.35">
      <c r="J702061" s="1"/>
    </row>
    <row r="702062" spans="10:10" x14ac:dyDescent="0.35">
      <c r="J702062" s="1"/>
    </row>
    <row r="702063" spans="10:10" x14ac:dyDescent="0.35">
      <c r="J702063" s="1"/>
    </row>
    <row r="702066" spans="10:10" x14ac:dyDescent="0.35">
      <c r="J702066" s="1"/>
    </row>
    <row r="702067" spans="10:10" x14ac:dyDescent="0.35">
      <c r="J702067" s="1"/>
    </row>
    <row r="702068" spans="10:10" x14ac:dyDescent="0.35">
      <c r="J702068" s="1"/>
    </row>
    <row r="702069" spans="10:10" x14ac:dyDescent="0.35">
      <c r="J702069" s="1"/>
    </row>
    <row r="702071" spans="10:10" x14ac:dyDescent="0.35">
      <c r="J702071" s="1"/>
    </row>
    <row r="702072" spans="10:10" x14ac:dyDescent="0.35">
      <c r="J702072" s="1"/>
    </row>
    <row r="702073" spans="10:10" x14ac:dyDescent="0.35">
      <c r="J702073" s="1"/>
    </row>
    <row r="702074" spans="10:10" x14ac:dyDescent="0.35">
      <c r="J702074" s="1"/>
    </row>
    <row r="702075" spans="10:10" x14ac:dyDescent="0.35">
      <c r="J702075" s="1"/>
    </row>
    <row r="702076" spans="10:10" x14ac:dyDescent="0.35">
      <c r="J702076" s="1"/>
    </row>
    <row r="702077" spans="10:10" x14ac:dyDescent="0.35">
      <c r="J702077" s="1"/>
    </row>
    <row r="702078" spans="10:10" x14ac:dyDescent="0.35">
      <c r="J702078" s="1"/>
    </row>
    <row r="702079" spans="10:10" x14ac:dyDescent="0.35">
      <c r="J702079" s="1"/>
    </row>
    <row r="702081" spans="10:10" x14ac:dyDescent="0.35">
      <c r="J702081" s="1"/>
    </row>
    <row r="702082" spans="10:10" x14ac:dyDescent="0.35">
      <c r="J702082" s="1"/>
    </row>
    <row r="702083" spans="10:10" x14ac:dyDescent="0.35">
      <c r="J702083" s="1"/>
    </row>
    <row r="702084" spans="10:10" x14ac:dyDescent="0.35">
      <c r="J702084" s="1"/>
    </row>
    <row r="702085" spans="10:10" x14ac:dyDescent="0.35">
      <c r="J702085" s="1"/>
    </row>
    <row r="702086" spans="10:10" x14ac:dyDescent="0.35">
      <c r="J702086" s="1"/>
    </row>
    <row r="702087" spans="10:10" x14ac:dyDescent="0.35">
      <c r="J702087" s="1"/>
    </row>
    <row r="702088" spans="10:10" x14ac:dyDescent="0.35">
      <c r="J702088" s="1"/>
    </row>
    <row r="702089" spans="10:10" x14ac:dyDescent="0.35">
      <c r="J702089" s="1"/>
    </row>
    <row r="702091" spans="10:10" x14ac:dyDescent="0.35">
      <c r="J702091" s="1"/>
    </row>
    <row r="702092" spans="10:10" x14ac:dyDescent="0.35">
      <c r="J702092" s="1"/>
    </row>
    <row r="702093" spans="10:10" x14ac:dyDescent="0.35">
      <c r="J702093" s="1"/>
    </row>
    <row r="702094" spans="10:10" x14ac:dyDescent="0.35">
      <c r="J702094" s="1"/>
    </row>
    <row r="702095" spans="10:10" x14ac:dyDescent="0.35">
      <c r="J702095" s="1"/>
    </row>
    <row r="702096" spans="10:10" x14ac:dyDescent="0.35">
      <c r="J702096" s="1"/>
    </row>
    <row r="702097" spans="10:10" x14ac:dyDescent="0.35">
      <c r="J702097" s="1"/>
    </row>
    <row r="702098" spans="10:10" x14ac:dyDescent="0.35">
      <c r="J702098" s="1"/>
    </row>
    <row r="702099" spans="10:10" x14ac:dyDescent="0.35">
      <c r="J702099" s="1"/>
    </row>
    <row r="702100" spans="10:10" x14ac:dyDescent="0.35">
      <c r="J702100" s="1"/>
    </row>
    <row r="702101" spans="10:10" x14ac:dyDescent="0.35">
      <c r="J702101" s="1"/>
    </row>
    <row r="702102" spans="10:10" x14ac:dyDescent="0.35">
      <c r="J702102" s="1"/>
    </row>
    <row r="702103" spans="10:10" x14ac:dyDescent="0.35">
      <c r="J702103" s="1"/>
    </row>
    <row r="702105" spans="10:10" x14ac:dyDescent="0.35">
      <c r="J702105" s="1"/>
    </row>
    <row r="702106" spans="10:10" x14ac:dyDescent="0.35">
      <c r="J702106" s="1"/>
    </row>
    <row r="702107" spans="10:10" x14ac:dyDescent="0.35">
      <c r="J702107" s="1"/>
    </row>
    <row r="702108" spans="10:10" x14ac:dyDescent="0.35">
      <c r="J702108" s="1"/>
    </row>
    <row r="702109" spans="10:10" x14ac:dyDescent="0.35">
      <c r="J702109" s="1"/>
    </row>
    <row r="702110" spans="10:10" x14ac:dyDescent="0.35">
      <c r="J702110" s="1"/>
    </row>
    <row r="702111" spans="10:10" x14ac:dyDescent="0.35">
      <c r="J702111" s="1"/>
    </row>
    <row r="702112" spans="10:10" x14ac:dyDescent="0.35">
      <c r="J702112" s="1"/>
    </row>
    <row r="702113" spans="10:10" x14ac:dyDescent="0.35">
      <c r="J702113" s="1"/>
    </row>
    <row r="702115" spans="10:10" x14ac:dyDescent="0.35">
      <c r="J702115" s="1"/>
    </row>
    <row r="702117" spans="10:10" x14ac:dyDescent="0.35">
      <c r="J702117" s="1"/>
    </row>
    <row r="702119" spans="10:10" x14ac:dyDescent="0.35">
      <c r="J702119" s="1"/>
    </row>
    <row r="702120" spans="10:10" x14ac:dyDescent="0.35">
      <c r="J702120" s="1"/>
    </row>
    <row r="702121" spans="10:10" x14ac:dyDescent="0.35">
      <c r="J702121" s="1"/>
    </row>
    <row r="702122" spans="10:10" x14ac:dyDescent="0.35">
      <c r="J702122" s="1"/>
    </row>
    <row r="702123" spans="10:10" x14ac:dyDescent="0.35">
      <c r="J702123" s="1"/>
    </row>
    <row r="702124" spans="10:10" x14ac:dyDescent="0.35">
      <c r="J702124" s="1"/>
    </row>
    <row r="702125" spans="10:10" x14ac:dyDescent="0.35">
      <c r="J702125" s="1"/>
    </row>
    <row r="702126" spans="10:10" x14ac:dyDescent="0.35">
      <c r="J702126" s="1"/>
    </row>
    <row r="702127" spans="10:10" x14ac:dyDescent="0.35">
      <c r="J702127" s="1"/>
    </row>
    <row r="702128" spans="10:10" x14ac:dyDescent="0.35">
      <c r="J702128" s="1"/>
    </row>
    <row r="702129" spans="10:10" x14ac:dyDescent="0.35">
      <c r="J702129" s="1"/>
    </row>
    <row r="702130" spans="10:10" x14ac:dyDescent="0.35">
      <c r="J702130" s="1"/>
    </row>
    <row r="702131" spans="10:10" x14ac:dyDescent="0.35">
      <c r="J702131" s="1"/>
    </row>
    <row r="702132" spans="10:10" x14ac:dyDescent="0.35">
      <c r="J702132" s="1"/>
    </row>
    <row r="702133" spans="10:10" x14ac:dyDescent="0.35">
      <c r="J702133" s="1"/>
    </row>
    <row r="702134" spans="10:10" x14ac:dyDescent="0.35">
      <c r="J702134" s="1"/>
    </row>
    <row r="702135" spans="10:10" x14ac:dyDescent="0.35">
      <c r="J702135" s="1"/>
    </row>
    <row r="702136" spans="10:10" x14ac:dyDescent="0.35">
      <c r="J702136" s="1"/>
    </row>
    <row r="702137" spans="10:10" x14ac:dyDescent="0.35">
      <c r="J702137" s="1"/>
    </row>
    <row r="702138" spans="10:10" x14ac:dyDescent="0.35">
      <c r="J702138" s="1"/>
    </row>
    <row r="702140" spans="10:10" x14ac:dyDescent="0.35">
      <c r="J702140" s="1"/>
    </row>
    <row r="702141" spans="10:10" x14ac:dyDescent="0.35">
      <c r="J702141" s="1"/>
    </row>
    <row r="702142" spans="10:10" x14ac:dyDescent="0.35">
      <c r="J702142" s="1"/>
    </row>
    <row r="702143" spans="10:10" x14ac:dyDescent="0.35">
      <c r="J702143" s="1"/>
    </row>
    <row r="702144" spans="10:10" x14ac:dyDescent="0.35">
      <c r="J702144" s="1"/>
    </row>
    <row r="702145" spans="10:10" x14ac:dyDescent="0.35">
      <c r="J702145" s="1"/>
    </row>
    <row r="702146" spans="10:10" x14ac:dyDescent="0.35">
      <c r="J702146" s="1"/>
    </row>
    <row r="702147" spans="10:10" x14ac:dyDescent="0.35">
      <c r="J702147" s="1"/>
    </row>
    <row r="702148" spans="10:10" x14ac:dyDescent="0.35">
      <c r="J702148" s="1"/>
    </row>
    <row r="702149" spans="10:10" x14ac:dyDescent="0.35">
      <c r="J702149" s="1"/>
    </row>
    <row r="702151" spans="10:10" x14ac:dyDescent="0.35">
      <c r="J702151" s="1"/>
    </row>
    <row r="702152" spans="10:10" x14ac:dyDescent="0.35">
      <c r="J702152" s="1"/>
    </row>
    <row r="702153" spans="10:10" x14ac:dyDescent="0.35">
      <c r="J702153" s="1"/>
    </row>
    <row r="702154" spans="10:10" x14ac:dyDescent="0.35">
      <c r="J702154" s="1"/>
    </row>
    <row r="702155" spans="10:10" x14ac:dyDescent="0.35">
      <c r="J702155" s="1"/>
    </row>
    <row r="702156" spans="10:10" x14ac:dyDescent="0.35">
      <c r="J702156" s="1"/>
    </row>
    <row r="702157" spans="10:10" x14ac:dyDescent="0.35">
      <c r="J702157" s="1"/>
    </row>
    <row r="702160" spans="10:10" x14ac:dyDescent="0.35">
      <c r="J702160" s="1"/>
    </row>
    <row r="702161" spans="10:10" x14ac:dyDescent="0.35">
      <c r="J702161" s="1"/>
    </row>
    <row r="702162" spans="10:10" x14ac:dyDescent="0.35">
      <c r="J702162" s="1"/>
    </row>
    <row r="702163" spans="10:10" x14ac:dyDescent="0.35">
      <c r="J702163" s="1"/>
    </row>
    <row r="702165" spans="10:10" x14ac:dyDescent="0.35">
      <c r="J702165" s="1"/>
    </row>
    <row r="702166" spans="10:10" x14ac:dyDescent="0.35">
      <c r="J702166" s="1"/>
    </row>
    <row r="702167" spans="10:10" x14ac:dyDescent="0.35">
      <c r="J702167" s="1"/>
    </row>
    <row r="702169" spans="10:10" x14ac:dyDescent="0.35">
      <c r="J702169" s="1"/>
    </row>
    <row r="702170" spans="10:10" x14ac:dyDescent="0.35">
      <c r="J702170" s="1"/>
    </row>
    <row r="702171" spans="10:10" x14ac:dyDescent="0.35">
      <c r="J702171" s="1"/>
    </row>
    <row r="702172" spans="10:10" x14ac:dyDescent="0.35">
      <c r="J702172" s="1"/>
    </row>
    <row r="702173" spans="10:10" x14ac:dyDescent="0.35">
      <c r="J702173" s="1"/>
    </row>
    <row r="702174" spans="10:10" x14ac:dyDescent="0.35">
      <c r="J702174" s="1"/>
    </row>
    <row r="702175" spans="10:10" x14ac:dyDescent="0.35">
      <c r="J702175" s="1"/>
    </row>
    <row r="702176" spans="10:10" x14ac:dyDescent="0.35">
      <c r="J702176" s="1"/>
    </row>
    <row r="702177" spans="10:10" x14ac:dyDescent="0.35">
      <c r="J702177" s="1"/>
    </row>
    <row r="702178" spans="10:10" x14ac:dyDescent="0.35">
      <c r="J702178" s="1"/>
    </row>
    <row r="702179" spans="10:10" x14ac:dyDescent="0.35">
      <c r="J702179" s="1"/>
    </row>
    <row r="702180" spans="10:10" x14ac:dyDescent="0.35">
      <c r="J702180" s="1"/>
    </row>
    <row r="702181" spans="10:10" x14ac:dyDescent="0.35">
      <c r="J702181" s="1"/>
    </row>
    <row r="702182" spans="10:10" x14ac:dyDescent="0.35">
      <c r="J702182" s="1"/>
    </row>
    <row r="702183" spans="10:10" x14ac:dyDescent="0.35">
      <c r="J702183" s="1"/>
    </row>
    <row r="702184" spans="10:10" x14ac:dyDescent="0.35">
      <c r="J702184" s="1"/>
    </row>
    <row r="702185" spans="10:10" x14ac:dyDescent="0.35">
      <c r="J702185" s="1"/>
    </row>
    <row r="702186" spans="10:10" x14ac:dyDescent="0.35">
      <c r="J702186" s="1"/>
    </row>
    <row r="702187" spans="10:10" x14ac:dyDescent="0.35">
      <c r="J702187" s="1"/>
    </row>
    <row r="702188" spans="10:10" x14ac:dyDescent="0.35">
      <c r="J702188" s="1"/>
    </row>
    <row r="702189" spans="10:10" x14ac:dyDescent="0.35">
      <c r="J702189" s="1"/>
    </row>
    <row r="702190" spans="10:10" x14ac:dyDescent="0.35">
      <c r="J702190" s="1"/>
    </row>
    <row r="702192" spans="10:10" x14ac:dyDescent="0.35">
      <c r="J702192" s="1"/>
    </row>
    <row r="702193" spans="10:10" x14ac:dyDescent="0.35">
      <c r="J702193" s="1"/>
    </row>
    <row r="702194" spans="10:10" x14ac:dyDescent="0.35">
      <c r="J702194" s="1"/>
    </row>
    <row r="702195" spans="10:10" x14ac:dyDescent="0.35">
      <c r="J702195" s="1"/>
    </row>
    <row r="702196" spans="10:10" x14ac:dyDescent="0.35">
      <c r="J702196" s="1"/>
    </row>
    <row r="702197" spans="10:10" x14ac:dyDescent="0.35">
      <c r="J702197" s="1"/>
    </row>
    <row r="702199" spans="10:10" x14ac:dyDescent="0.35">
      <c r="J702199" s="1"/>
    </row>
    <row r="702200" spans="10:10" x14ac:dyDescent="0.35">
      <c r="J702200" s="1"/>
    </row>
    <row r="702201" spans="10:10" x14ac:dyDescent="0.35">
      <c r="J702201" s="1"/>
    </row>
    <row r="702202" spans="10:10" x14ac:dyDescent="0.35">
      <c r="J702202" s="1"/>
    </row>
    <row r="702204" spans="10:10" x14ac:dyDescent="0.35">
      <c r="J702204" s="1"/>
    </row>
    <row r="702205" spans="10:10" x14ac:dyDescent="0.35">
      <c r="J702205" s="1"/>
    </row>
    <row r="702206" spans="10:10" x14ac:dyDescent="0.35">
      <c r="J702206" s="1"/>
    </row>
    <row r="702207" spans="10:10" x14ac:dyDescent="0.35">
      <c r="J702207" s="1"/>
    </row>
    <row r="702208" spans="10:10" x14ac:dyDescent="0.35">
      <c r="J702208" s="1"/>
    </row>
    <row r="702209" spans="10:10" x14ac:dyDescent="0.35">
      <c r="J702209" s="1"/>
    </row>
    <row r="702210" spans="10:10" x14ac:dyDescent="0.35">
      <c r="J702210" s="1"/>
    </row>
    <row r="702211" spans="10:10" x14ac:dyDescent="0.35">
      <c r="J702211" s="1"/>
    </row>
    <row r="702212" spans="10:10" x14ac:dyDescent="0.35">
      <c r="J702212" s="1"/>
    </row>
    <row r="702213" spans="10:10" x14ac:dyDescent="0.35">
      <c r="J702213" s="1"/>
    </row>
    <row r="702214" spans="10:10" x14ac:dyDescent="0.35">
      <c r="J702214" s="1"/>
    </row>
    <row r="702215" spans="10:10" x14ac:dyDescent="0.35">
      <c r="J702215" s="1"/>
    </row>
    <row r="702216" spans="10:10" x14ac:dyDescent="0.35">
      <c r="J702216" s="1"/>
    </row>
    <row r="702217" spans="10:10" x14ac:dyDescent="0.35">
      <c r="J702217" s="1"/>
    </row>
    <row r="702218" spans="10:10" x14ac:dyDescent="0.35">
      <c r="J702218" s="1"/>
    </row>
    <row r="702219" spans="10:10" x14ac:dyDescent="0.35">
      <c r="J702219" s="1"/>
    </row>
    <row r="702220" spans="10:10" x14ac:dyDescent="0.35">
      <c r="J702220" s="1"/>
    </row>
    <row r="702221" spans="10:10" x14ac:dyDescent="0.35">
      <c r="J702221" s="1"/>
    </row>
    <row r="702222" spans="10:10" x14ac:dyDescent="0.35">
      <c r="J702222" s="1"/>
    </row>
    <row r="702223" spans="10:10" x14ac:dyDescent="0.35">
      <c r="J702223" s="1"/>
    </row>
    <row r="702224" spans="10:10" x14ac:dyDescent="0.35">
      <c r="J702224" s="1"/>
    </row>
    <row r="702225" spans="10:10" x14ac:dyDescent="0.35">
      <c r="J702225" s="1"/>
    </row>
    <row r="702226" spans="10:10" x14ac:dyDescent="0.35">
      <c r="J702226" s="1"/>
    </row>
    <row r="702227" spans="10:10" x14ac:dyDescent="0.35">
      <c r="J702227" s="1"/>
    </row>
    <row r="702228" spans="10:10" x14ac:dyDescent="0.35">
      <c r="J702228" s="1"/>
    </row>
    <row r="702229" spans="10:10" x14ac:dyDescent="0.35">
      <c r="J702229" s="1"/>
    </row>
    <row r="702230" spans="10:10" x14ac:dyDescent="0.35">
      <c r="J702230" s="1"/>
    </row>
    <row r="702231" spans="10:10" x14ac:dyDescent="0.35">
      <c r="J702231" s="1"/>
    </row>
    <row r="702232" spans="10:10" x14ac:dyDescent="0.35">
      <c r="J702232" s="1"/>
    </row>
    <row r="702233" spans="10:10" x14ac:dyDescent="0.35">
      <c r="J702233" s="1"/>
    </row>
    <row r="702234" spans="10:10" x14ac:dyDescent="0.35">
      <c r="J702234" s="1"/>
    </row>
    <row r="702235" spans="10:10" x14ac:dyDescent="0.35">
      <c r="J702235" s="1"/>
    </row>
    <row r="702236" spans="10:10" x14ac:dyDescent="0.35">
      <c r="J702236" s="1"/>
    </row>
    <row r="702237" spans="10:10" x14ac:dyDescent="0.35">
      <c r="J702237" s="1"/>
    </row>
    <row r="702238" spans="10:10" x14ac:dyDescent="0.35">
      <c r="J702238" s="1"/>
    </row>
    <row r="702239" spans="10:10" x14ac:dyDescent="0.35">
      <c r="J702239" s="1"/>
    </row>
    <row r="702240" spans="10:10" x14ac:dyDescent="0.35">
      <c r="J702240" s="1"/>
    </row>
    <row r="702241" spans="10:10" x14ac:dyDescent="0.35">
      <c r="J702241" s="1"/>
    </row>
    <row r="702242" spans="10:10" x14ac:dyDescent="0.35">
      <c r="J702242" s="1"/>
    </row>
    <row r="702243" spans="10:10" x14ac:dyDescent="0.35">
      <c r="J702243" s="1"/>
    </row>
    <row r="702244" spans="10:10" x14ac:dyDescent="0.35">
      <c r="J702244" s="1"/>
    </row>
    <row r="702245" spans="10:10" x14ac:dyDescent="0.35">
      <c r="J702245" s="1"/>
    </row>
    <row r="702246" spans="10:10" x14ac:dyDescent="0.35">
      <c r="J702246" s="1"/>
    </row>
    <row r="702247" spans="10:10" x14ac:dyDescent="0.35">
      <c r="J702247" s="1"/>
    </row>
    <row r="702248" spans="10:10" x14ac:dyDescent="0.35">
      <c r="J702248" s="1"/>
    </row>
    <row r="702249" spans="10:10" x14ac:dyDescent="0.35">
      <c r="J702249" s="1"/>
    </row>
    <row r="702250" spans="10:10" x14ac:dyDescent="0.35">
      <c r="J702250" s="1"/>
    </row>
    <row r="702251" spans="10:10" x14ac:dyDescent="0.35">
      <c r="J702251" s="1"/>
    </row>
    <row r="702252" spans="10:10" x14ac:dyDescent="0.35">
      <c r="J702252" s="1"/>
    </row>
    <row r="702253" spans="10:10" x14ac:dyDescent="0.35">
      <c r="J702253" s="1"/>
    </row>
    <row r="702254" spans="10:10" x14ac:dyDescent="0.35">
      <c r="J702254" s="1"/>
    </row>
    <row r="702255" spans="10:10" x14ac:dyDescent="0.35">
      <c r="J702255" s="1"/>
    </row>
    <row r="702256" spans="10:10" x14ac:dyDescent="0.35">
      <c r="J702256" s="1"/>
    </row>
    <row r="702257" spans="10:10" x14ac:dyDescent="0.35">
      <c r="J702257" s="1"/>
    </row>
    <row r="702258" spans="10:10" x14ac:dyDescent="0.35">
      <c r="J702258" s="1"/>
    </row>
    <row r="702259" spans="10:10" x14ac:dyDescent="0.35">
      <c r="J702259" s="1"/>
    </row>
    <row r="702260" spans="10:10" x14ac:dyDescent="0.35">
      <c r="J702260" s="1"/>
    </row>
    <row r="702261" spans="10:10" x14ac:dyDescent="0.35">
      <c r="J702261" s="1"/>
    </row>
    <row r="702262" spans="10:10" x14ac:dyDescent="0.35">
      <c r="J702262" s="1"/>
    </row>
    <row r="702263" spans="10:10" x14ac:dyDescent="0.35">
      <c r="J702263" s="1"/>
    </row>
    <row r="702264" spans="10:10" x14ac:dyDescent="0.35">
      <c r="J702264" s="1"/>
    </row>
    <row r="702265" spans="10:10" x14ac:dyDescent="0.35">
      <c r="J702265" s="1"/>
    </row>
    <row r="702266" spans="10:10" x14ac:dyDescent="0.35">
      <c r="J702266" s="1"/>
    </row>
    <row r="702267" spans="10:10" x14ac:dyDescent="0.35">
      <c r="J702267" s="1"/>
    </row>
    <row r="702268" spans="10:10" x14ac:dyDescent="0.35">
      <c r="J702268" s="1"/>
    </row>
    <row r="702269" spans="10:10" x14ac:dyDescent="0.35">
      <c r="J702269" s="1"/>
    </row>
    <row r="702270" spans="10:10" x14ac:dyDescent="0.35">
      <c r="J702270" s="1"/>
    </row>
    <row r="702271" spans="10:10" x14ac:dyDescent="0.35">
      <c r="J702271" s="1"/>
    </row>
    <row r="702272" spans="10:10" x14ac:dyDescent="0.35">
      <c r="J702272" s="1"/>
    </row>
    <row r="702273" spans="10:10" x14ac:dyDescent="0.35">
      <c r="J702273" s="1"/>
    </row>
    <row r="702274" spans="10:10" x14ac:dyDescent="0.35">
      <c r="J702274" s="1"/>
    </row>
    <row r="702275" spans="10:10" x14ac:dyDescent="0.35">
      <c r="J702275" s="1"/>
    </row>
    <row r="702276" spans="10:10" x14ac:dyDescent="0.35">
      <c r="J702276" s="1"/>
    </row>
    <row r="702277" spans="10:10" x14ac:dyDescent="0.35">
      <c r="J702277" s="1"/>
    </row>
    <row r="702278" spans="10:10" x14ac:dyDescent="0.35">
      <c r="J702278" s="1"/>
    </row>
    <row r="702279" spans="10:10" x14ac:dyDescent="0.35">
      <c r="J702279" s="1"/>
    </row>
    <row r="702280" spans="10:10" x14ac:dyDescent="0.35">
      <c r="J702280" s="1"/>
    </row>
    <row r="702281" spans="10:10" x14ac:dyDescent="0.35">
      <c r="J702281" s="1"/>
    </row>
    <row r="702282" spans="10:10" x14ac:dyDescent="0.35">
      <c r="J702282" s="1"/>
    </row>
    <row r="702283" spans="10:10" x14ac:dyDescent="0.35">
      <c r="J702283" s="1"/>
    </row>
    <row r="702284" spans="10:10" x14ac:dyDescent="0.35">
      <c r="J702284" s="1"/>
    </row>
    <row r="702285" spans="10:10" x14ac:dyDescent="0.35">
      <c r="J702285" s="1"/>
    </row>
    <row r="702286" spans="10:10" x14ac:dyDescent="0.35">
      <c r="J702286" s="1"/>
    </row>
    <row r="702287" spans="10:10" x14ac:dyDescent="0.35">
      <c r="J702287" s="1"/>
    </row>
    <row r="702288" spans="10:10" x14ac:dyDescent="0.35">
      <c r="J702288" s="1"/>
    </row>
    <row r="702289" spans="10:10" x14ac:dyDescent="0.35">
      <c r="J702289" s="1"/>
    </row>
    <row r="702290" spans="10:10" x14ac:dyDescent="0.35">
      <c r="J702290" s="1"/>
    </row>
    <row r="702291" spans="10:10" x14ac:dyDescent="0.35">
      <c r="J702291" s="1"/>
    </row>
    <row r="702292" spans="10:10" x14ac:dyDescent="0.35">
      <c r="J702292" s="1"/>
    </row>
    <row r="702293" spans="10:10" x14ac:dyDescent="0.35">
      <c r="J702293" s="1"/>
    </row>
    <row r="702294" spans="10:10" x14ac:dyDescent="0.35">
      <c r="J702294" s="1"/>
    </row>
    <row r="702295" spans="10:10" x14ac:dyDescent="0.35">
      <c r="J702295" s="1"/>
    </row>
    <row r="702296" spans="10:10" x14ac:dyDescent="0.35">
      <c r="J702296" s="1"/>
    </row>
    <row r="702297" spans="10:10" x14ac:dyDescent="0.35">
      <c r="J702297" s="1"/>
    </row>
    <row r="702298" spans="10:10" x14ac:dyDescent="0.35">
      <c r="J702298" s="1"/>
    </row>
    <row r="702299" spans="10:10" x14ac:dyDescent="0.35">
      <c r="J702299" s="1"/>
    </row>
    <row r="702300" spans="10:10" x14ac:dyDescent="0.35">
      <c r="J702300" s="1"/>
    </row>
    <row r="702301" spans="10:10" x14ac:dyDescent="0.35">
      <c r="J702301" s="1"/>
    </row>
    <row r="702302" spans="10:10" x14ac:dyDescent="0.35">
      <c r="J702302" s="1"/>
    </row>
    <row r="702303" spans="10:10" x14ac:dyDescent="0.35">
      <c r="J702303" s="1"/>
    </row>
    <row r="702304" spans="10:10" x14ac:dyDescent="0.35">
      <c r="J702304" s="1"/>
    </row>
    <row r="702305" spans="10:10" x14ac:dyDescent="0.35">
      <c r="J702305" s="1"/>
    </row>
    <row r="702306" spans="10:10" x14ac:dyDescent="0.35">
      <c r="J702306" s="1"/>
    </row>
    <row r="702307" spans="10:10" x14ac:dyDescent="0.35">
      <c r="J702307" s="1"/>
    </row>
    <row r="702308" spans="10:10" x14ac:dyDescent="0.35">
      <c r="J702308" s="1"/>
    </row>
    <row r="702309" spans="10:10" x14ac:dyDescent="0.35">
      <c r="J702309" s="1"/>
    </row>
    <row r="702310" spans="10:10" x14ac:dyDescent="0.35">
      <c r="J702310" s="1"/>
    </row>
    <row r="702311" spans="10:10" x14ac:dyDescent="0.35">
      <c r="J702311" s="1"/>
    </row>
    <row r="702312" spans="10:10" x14ac:dyDescent="0.35">
      <c r="J702312" s="1"/>
    </row>
    <row r="702313" spans="10:10" x14ac:dyDescent="0.35">
      <c r="J702313" s="1"/>
    </row>
    <row r="702314" spans="10:10" x14ac:dyDescent="0.35">
      <c r="J702314" s="1"/>
    </row>
    <row r="702315" spans="10:10" x14ac:dyDescent="0.35">
      <c r="J702315" s="1"/>
    </row>
    <row r="702316" spans="10:10" x14ac:dyDescent="0.35">
      <c r="J702316" s="1"/>
    </row>
    <row r="702317" spans="10:10" x14ac:dyDescent="0.35">
      <c r="J702317" s="1"/>
    </row>
    <row r="702318" spans="10:10" x14ac:dyDescent="0.35">
      <c r="J702318" s="1"/>
    </row>
    <row r="702319" spans="10:10" x14ac:dyDescent="0.35">
      <c r="J702319" s="1"/>
    </row>
    <row r="702320" spans="10:10" x14ac:dyDescent="0.35">
      <c r="J702320" s="1"/>
    </row>
    <row r="702321" spans="10:10" x14ac:dyDescent="0.35">
      <c r="J702321" s="1"/>
    </row>
    <row r="702322" spans="10:10" x14ac:dyDescent="0.35">
      <c r="J702322" s="1"/>
    </row>
    <row r="702323" spans="10:10" x14ac:dyDescent="0.35">
      <c r="J702323" s="1"/>
    </row>
    <row r="702324" spans="10:10" x14ac:dyDescent="0.35">
      <c r="J702324" s="1"/>
    </row>
    <row r="702325" spans="10:10" x14ac:dyDescent="0.35">
      <c r="J702325" s="1"/>
    </row>
    <row r="702326" spans="10:10" x14ac:dyDescent="0.35">
      <c r="J702326" s="1"/>
    </row>
    <row r="702327" spans="10:10" x14ac:dyDescent="0.35">
      <c r="J702327" s="1"/>
    </row>
    <row r="702328" spans="10:10" x14ac:dyDescent="0.35">
      <c r="J702328" s="1"/>
    </row>
    <row r="702329" spans="10:10" x14ac:dyDescent="0.35">
      <c r="J702329" s="1"/>
    </row>
    <row r="702330" spans="10:10" x14ac:dyDescent="0.35">
      <c r="J702330" s="1"/>
    </row>
    <row r="702331" spans="10:10" x14ac:dyDescent="0.35">
      <c r="J702331" s="1"/>
    </row>
    <row r="702332" spans="10:10" x14ac:dyDescent="0.35">
      <c r="J702332" s="1"/>
    </row>
    <row r="702333" spans="10:10" x14ac:dyDescent="0.35">
      <c r="J702333" s="1"/>
    </row>
    <row r="702334" spans="10:10" x14ac:dyDescent="0.35">
      <c r="J702334" s="1"/>
    </row>
    <row r="702335" spans="10:10" x14ac:dyDescent="0.35">
      <c r="J702335" s="1"/>
    </row>
    <row r="702336" spans="10:10" x14ac:dyDescent="0.35">
      <c r="J702336" s="1"/>
    </row>
    <row r="702337" spans="10:10" x14ac:dyDescent="0.35">
      <c r="J702337" s="1"/>
    </row>
    <row r="702338" spans="10:10" x14ac:dyDescent="0.35">
      <c r="J702338" s="1"/>
    </row>
    <row r="702339" spans="10:10" x14ac:dyDescent="0.35">
      <c r="J702339" s="1"/>
    </row>
    <row r="702340" spans="10:10" x14ac:dyDescent="0.35">
      <c r="J702340" s="1"/>
    </row>
    <row r="702341" spans="10:10" x14ac:dyDescent="0.35">
      <c r="J702341" s="1"/>
    </row>
    <row r="702342" spans="10:10" x14ac:dyDescent="0.35">
      <c r="J702342" s="1"/>
    </row>
    <row r="702343" spans="10:10" x14ac:dyDescent="0.35">
      <c r="J702343" s="1"/>
    </row>
    <row r="702344" spans="10:10" x14ac:dyDescent="0.35">
      <c r="J702344" s="1"/>
    </row>
    <row r="702345" spans="10:10" x14ac:dyDescent="0.35">
      <c r="J702345" s="1"/>
    </row>
    <row r="702346" spans="10:10" x14ac:dyDescent="0.35">
      <c r="J702346" s="1"/>
    </row>
    <row r="702347" spans="10:10" x14ac:dyDescent="0.35">
      <c r="J702347" s="1"/>
    </row>
    <row r="702348" spans="10:10" x14ac:dyDescent="0.35">
      <c r="J702348" s="1"/>
    </row>
    <row r="702349" spans="10:10" x14ac:dyDescent="0.35">
      <c r="J702349" s="1"/>
    </row>
    <row r="702350" spans="10:10" x14ac:dyDescent="0.35">
      <c r="J702350" s="1"/>
    </row>
    <row r="702351" spans="10:10" x14ac:dyDescent="0.35">
      <c r="J702351" s="1"/>
    </row>
    <row r="702352" spans="10:10" x14ac:dyDescent="0.35">
      <c r="J702352" s="1"/>
    </row>
    <row r="702353" spans="10:10" x14ac:dyDescent="0.35">
      <c r="J702353" s="1"/>
    </row>
    <row r="702354" spans="10:10" x14ac:dyDescent="0.35">
      <c r="J702354" s="1"/>
    </row>
    <row r="702355" spans="10:10" x14ac:dyDescent="0.35">
      <c r="J702355" s="1"/>
    </row>
    <row r="702356" spans="10:10" x14ac:dyDescent="0.35">
      <c r="J702356" s="1"/>
    </row>
    <row r="702357" spans="10:10" x14ac:dyDescent="0.35">
      <c r="J702357" s="1"/>
    </row>
    <row r="702358" spans="10:10" x14ac:dyDescent="0.35">
      <c r="J702358" s="1"/>
    </row>
    <row r="702359" spans="10:10" x14ac:dyDescent="0.35">
      <c r="J702359" s="1"/>
    </row>
    <row r="702360" spans="10:10" x14ac:dyDescent="0.35">
      <c r="J702360" s="1"/>
    </row>
    <row r="702361" spans="10:10" x14ac:dyDescent="0.35">
      <c r="J702361" s="1"/>
    </row>
    <row r="702362" spans="10:10" x14ac:dyDescent="0.35">
      <c r="J702362" s="1"/>
    </row>
    <row r="702363" spans="10:10" x14ac:dyDescent="0.35">
      <c r="J702363" s="1"/>
    </row>
    <row r="702364" spans="10:10" x14ac:dyDescent="0.35">
      <c r="J702364" s="1"/>
    </row>
    <row r="702365" spans="10:10" x14ac:dyDescent="0.35">
      <c r="J702365" s="1"/>
    </row>
    <row r="702366" spans="10:10" x14ac:dyDescent="0.35">
      <c r="J702366" s="1"/>
    </row>
    <row r="702367" spans="10:10" x14ac:dyDescent="0.35">
      <c r="J702367" s="1"/>
    </row>
    <row r="702368" spans="10:10" x14ac:dyDescent="0.35">
      <c r="J702368" s="1"/>
    </row>
    <row r="702369" spans="10:10" x14ac:dyDescent="0.35">
      <c r="J702369" s="1"/>
    </row>
    <row r="702370" spans="10:10" x14ac:dyDescent="0.35">
      <c r="J702370" s="1"/>
    </row>
    <row r="702371" spans="10:10" x14ac:dyDescent="0.35">
      <c r="J702371" s="1"/>
    </row>
    <row r="702372" spans="10:10" x14ac:dyDescent="0.35">
      <c r="J702372" s="1"/>
    </row>
    <row r="702373" spans="10:10" x14ac:dyDescent="0.35">
      <c r="J702373" s="1"/>
    </row>
    <row r="702374" spans="10:10" x14ac:dyDescent="0.35">
      <c r="J702374" s="1"/>
    </row>
    <row r="702375" spans="10:10" x14ac:dyDescent="0.35">
      <c r="J702375" s="1"/>
    </row>
    <row r="702376" spans="10:10" x14ac:dyDescent="0.35">
      <c r="J702376" s="1"/>
    </row>
    <row r="702377" spans="10:10" x14ac:dyDescent="0.35">
      <c r="J702377" s="1"/>
    </row>
    <row r="702378" spans="10:10" x14ac:dyDescent="0.35">
      <c r="J702378" s="1"/>
    </row>
    <row r="702379" spans="10:10" x14ac:dyDescent="0.35">
      <c r="J702379" s="1"/>
    </row>
    <row r="702380" spans="10:10" x14ac:dyDescent="0.35">
      <c r="J702380" s="1"/>
    </row>
    <row r="702381" spans="10:10" x14ac:dyDescent="0.35">
      <c r="J702381" s="1"/>
    </row>
    <row r="702382" spans="10:10" x14ac:dyDescent="0.35">
      <c r="J702382" s="1"/>
    </row>
    <row r="702383" spans="10:10" x14ac:dyDescent="0.35">
      <c r="J702383" s="1"/>
    </row>
    <row r="702384" spans="10:10" x14ac:dyDescent="0.35">
      <c r="J702384" s="1"/>
    </row>
    <row r="702385" spans="10:10" x14ac:dyDescent="0.35">
      <c r="J702385" s="1"/>
    </row>
    <row r="702386" spans="10:10" x14ac:dyDescent="0.35">
      <c r="J702386" s="1"/>
    </row>
    <row r="702387" spans="10:10" x14ac:dyDescent="0.35">
      <c r="J702387" s="1"/>
    </row>
    <row r="702388" spans="10:10" x14ac:dyDescent="0.35">
      <c r="J702388" s="1"/>
    </row>
    <row r="702389" spans="10:10" x14ac:dyDescent="0.35">
      <c r="J702389" s="1"/>
    </row>
    <row r="702390" spans="10:10" x14ac:dyDescent="0.35">
      <c r="J702390" s="1"/>
    </row>
    <row r="702391" spans="10:10" x14ac:dyDescent="0.35">
      <c r="J702391" s="1"/>
    </row>
    <row r="702392" spans="10:10" x14ac:dyDescent="0.35">
      <c r="J702392" s="1"/>
    </row>
    <row r="702393" spans="10:10" x14ac:dyDescent="0.35">
      <c r="J702393" s="1"/>
    </row>
    <row r="702394" spans="10:10" x14ac:dyDescent="0.35">
      <c r="J702394" s="1"/>
    </row>
    <row r="702420" spans="10:10" x14ac:dyDescent="0.35">
      <c r="J702420" s="1"/>
    </row>
    <row r="702575" spans="10:10" x14ac:dyDescent="0.35">
      <c r="J702575" s="1"/>
    </row>
    <row r="702581" spans="10:10" x14ac:dyDescent="0.35">
      <c r="J702581" s="1"/>
    </row>
    <row r="702618" spans="10:10" x14ac:dyDescent="0.35">
      <c r="J702618" s="1"/>
    </row>
    <row r="702620" spans="10:10" x14ac:dyDescent="0.35">
      <c r="J702620" s="1"/>
    </row>
    <row r="702628" spans="10:10" x14ac:dyDescent="0.35">
      <c r="J702628" s="1"/>
    </row>
    <row r="702639" spans="10:10" x14ac:dyDescent="0.35">
      <c r="J702639" s="1"/>
    </row>
    <row r="702641" spans="10:10" x14ac:dyDescent="0.35">
      <c r="J702641" s="1"/>
    </row>
    <row r="702642" spans="10:10" x14ac:dyDescent="0.35">
      <c r="J702642" s="1"/>
    </row>
    <row r="702647" spans="10:10" x14ac:dyDescent="0.35">
      <c r="J702647" s="1"/>
    </row>
    <row r="702649" spans="10:10" x14ac:dyDescent="0.35">
      <c r="J702649" s="1"/>
    </row>
    <row r="702691" spans="10:10" x14ac:dyDescent="0.35">
      <c r="J702691" s="1"/>
    </row>
    <row r="702719" spans="10:10" x14ac:dyDescent="0.35">
      <c r="J702719" s="1"/>
    </row>
    <row r="702801" spans="10:10" x14ac:dyDescent="0.35">
      <c r="J702801" s="1"/>
    </row>
    <row r="702849" spans="10:10" x14ac:dyDescent="0.35">
      <c r="J702849" s="1"/>
    </row>
    <row r="702861" spans="10:10" x14ac:dyDescent="0.35">
      <c r="J702861" s="1"/>
    </row>
    <row r="702862" spans="10:10" x14ac:dyDescent="0.35">
      <c r="J702862" s="1"/>
    </row>
    <row r="702871" spans="10:10" x14ac:dyDescent="0.35">
      <c r="J702871" s="1"/>
    </row>
    <row r="702875" spans="10:10" x14ac:dyDescent="0.35">
      <c r="J702875" s="1"/>
    </row>
    <row r="702879" spans="10:10" x14ac:dyDescent="0.35">
      <c r="J702879" s="1"/>
    </row>
    <row r="702881" spans="10:10" x14ac:dyDescent="0.35">
      <c r="J702881" s="1"/>
    </row>
    <row r="702884" spans="10:10" x14ac:dyDescent="0.35">
      <c r="J702884" s="1"/>
    </row>
    <row r="702889" spans="10:10" x14ac:dyDescent="0.35">
      <c r="J702889" s="1"/>
    </row>
    <row r="702891" spans="10:10" x14ac:dyDescent="0.35">
      <c r="J702891" s="1"/>
    </row>
    <row r="702894" spans="10:10" x14ac:dyDescent="0.35">
      <c r="J702894" s="1"/>
    </row>
    <row r="702896" spans="10:10" x14ac:dyDescent="0.35">
      <c r="J702896" s="1"/>
    </row>
    <row r="702899" spans="10:10" x14ac:dyDescent="0.35">
      <c r="J702899" s="1"/>
    </row>
    <row r="702900" spans="10:10" x14ac:dyDescent="0.35">
      <c r="J702900" s="1"/>
    </row>
    <row r="702903" spans="10:10" x14ac:dyDescent="0.35">
      <c r="J702903" s="1"/>
    </row>
    <row r="702904" spans="10:10" x14ac:dyDescent="0.35">
      <c r="J702904" s="1"/>
    </row>
    <row r="702910" spans="10:10" x14ac:dyDescent="0.35">
      <c r="J702910" s="1"/>
    </row>
    <row r="702912" spans="10:10" x14ac:dyDescent="0.35">
      <c r="J702912" s="1"/>
    </row>
    <row r="702914" spans="10:10" x14ac:dyDescent="0.35">
      <c r="J702914" s="1"/>
    </row>
    <row r="702917" spans="10:10" x14ac:dyDescent="0.35">
      <c r="J702917" s="1"/>
    </row>
    <row r="702919" spans="10:10" x14ac:dyDescent="0.35">
      <c r="J702919" s="1"/>
    </row>
    <row r="702921" spans="10:10" x14ac:dyDescent="0.35">
      <c r="J702921" s="1"/>
    </row>
    <row r="702924" spans="10:10" x14ac:dyDescent="0.35">
      <c r="J702924" s="1"/>
    </row>
    <row r="702927" spans="10:10" x14ac:dyDescent="0.35">
      <c r="J702927" s="1"/>
    </row>
    <row r="702930" spans="10:10" x14ac:dyDescent="0.35">
      <c r="J702930" s="1"/>
    </row>
    <row r="702932" spans="10:10" x14ac:dyDescent="0.35">
      <c r="J702932" s="1"/>
    </row>
    <row r="702935" spans="10:10" x14ac:dyDescent="0.35">
      <c r="J702935" s="1"/>
    </row>
    <row r="702938" spans="10:10" x14ac:dyDescent="0.35">
      <c r="J702938" s="1"/>
    </row>
    <row r="702941" spans="10:10" x14ac:dyDescent="0.35">
      <c r="J702941" s="1"/>
    </row>
    <row r="702942" spans="10:10" x14ac:dyDescent="0.35">
      <c r="J702942" s="1"/>
    </row>
    <row r="702943" spans="10:10" x14ac:dyDescent="0.35">
      <c r="J702943" s="1"/>
    </row>
    <row r="702944" spans="10:10" x14ac:dyDescent="0.35">
      <c r="J702944" s="1"/>
    </row>
    <row r="702946" spans="10:10" x14ac:dyDescent="0.35">
      <c r="J702946" s="1"/>
    </row>
    <row r="702947" spans="10:10" x14ac:dyDescent="0.35">
      <c r="J702947" s="1"/>
    </row>
    <row r="702948" spans="10:10" x14ac:dyDescent="0.35">
      <c r="J702948" s="1"/>
    </row>
    <row r="702954" spans="10:10" x14ac:dyDescent="0.35">
      <c r="J702954" s="1"/>
    </row>
    <row r="702955" spans="10:10" x14ac:dyDescent="0.35">
      <c r="J702955" s="1"/>
    </row>
    <row r="702960" spans="10:10" x14ac:dyDescent="0.35">
      <c r="J702960" s="1"/>
    </row>
    <row r="702961" spans="10:10" x14ac:dyDescent="0.35">
      <c r="J702961" s="1"/>
    </row>
    <row r="702962" spans="10:10" x14ac:dyDescent="0.35">
      <c r="J702962" s="1"/>
    </row>
    <row r="702963" spans="10:10" x14ac:dyDescent="0.35">
      <c r="J702963" s="1"/>
    </row>
    <row r="702964" spans="10:10" x14ac:dyDescent="0.35">
      <c r="J702964" s="1"/>
    </row>
    <row r="702966" spans="10:10" x14ac:dyDescent="0.35">
      <c r="J702966" s="1"/>
    </row>
    <row r="702967" spans="10:10" x14ac:dyDescent="0.35">
      <c r="J702967" s="1"/>
    </row>
    <row r="702968" spans="10:10" x14ac:dyDescent="0.35">
      <c r="J702968" s="1"/>
    </row>
    <row r="702971" spans="10:10" x14ac:dyDescent="0.35">
      <c r="J702971" s="1"/>
    </row>
    <row r="702973" spans="10:10" x14ac:dyDescent="0.35">
      <c r="J702973" s="1"/>
    </row>
    <row r="702974" spans="10:10" x14ac:dyDescent="0.35">
      <c r="J702974" s="1"/>
    </row>
    <row r="702975" spans="10:10" x14ac:dyDescent="0.35">
      <c r="J702975" s="1"/>
    </row>
    <row r="702977" spans="10:10" x14ac:dyDescent="0.35">
      <c r="J702977" s="1"/>
    </row>
    <row r="702978" spans="10:10" x14ac:dyDescent="0.35">
      <c r="J702978" s="1"/>
    </row>
    <row r="702979" spans="10:10" x14ac:dyDescent="0.35">
      <c r="J702979" s="1"/>
    </row>
    <row r="702980" spans="10:10" x14ac:dyDescent="0.35">
      <c r="J702980" s="1"/>
    </row>
    <row r="702982" spans="10:10" x14ac:dyDescent="0.35">
      <c r="J702982" s="1"/>
    </row>
    <row r="702983" spans="10:10" x14ac:dyDescent="0.35">
      <c r="J702983" s="1"/>
    </row>
    <row r="702985" spans="10:10" x14ac:dyDescent="0.35">
      <c r="J702985" s="1"/>
    </row>
    <row r="702986" spans="10:10" x14ac:dyDescent="0.35">
      <c r="J702986" s="1"/>
    </row>
    <row r="702987" spans="10:10" x14ac:dyDescent="0.35">
      <c r="J702987" s="1"/>
    </row>
    <row r="702988" spans="10:10" x14ac:dyDescent="0.35">
      <c r="J702988" s="1"/>
    </row>
    <row r="702989" spans="10:10" x14ac:dyDescent="0.35">
      <c r="J702989" s="1"/>
    </row>
    <row r="702991" spans="10:10" x14ac:dyDescent="0.35">
      <c r="J702991" s="1"/>
    </row>
    <row r="702993" spans="10:10" x14ac:dyDescent="0.35">
      <c r="J702993" s="1"/>
    </row>
    <row r="702994" spans="10:10" x14ac:dyDescent="0.35">
      <c r="J702994" s="1"/>
    </row>
    <row r="702996" spans="10:10" x14ac:dyDescent="0.35">
      <c r="J702996" s="1"/>
    </row>
    <row r="702998" spans="10:10" x14ac:dyDescent="0.35">
      <c r="J702998" s="1"/>
    </row>
    <row r="703000" spans="10:10" x14ac:dyDescent="0.35">
      <c r="J703000" s="1"/>
    </row>
    <row r="703001" spans="10:10" x14ac:dyDescent="0.35">
      <c r="J703001" s="1"/>
    </row>
    <row r="703003" spans="10:10" x14ac:dyDescent="0.35">
      <c r="J703003" s="1"/>
    </row>
    <row r="703005" spans="10:10" x14ac:dyDescent="0.35">
      <c r="J703005" s="1"/>
    </row>
    <row r="703006" spans="10:10" x14ac:dyDescent="0.35">
      <c r="J703006" s="1"/>
    </row>
    <row r="703007" spans="10:10" x14ac:dyDescent="0.35">
      <c r="J703007" s="1"/>
    </row>
    <row r="703008" spans="10:10" x14ac:dyDescent="0.35">
      <c r="J703008" s="1"/>
    </row>
    <row r="703009" spans="10:10" x14ac:dyDescent="0.35">
      <c r="J703009" s="1"/>
    </row>
    <row r="703010" spans="10:10" x14ac:dyDescent="0.35">
      <c r="J703010" s="1"/>
    </row>
    <row r="703012" spans="10:10" x14ac:dyDescent="0.35">
      <c r="J703012" s="1"/>
    </row>
    <row r="703013" spans="10:10" x14ac:dyDescent="0.35">
      <c r="J703013" s="1"/>
    </row>
    <row r="703014" spans="10:10" x14ac:dyDescent="0.35">
      <c r="J703014" s="1"/>
    </row>
    <row r="703017" spans="10:10" x14ac:dyDescent="0.35">
      <c r="J703017" s="1"/>
    </row>
    <row r="703018" spans="10:10" x14ac:dyDescent="0.35">
      <c r="J703018" s="1"/>
    </row>
    <row r="703019" spans="10:10" x14ac:dyDescent="0.35">
      <c r="J703019" s="1"/>
    </row>
    <row r="703021" spans="10:10" x14ac:dyDescent="0.35">
      <c r="J703021" s="1"/>
    </row>
    <row r="703022" spans="10:10" x14ac:dyDescent="0.35">
      <c r="J703022" s="1"/>
    </row>
    <row r="703023" spans="10:10" x14ac:dyDescent="0.35">
      <c r="J703023" s="1"/>
    </row>
    <row r="703024" spans="10:10" x14ac:dyDescent="0.35">
      <c r="J703024" s="1"/>
    </row>
    <row r="703025" spans="10:10" x14ac:dyDescent="0.35">
      <c r="J703025" s="1"/>
    </row>
    <row r="703027" spans="10:10" x14ac:dyDescent="0.35">
      <c r="J703027" s="1"/>
    </row>
    <row r="703028" spans="10:10" x14ac:dyDescent="0.35">
      <c r="J703028" s="1"/>
    </row>
    <row r="703029" spans="10:10" x14ac:dyDescent="0.35">
      <c r="J703029" s="1"/>
    </row>
    <row r="703030" spans="10:10" x14ac:dyDescent="0.35">
      <c r="J703030" s="1"/>
    </row>
    <row r="703031" spans="10:10" x14ac:dyDescent="0.35">
      <c r="J703031" s="1"/>
    </row>
    <row r="703033" spans="10:10" x14ac:dyDescent="0.35">
      <c r="J703033" s="1"/>
    </row>
    <row r="703035" spans="10:10" x14ac:dyDescent="0.35">
      <c r="J703035" s="1"/>
    </row>
    <row r="703036" spans="10:10" x14ac:dyDescent="0.35">
      <c r="J703036" s="1"/>
    </row>
    <row r="703037" spans="10:10" x14ac:dyDescent="0.35">
      <c r="J703037" s="1"/>
    </row>
    <row r="703038" spans="10:10" x14ac:dyDescent="0.35">
      <c r="J703038" s="1"/>
    </row>
    <row r="703039" spans="10:10" x14ac:dyDescent="0.35">
      <c r="J703039" s="1"/>
    </row>
    <row r="703040" spans="10:10" x14ac:dyDescent="0.35">
      <c r="J703040" s="1"/>
    </row>
    <row r="703042" spans="10:10" x14ac:dyDescent="0.35">
      <c r="J703042" s="1"/>
    </row>
    <row r="703043" spans="10:10" x14ac:dyDescent="0.35">
      <c r="J703043" s="1"/>
    </row>
    <row r="703044" spans="10:10" x14ac:dyDescent="0.35">
      <c r="J703044" s="1"/>
    </row>
    <row r="703046" spans="10:10" x14ac:dyDescent="0.35">
      <c r="J703046" s="1"/>
    </row>
    <row r="703048" spans="10:10" x14ac:dyDescent="0.35">
      <c r="J703048" s="1"/>
    </row>
    <row r="703051" spans="10:10" x14ac:dyDescent="0.35">
      <c r="J703051" s="1"/>
    </row>
    <row r="703052" spans="10:10" x14ac:dyDescent="0.35">
      <c r="J703052" s="1"/>
    </row>
    <row r="703053" spans="10:10" x14ac:dyDescent="0.35">
      <c r="J703053" s="1"/>
    </row>
    <row r="703055" spans="10:10" x14ac:dyDescent="0.35">
      <c r="J703055" s="1"/>
    </row>
    <row r="703056" spans="10:10" x14ac:dyDescent="0.35">
      <c r="J703056" s="1"/>
    </row>
    <row r="703057" spans="10:10" x14ac:dyDescent="0.35">
      <c r="J703057" s="1"/>
    </row>
    <row r="703058" spans="10:10" x14ac:dyDescent="0.35">
      <c r="J703058" s="1"/>
    </row>
    <row r="703059" spans="10:10" x14ac:dyDescent="0.35">
      <c r="J703059" s="1"/>
    </row>
    <row r="703061" spans="10:10" x14ac:dyDescent="0.35">
      <c r="J703061" s="1"/>
    </row>
    <row r="703062" spans="10:10" x14ac:dyDescent="0.35">
      <c r="J703062" s="1"/>
    </row>
    <row r="703064" spans="10:10" x14ac:dyDescent="0.35">
      <c r="J703064" s="1"/>
    </row>
    <row r="703065" spans="10:10" x14ac:dyDescent="0.35">
      <c r="J703065" s="1"/>
    </row>
    <row r="703066" spans="10:10" x14ac:dyDescent="0.35">
      <c r="J703066" s="1"/>
    </row>
    <row r="703068" spans="10:10" x14ac:dyDescent="0.35">
      <c r="J703068" s="1"/>
    </row>
    <row r="703069" spans="10:10" x14ac:dyDescent="0.35">
      <c r="J703069" s="1"/>
    </row>
    <row r="703070" spans="10:10" x14ac:dyDescent="0.35">
      <c r="J703070" s="1"/>
    </row>
    <row r="703071" spans="10:10" x14ac:dyDescent="0.35">
      <c r="J703071" s="1"/>
    </row>
    <row r="703073" spans="10:10" x14ac:dyDescent="0.35">
      <c r="J703073" s="1"/>
    </row>
    <row r="703074" spans="10:10" x14ac:dyDescent="0.35">
      <c r="J703074" s="1"/>
    </row>
    <row r="703075" spans="10:10" x14ac:dyDescent="0.35">
      <c r="J703075" s="1"/>
    </row>
    <row r="703076" spans="10:10" x14ac:dyDescent="0.35">
      <c r="J703076" s="1"/>
    </row>
    <row r="703079" spans="10:10" x14ac:dyDescent="0.35">
      <c r="J703079" s="1"/>
    </row>
    <row r="703080" spans="10:10" x14ac:dyDescent="0.35">
      <c r="J703080" s="1"/>
    </row>
    <row r="703081" spans="10:10" x14ac:dyDescent="0.35">
      <c r="J703081" s="1"/>
    </row>
    <row r="703082" spans="10:10" x14ac:dyDescent="0.35">
      <c r="J703082" s="1"/>
    </row>
    <row r="703084" spans="10:10" x14ac:dyDescent="0.35">
      <c r="J703084" s="1"/>
    </row>
    <row r="703085" spans="10:10" x14ac:dyDescent="0.35">
      <c r="J703085" s="1"/>
    </row>
    <row r="703086" spans="10:10" x14ac:dyDescent="0.35">
      <c r="J703086" s="1"/>
    </row>
    <row r="703088" spans="10:10" x14ac:dyDescent="0.35">
      <c r="J703088" s="1"/>
    </row>
    <row r="703090" spans="10:10" x14ac:dyDescent="0.35">
      <c r="J703090" s="1"/>
    </row>
    <row r="703091" spans="10:10" x14ac:dyDescent="0.35">
      <c r="J703091" s="1"/>
    </row>
    <row r="703092" spans="10:10" x14ac:dyDescent="0.35">
      <c r="J703092" s="1"/>
    </row>
    <row r="703093" spans="10:10" x14ac:dyDescent="0.35">
      <c r="J703093" s="1"/>
    </row>
    <row r="703094" spans="10:10" x14ac:dyDescent="0.35">
      <c r="J703094" s="1"/>
    </row>
    <row r="703096" spans="10:10" x14ac:dyDescent="0.35">
      <c r="J703096" s="1"/>
    </row>
    <row r="703098" spans="10:10" x14ac:dyDescent="0.35">
      <c r="J703098" s="1"/>
    </row>
    <row r="703099" spans="10:10" x14ac:dyDescent="0.35">
      <c r="J703099" s="1"/>
    </row>
    <row r="703100" spans="10:10" x14ac:dyDescent="0.35">
      <c r="J703100" s="1"/>
    </row>
    <row r="703101" spans="10:10" x14ac:dyDescent="0.35">
      <c r="J703101" s="1"/>
    </row>
    <row r="703102" spans="10:10" x14ac:dyDescent="0.35">
      <c r="J703102" s="1"/>
    </row>
    <row r="703103" spans="10:10" x14ac:dyDescent="0.35">
      <c r="J703103" s="1"/>
    </row>
    <row r="703105" spans="10:10" x14ac:dyDescent="0.35">
      <c r="J703105" s="1"/>
    </row>
    <row r="703106" spans="10:10" x14ac:dyDescent="0.35">
      <c r="J703106" s="1"/>
    </row>
    <row r="703107" spans="10:10" x14ac:dyDescent="0.35">
      <c r="J703107" s="1"/>
    </row>
    <row r="703108" spans="10:10" x14ac:dyDescent="0.35">
      <c r="J703108" s="1"/>
    </row>
    <row r="703109" spans="10:10" x14ac:dyDescent="0.35">
      <c r="J703109" s="1"/>
    </row>
    <row r="703110" spans="10:10" x14ac:dyDescent="0.35">
      <c r="J703110" s="1"/>
    </row>
    <row r="703112" spans="10:10" x14ac:dyDescent="0.35">
      <c r="J703112" s="1"/>
    </row>
    <row r="703113" spans="10:10" x14ac:dyDescent="0.35">
      <c r="J703113" s="1"/>
    </row>
    <row r="703114" spans="10:10" x14ac:dyDescent="0.35">
      <c r="J703114" s="1"/>
    </row>
    <row r="703115" spans="10:10" x14ac:dyDescent="0.35">
      <c r="J703115" s="1"/>
    </row>
    <row r="703116" spans="10:10" x14ac:dyDescent="0.35">
      <c r="J703116" s="1"/>
    </row>
    <row r="703118" spans="10:10" x14ac:dyDescent="0.35">
      <c r="J703118" s="1"/>
    </row>
    <row r="703119" spans="10:10" x14ac:dyDescent="0.35">
      <c r="J703119" s="1"/>
    </row>
    <row r="703120" spans="10:10" x14ac:dyDescent="0.35">
      <c r="J703120" s="1"/>
    </row>
    <row r="703121" spans="10:10" x14ac:dyDescent="0.35">
      <c r="J703121" s="1"/>
    </row>
    <row r="703123" spans="10:10" x14ac:dyDescent="0.35">
      <c r="J703123" s="1"/>
    </row>
    <row r="703125" spans="10:10" x14ac:dyDescent="0.35">
      <c r="J703125" s="1"/>
    </row>
    <row r="703126" spans="10:10" x14ac:dyDescent="0.35">
      <c r="J703126" s="1"/>
    </row>
    <row r="703127" spans="10:10" x14ac:dyDescent="0.35">
      <c r="J703127" s="1"/>
    </row>
    <row r="703128" spans="10:10" x14ac:dyDescent="0.35">
      <c r="J703128" s="1"/>
    </row>
    <row r="703129" spans="10:10" x14ac:dyDescent="0.35">
      <c r="J703129" s="1"/>
    </row>
    <row r="703132" spans="10:10" x14ac:dyDescent="0.35">
      <c r="J703132" s="1"/>
    </row>
    <row r="703133" spans="10:10" x14ac:dyDescent="0.35">
      <c r="J703133" s="1"/>
    </row>
    <row r="703134" spans="10:10" x14ac:dyDescent="0.35">
      <c r="J703134" s="1"/>
    </row>
    <row r="703137" spans="10:10" x14ac:dyDescent="0.35">
      <c r="J703137" s="1"/>
    </row>
    <row r="703138" spans="10:10" x14ac:dyDescent="0.35">
      <c r="J703138" s="1"/>
    </row>
    <row r="703139" spans="10:10" x14ac:dyDescent="0.35">
      <c r="J703139" s="1"/>
    </row>
    <row r="703142" spans="10:10" x14ac:dyDescent="0.35">
      <c r="J703142" s="1"/>
    </row>
    <row r="703143" spans="10:10" x14ac:dyDescent="0.35">
      <c r="J703143" s="1"/>
    </row>
    <row r="703144" spans="10:10" x14ac:dyDescent="0.35">
      <c r="J703144" s="1"/>
    </row>
    <row r="703145" spans="10:10" x14ac:dyDescent="0.35">
      <c r="J703145" s="1"/>
    </row>
    <row r="703146" spans="10:10" x14ac:dyDescent="0.35">
      <c r="J703146" s="1"/>
    </row>
    <row r="703147" spans="10:10" x14ac:dyDescent="0.35">
      <c r="J703147" s="1"/>
    </row>
    <row r="703148" spans="10:10" x14ac:dyDescent="0.35">
      <c r="J703148" s="1"/>
    </row>
    <row r="703150" spans="10:10" x14ac:dyDescent="0.35">
      <c r="J703150" s="1"/>
    </row>
    <row r="703151" spans="10:10" x14ac:dyDescent="0.35">
      <c r="J703151" s="1"/>
    </row>
    <row r="703152" spans="10:10" x14ac:dyDescent="0.35">
      <c r="J703152" s="1"/>
    </row>
    <row r="703153" spans="10:10" x14ac:dyDescent="0.35">
      <c r="J703153" s="1"/>
    </row>
    <row r="703154" spans="10:10" x14ac:dyDescent="0.35">
      <c r="J703154" s="1"/>
    </row>
    <row r="703155" spans="10:10" x14ac:dyDescent="0.35">
      <c r="J703155" s="1"/>
    </row>
    <row r="703156" spans="10:10" x14ac:dyDescent="0.35">
      <c r="J703156" s="1"/>
    </row>
    <row r="703157" spans="10:10" x14ac:dyDescent="0.35">
      <c r="J703157" s="1"/>
    </row>
    <row r="703158" spans="10:10" x14ac:dyDescent="0.35">
      <c r="J703158" s="1"/>
    </row>
    <row r="703160" spans="10:10" x14ac:dyDescent="0.35">
      <c r="J703160" s="1"/>
    </row>
    <row r="703161" spans="10:10" x14ac:dyDescent="0.35">
      <c r="J703161" s="1"/>
    </row>
    <row r="703162" spans="10:10" x14ac:dyDescent="0.35">
      <c r="J703162" s="1"/>
    </row>
    <row r="703163" spans="10:10" x14ac:dyDescent="0.35">
      <c r="J703163" s="1"/>
    </row>
    <row r="703164" spans="10:10" x14ac:dyDescent="0.35">
      <c r="J703164" s="1"/>
    </row>
    <row r="703165" spans="10:10" x14ac:dyDescent="0.35">
      <c r="J703165" s="1"/>
    </row>
    <row r="703166" spans="10:10" x14ac:dyDescent="0.35">
      <c r="J703166" s="1"/>
    </row>
    <row r="703167" spans="10:10" x14ac:dyDescent="0.35">
      <c r="J703167" s="1"/>
    </row>
    <row r="703168" spans="10:10" x14ac:dyDescent="0.35">
      <c r="J703168" s="1"/>
    </row>
    <row r="703170" spans="10:10" x14ac:dyDescent="0.35">
      <c r="J703170" s="1"/>
    </row>
    <row r="703171" spans="10:10" x14ac:dyDescent="0.35">
      <c r="J703171" s="1"/>
    </row>
    <row r="703172" spans="10:10" x14ac:dyDescent="0.35">
      <c r="J703172" s="1"/>
    </row>
    <row r="703173" spans="10:10" x14ac:dyDescent="0.35">
      <c r="J703173" s="1"/>
    </row>
    <row r="703174" spans="10:10" x14ac:dyDescent="0.35">
      <c r="J703174" s="1"/>
    </row>
    <row r="703175" spans="10:10" x14ac:dyDescent="0.35">
      <c r="J703175" s="1"/>
    </row>
    <row r="703176" spans="10:10" x14ac:dyDescent="0.35">
      <c r="J703176" s="1"/>
    </row>
    <row r="703177" spans="10:10" x14ac:dyDescent="0.35">
      <c r="J703177" s="1"/>
    </row>
    <row r="703178" spans="10:10" x14ac:dyDescent="0.35">
      <c r="J703178" s="1"/>
    </row>
    <row r="703179" spans="10:10" x14ac:dyDescent="0.35">
      <c r="J703179" s="1"/>
    </row>
    <row r="703180" spans="10:10" x14ac:dyDescent="0.35">
      <c r="J703180" s="1"/>
    </row>
    <row r="703181" spans="10:10" x14ac:dyDescent="0.35">
      <c r="J703181" s="1"/>
    </row>
    <row r="703182" spans="10:10" x14ac:dyDescent="0.35">
      <c r="J703182" s="1"/>
    </row>
    <row r="703183" spans="10:10" x14ac:dyDescent="0.35">
      <c r="J703183" s="1"/>
    </row>
    <row r="703184" spans="10:10" x14ac:dyDescent="0.35">
      <c r="J703184" s="1"/>
    </row>
    <row r="703185" spans="10:10" x14ac:dyDescent="0.35">
      <c r="J703185" s="1"/>
    </row>
    <row r="703186" spans="10:10" x14ac:dyDescent="0.35">
      <c r="J703186" s="1"/>
    </row>
    <row r="703187" spans="10:10" x14ac:dyDescent="0.35">
      <c r="J703187" s="1"/>
    </row>
    <row r="703188" spans="10:10" x14ac:dyDescent="0.35">
      <c r="J703188" s="1"/>
    </row>
    <row r="703190" spans="10:10" x14ac:dyDescent="0.35">
      <c r="J703190" s="1"/>
    </row>
    <row r="703192" spans="10:10" x14ac:dyDescent="0.35">
      <c r="J703192" s="1"/>
    </row>
    <row r="703193" spans="10:10" x14ac:dyDescent="0.35">
      <c r="J703193" s="1"/>
    </row>
    <row r="703195" spans="10:10" x14ac:dyDescent="0.35">
      <c r="J703195" s="1"/>
    </row>
    <row r="703196" spans="10:10" x14ac:dyDescent="0.35">
      <c r="J703196" s="1"/>
    </row>
    <row r="703198" spans="10:10" x14ac:dyDescent="0.35">
      <c r="J703198" s="1"/>
    </row>
    <row r="703199" spans="10:10" x14ac:dyDescent="0.35">
      <c r="J703199" s="1"/>
    </row>
    <row r="703200" spans="10:10" x14ac:dyDescent="0.35">
      <c r="J703200" s="1"/>
    </row>
    <row r="703201" spans="10:10" x14ac:dyDescent="0.35">
      <c r="J703201" s="1"/>
    </row>
    <row r="703202" spans="10:10" x14ac:dyDescent="0.35">
      <c r="J703202" s="1"/>
    </row>
    <row r="703203" spans="10:10" x14ac:dyDescent="0.35">
      <c r="J703203" s="1"/>
    </row>
    <row r="703204" spans="10:10" x14ac:dyDescent="0.35">
      <c r="J703204" s="1"/>
    </row>
    <row r="703205" spans="10:10" x14ac:dyDescent="0.35">
      <c r="J703205" s="1"/>
    </row>
    <row r="703206" spans="10:10" x14ac:dyDescent="0.35">
      <c r="J703206" s="1"/>
    </row>
    <row r="703207" spans="10:10" x14ac:dyDescent="0.35">
      <c r="J703207" s="1"/>
    </row>
    <row r="703208" spans="10:10" x14ac:dyDescent="0.35">
      <c r="J703208" s="1"/>
    </row>
    <row r="703209" spans="10:10" x14ac:dyDescent="0.35">
      <c r="J703209" s="1"/>
    </row>
    <row r="703210" spans="10:10" x14ac:dyDescent="0.35">
      <c r="J703210" s="1"/>
    </row>
    <row r="703211" spans="10:10" x14ac:dyDescent="0.35">
      <c r="J703211" s="1"/>
    </row>
    <row r="703212" spans="10:10" x14ac:dyDescent="0.35">
      <c r="J703212" s="1"/>
    </row>
    <row r="703213" spans="10:10" x14ac:dyDescent="0.35">
      <c r="J703213" s="1"/>
    </row>
    <row r="703214" spans="10:10" x14ac:dyDescent="0.35">
      <c r="J703214" s="1"/>
    </row>
    <row r="703215" spans="10:10" x14ac:dyDescent="0.35">
      <c r="J703215" s="1"/>
    </row>
    <row r="703216" spans="10:10" x14ac:dyDescent="0.35">
      <c r="J703216" s="1"/>
    </row>
    <row r="703217" spans="10:10" x14ac:dyDescent="0.35">
      <c r="J703217" s="1"/>
    </row>
    <row r="703218" spans="10:10" x14ac:dyDescent="0.35">
      <c r="J703218" s="1"/>
    </row>
    <row r="703219" spans="10:10" x14ac:dyDescent="0.35">
      <c r="J703219" s="1"/>
    </row>
    <row r="703220" spans="10:10" x14ac:dyDescent="0.35">
      <c r="J703220" s="1"/>
    </row>
    <row r="703221" spans="10:10" x14ac:dyDescent="0.35">
      <c r="J703221" s="1"/>
    </row>
    <row r="703222" spans="10:10" x14ac:dyDescent="0.35">
      <c r="J703222" s="1"/>
    </row>
    <row r="703223" spans="10:10" x14ac:dyDescent="0.35">
      <c r="J703223" s="1"/>
    </row>
    <row r="703224" spans="10:10" x14ac:dyDescent="0.35">
      <c r="J703224" s="1"/>
    </row>
    <row r="703226" spans="10:10" x14ac:dyDescent="0.35">
      <c r="J703226" s="1"/>
    </row>
    <row r="703228" spans="10:10" x14ac:dyDescent="0.35">
      <c r="J703228" s="1"/>
    </row>
    <row r="703229" spans="10:10" x14ac:dyDescent="0.35">
      <c r="J703229" s="1"/>
    </row>
    <row r="703230" spans="10:10" x14ac:dyDescent="0.35">
      <c r="J703230" s="1"/>
    </row>
    <row r="703231" spans="10:10" x14ac:dyDescent="0.35">
      <c r="J703231" s="1"/>
    </row>
    <row r="703233" spans="10:10" x14ac:dyDescent="0.35">
      <c r="J703233" s="1"/>
    </row>
    <row r="703234" spans="10:10" x14ac:dyDescent="0.35">
      <c r="J703234" s="1"/>
    </row>
    <row r="703235" spans="10:10" x14ac:dyDescent="0.35">
      <c r="J703235" s="1"/>
    </row>
    <row r="703236" spans="10:10" x14ac:dyDescent="0.35">
      <c r="J703236" s="1"/>
    </row>
    <row r="703237" spans="10:10" x14ac:dyDescent="0.35">
      <c r="J703237" s="1"/>
    </row>
    <row r="703238" spans="10:10" x14ac:dyDescent="0.35">
      <c r="J703238" s="1"/>
    </row>
    <row r="703239" spans="10:10" x14ac:dyDescent="0.35">
      <c r="J703239" s="1"/>
    </row>
    <row r="703240" spans="10:10" x14ac:dyDescent="0.35">
      <c r="J703240" s="1"/>
    </row>
    <row r="703241" spans="10:10" x14ac:dyDescent="0.35">
      <c r="J703241" s="1"/>
    </row>
    <row r="703242" spans="10:10" x14ac:dyDescent="0.35">
      <c r="J703242" s="1"/>
    </row>
    <row r="703243" spans="10:10" x14ac:dyDescent="0.35">
      <c r="J703243" s="1"/>
    </row>
    <row r="703244" spans="10:10" x14ac:dyDescent="0.35">
      <c r="J703244" s="1"/>
    </row>
    <row r="703245" spans="10:10" x14ac:dyDescent="0.35">
      <c r="J703245" s="1"/>
    </row>
    <row r="703246" spans="10:10" x14ac:dyDescent="0.35">
      <c r="J703246" s="1"/>
    </row>
    <row r="703247" spans="10:10" x14ac:dyDescent="0.35">
      <c r="J703247" s="1"/>
    </row>
    <row r="703248" spans="10:10" x14ac:dyDescent="0.35">
      <c r="J703248" s="1"/>
    </row>
    <row r="703249" spans="10:10" x14ac:dyDescent="0.35">
      <c r="J703249" s="1"/>
    </row>
    <row r="703250" spans="10:10" x14ac:dyDescent="0.35">
      <c r="J703250" s="1"/>
    </row>
    <row r="703251" spans="10:10" x14ac:dyDescent="0.35">
      <c r="J703251" s="1"/>
    </row>
    <row r="703252" spans="10:10" x14ac:dyDescent="0.35">
      <c r="J703252" s="1"/>
    </row>
    <row r="703253" spans="10:10" x14ac:dyDescent="0.35">
      <c r="J703253" s="1"/>
    </row>
    <row r="703254" spans="10:10" x14ac:dyDescent="0.35">
      <c r="J703254" s="1"/>
    </row>
    <row r="703255" spans="10:10" x14ac:dyDescent="0.35">
      <c r="J703255" s="1"/>
    </row>
    <row r="703256" spans="10:10" x14ac:dyDescent="0.35">
      <c r="J703256" s="1"/>
    </row>
    <row r="703257" spans="10:10" x14ac:dyDescent="0.35">
      <c r="J703257" s="1"/>
    </row>
    <row r="703258" spans="10:10" x14ac:dyDescent="0.35">
      <c r="J703258" s="1"/>
    </row>
    <row r="703259" spans="10:10" x14ac:dyDescent="0.35">
      <c r="J703259" s="1"/>
    </row>
    <row r="703260" spans="10:10" x14ac:dyDescent="0.35">
      <c r="J703260" s="1"/>
    </row>
    <row r="703261" spans="10:10" x14ac:dyDescent="0.35">
      <c r="J703261" s="1"/>
    </row>
    <row r="703262" spans="10:10" x14ac:dyDescent="0.35">
      <c r="J703262" s="1"/>
    </row>
    <row r="703263" spans="10:10" x14ac:dyDescent="0.35">
      <c r="J703263" s="1"/>
    </row>
    <row r="703264" spans="10:10" x14ac:dyDescent="0.35">
      <c r="J703264" s="1"/>
    </row>
    <row r="703265" spans="10:10" x14ac:dyDescent="0.35">
      <c r="J703265" s="1"/>
    </row>
    <row r="703266" spans="10:10" x14ac:dyDescent="0.35">
      <c r="J703266" s="1"/>
    </row>
    <row r="703267" spans="10:10" x14ac:dyDescent="0.35">
      <c r="J703267" s="1"/>
    </row>
    <row r="703268" spans="10:10" x14ac:dyDescent="0.35">
      <c r="J703268" s="1"/>
    </row>
    <row r="703269" spans="10:10" x14ac:dyDescent="0.35">
      <c r="J703269" s="1"/>
    </row>
    <row r="703270" spans="10:10" x14ac:dyDescent="0.35">
      <c r="J703270" s="1"/>
    </row>
    <row r="703271" spans="10:10" x14ac:dyDescent="0.35">
      <c r="J703271" s="1"/>
    </row>
    <row r="703272" spans="10:10" x14ac:dyDescent="0.35">
      <c r="J703272" s="1"/>
    </row>
    <row r="703273" spans="10:10" x14ac:dyDescent="0.35">
      <c r="J703273" s="1"/>
    </row>
    <row r="703274" spans="10:10" x14ac:dyDescent="0.35">
      <c r="J703274" s="1"/>
    </row>
    <row r="703275" spans="10:10" x14ac:dyDescent="0.35">
      <c r="J703275" s="1"/>
    </row>
    <row r="703276" spans="10:10" x14ac:dyDescent="0.35">
      <c r="J703276" s="1"/>
    </row>
    <row r="703277" spans="10:10" x14ac:dyDescent="0.35">
      <c r="J703277" s="1"/>
    </row>
    <row r="703279" spans="10:10" x14ac:dyDescent="0.35">
      <c r="J703279" s="1"/>
    </row>
    <row r="703280" spans="10:10" x14ac:dyDescent="0.35">
      <c r="J703280" s="1"/>
    </row>
    <row r="703281" spans="10:10" x14ac:dyDescent="0.35">
      <c r="J703281" s="1"/>
    </row>
    <row r="703282" spans="10:10" x14ac:dyDescent="0.35">
      <c r="J703282" s="1"/>
    </row>
    <row r="703283" spans="10:10" x14ac:dyDescent="0.35">
      <c r="J703283" s="1"/>
    </row>
    <row r="703284" spans="10:10" x14ac:dyDescent="0.35">
      <c r="J703284" s="1"/>
    </row>
    <row r="703285" spans="10:10" x14ac:dyDescent="0.35">
      <c r="J703285" s="1"/>
    </row>
    <row r="703286" spans="10:10" x14ac:dyDescent="0.35">
      <c r="J703286" s="1"/>
    </row>
    <row r="703287" spans="10:10" x14ac:dyDescent="0.35">
      <c r="J703287" s="1"/>
    </row>
    <row r="703288" spans="10:10" x14ac:dyDescent="0.35">
      <c r="J703288" s="1"/>
    </row>
    <row r="703289" spans="10:10" x14ac:dyDescent="0.35">
      <c r="J703289" s="1"/>
    </row>
    <row r="703290" spans="10:10" x14ac:dyDescent="0.35">
      <c r="J703290" s="1"/>
    </row>
    <row r="703291" spans="10:10" x14ac:dyDescent="0.35">
      <c r="J703291" s="1"/>
    </row>
    <row r="703292" spans="10:10" x14ac:dyDescent="0.35">
      <c r="J703292" s="1"/>
    </row>
    <row r="703293" spans="10:10" x14ac:dyDescent="0.35">
      <c r="J703293" s="1"/>
    </row>
    <row r="703294" spans="10:10" x14ac:dyDescent="0.35">
      <c r="J703294" s="1"/>
    </row>
    <row r="703295" spans="10:10" x14ac:dyDescent="0.35">
      <c r="J703295" s="1"/>
    </row>
    <row r="703296" spans="10:10" x14ac:dyDescent="0.35">
      <c r="J703296" s="1"/>
    </row>
    <row r="703297" spans="10:10" x14ac:dyDescent="0.35">
      <c r="J703297" s="1"/>
    </row>
    <row r="703298" spans="10:10" x14ac:dyDescent="0.35">
      <c r="J703298" s="1"/>
    </row>
    <row r="703299" spans="10:10" x14ac:dyDescent="0.35">
      <c r="J703299" s="1"/>
    </row>
    <row r="703300" spans="10:10" x14ac:dyDescent="0.35">
      <c r="J703300" s="1"/>
    </row>
    <row r="703301" spans="10:10" x14ac:dyDescent="0.35">
      <c r="J703301" s="1"/>
    </row>
    <row r="703302" spans="10:10" x14ac:dyDescent="0.35">
      <c r="J703302" s="1"/>
    </row>
    <row r="703303" spans="10:10" x14ac:dyDescent="0.35">
      <c r="J703303" s="1"/>
    </row>
    <row r="703304" spans="10:10" x14ac:dyDescent="0.35">
      <c r="J703304" s="1"/>
    </row>
    <row r="703305" spans="10:10" x14ac:dyDescent="0.35">
      <c r="J703305" s="1"/>
    </row>
    <row r="703306" spans="10:10" x14ac:dyDescent="0.35">
      <c r="J703306" s="1"/>
    </row>
    <row r="703307" spans="10:10" x14ac:dyDescent="0.35">
      <c r="J703307" s="1"/>
    </row>
    <row r="703308" spans="10:10" x14ac:dyDescent="0.35">
      <c r="J703308" s="1"/>
    </row>
    <row r="703309" spans="10:10" x14ac:dyDescent="0.35">
      <c r="J703309" s="1"/>
    </row>
    <row r="703310" spans="10:10" x14ac:dyDescent="0.35">
      <c r="J703310" s="1"/>
    </row>
    <row r="703311" spans="10:10" x14ac:dyDescent="0.35">
      <c r="J703311" s="1"/>
    </row>
    <row r="703312" spans="10:10" x14ac:dyDescent="0.35">
      <c r="J703312" s="1"/>
    </row>
    <row r="703313" spans="10:10" x14ac:dyDescent="0.35">
      <c r="J703313" s="1"/>
    </row>
    <row r="703314" spans="10:10" x14ac:dyDescent="0.35">
      <c r="J703314" s="1"/>
    </row>
    <row r="703315" spans="10:10" x14ac:dyDescent="0.35">
      <c r="J703315" s="1"/>
    </row>
    <row r="703316" spans="10:10" x14ac:dyDescent="0.35">
      <c r="J703316" s="1"/>
    </row>
    <row r="703317" spans="10:10" x14ac:dyDescent="0.35">
      <c r="J703317" s="1"/>
    </row>
    <row r="703318" spans="10:10" x14ac:dyDescent="0.35">
      <c r="J703318" s="1"/>
    </row>
    <row r="703319" spans="10:10" x14ac:dyDescent="0.35">
      <c r="J703319" s="1"/>
    </row>
    <row r="703320" spans="10:10" x14ac:dyDescent="0.35">
      <c r="J703320" s="1"/>
    </row>
    <row r="703321" spans="10:10" x14ac:dyDescent="0.35">
      <c r="J703321" s="1"/>
    </row>
    <row r="703322" spans="10:10" x14ac:dyDescent="0.35">
      <c r="J703322" s="1"/>
    </row>
    <row r="703323" spans="10:10" x14ac:dyDescent="0.35">
      <c r="J703323" s="1"/>
    </row>
    <row r="703324" spans="10:10" x14ac:dyDescent="0.35">
      <c r="J703324" s="1"/>
    </row>
    <row r="703325" spans="10:10" x14ac:dyDescent="0.35">
      <c r="J703325" s="1"/>
    </row>
    <row r="703326" spans="10:10" x14ac:dyDescent="0.35">
      <c r="J703326" s="1"/>
    </row>
    <row r="703327" spans="10:10" x14ac:dyDescent="0.35">
      <c r="J703327" s="1"/>
    </row>
    <row r="703328" spans="10:10" x14ac:dyDescent="0.35">
      <c r="J703328" s="1"/>
    </row>
    <row r="703329" spans="10:10" x14ac:dyDescent="0.35">
      <c r="J703329" s="1"/>
    </row>
    <row r="703330" spans="10:10" x14ac:dyDescent="0.35">
      <c r="J703330" s="1"/>
    </row>
    <row r="703331" spans="10:10" x14ac:dyDescent="0.35">
      <c r="J703331" s="1"/>
    </row>
    <row r="703332" spans="10:10" x14ac:dyDescent="0.35">
      <c r="J703332" s="1"/>
    </row>
    <row r="703333" spans="10:10" x14ac:dyDescent="0.35">
      <c r="J703333" s="1"/>
    </row>
    <row r="703334" spans="10:10" x14ac:dyDescent="0.35">
      <c r="J703334" s="1"/>
    </row>
    <row r="703335" spans="10:10" x14ac:dyDescent="0.35">
      <c r="J703335" s="1"/>
    </row>
    <row r="703336" spans="10:10" x14ac:dyDescent="0.35">
      <c r="J703336" s="1"/>
    </row>
    <row r="703337" spans="10:10" x14ac:dyDescent="0.35">
      <c r="J703337" s="1"/>
    </row>
    <row r="703338" spans="10:10" x14ac:dyDescent="0.35">
      <c r="J703338" s="1"/>
    </row>
    <row r="703339" spans="10:10" x14ac:dyDescent="0.35">
      <c r="J703339" s="1"/>
    </row>
    <row r="703340" spans="10:10" x14ac:dyDescent="0.35">
      <c r="J703340" s="1"/>
    </row>
    <row r="703341" spans="10:10" x14ac:dyDescent="0.35">
      <c r="J703341" s="1"/>
    </row>
    <row r="703342" spans="10:10" x14ac:dyDescent="0.35">
      <c r="J703342" s="1"/>
    </row>
    <row r="703343" spans="10:10" x14ac:dyDescent="0.35">
      <c r="J703343" s="1"/>
    </row>
    <row r="703344" spans="10:10" x14ac:dyDescent="0.35">
      <c r="J703344" s="1"/>
    </row>
    <row r="703345" spans="10:10" x14ac:dyDescent="0.35">
      <c r="J703345" s="1"/>
    </row>
    <row r="703346" spans="10:10" x14ac:dyDescent="0.35">
      <c r="J703346" s="1"/>
    </row>
    <row r="703347" spans="10:10" x14ac:dyDescent="0.35">
      <c r="J703347" s="1"/>
    </row>
    <row r="703348" spans="10:10" x14ac:dyDescent="0.35">
      <c r="J703348" s="1"/>
    </row>
    <row r="703349" spans="10:10" x14ac:dyDescent="0.35">
      <c r="J703349" s="1"/>
    </row>
    <row r="703350" spans="10:10" x14ac:dyDescent="0.35">
      <c r="J703350" s="1"/>
    </row>
    <row r="703351" spans="10:10" x14ac:dyDescent="0.35">
      <c r="J703351" s="1"/>
    </row>
    <row r="703352" spans="10:10" x14ac:dyDescent="0.35">
      <c r="J703352" s="1"/>
    </row>
    <row r="703353" spans="10:10" x14ac:dyDescent="0.35">
      <c r="J703353" s="1"/>
    </row>
    <row r="703354" spans="10:10" x14ac:dyDescent="0.35">
      <c r="J703354" s="1"/>
    </row>
    <row r="703355" spans="10:10" x14ac:dyDescent="0.35">
      <c r="J703355" s="1"/>
    </row>
    <row r="703356" spans="10:10" x14ac:dyDescent="0.35">
      <c r="J703356" s="1"/>
    </row>
    <row r="703357" spans="10:10" x14ac:dyDescent="0.35">
      <c r="J703357" s="1"/>
    </row>
    <row r="703358" spans="10:10" x14ac:dyDescent="0.35">
      <c r="J703358" s="1"/>
    </row>
    <row r="703359" spans="10:10" x14ac:dyDescent="0.35">
      <c r="J703359" s="1"/>
    </row>
    <row r="703360" spans="10:10" x14ac:dyDescent="0.35">
      <c r="J703360" s="1"/>
    </row>
    <row r="703361" spans="10:10" x14ac:dyDescent="0.35">
      <c r="J703361" s="1"/>
    </row>
    <row r="703362" spans="10:10" x14ac:dyDescent="0.35">
      <c r="J703362" s="1"/>
    </row>
    <row r="703363" spans="10:10" x14ac:dyDescent="0.35">
      <c r="J703363" s="1"/>
    </row>
    <row r="703364" spans="10:10" x14ac:dyDescent="0.35">
      <c r="J703364" s="1"/>
    </row>
    <row r="703365" spans="10:10" x14ac:dyDescent="0.35">
      <c r="J703365" s="1"/>
    </row>
    <row r="703366" spans="10:10" x14ac:dyDescent="0.35">
      <c r="J703366" s="1"/>
    </row>
    <row r="703367" spans="10:10" x14ac:dyDescent="0.35">
      <c r="J703367" s="1"/>
    </row>
    <row r="703368" spans="10:10" x14ac:dyDescent="0.35">
      <c r="J703368" s="1"/>
    </row>
    <row r="703369" spans="10:10" x14ac:dyDescent="0.35">
      <c r="J703369" s="1"/>
    </row>
    <row r="703370" spans="10:10" x14ac:dyDescent="0.35">
      <c r="J703370" s="1"/>
    </row>
    <row r="703371" spans="10:10" x14ac:dyDescent="0.35">
      <c r="J703371" s="1"/>
    </row>
    <row r="703372" spans="10:10" x14ac:dyDescent="0.35">
      <c r="J703372" s="1"/>
    </row>
    <row r="703373" spans="10:10" x14ac:dyDescent="0.35">
      <c r="J703373" s="1"/>
    </row>
    <row r="703374" spans="10:10" x14ac:dyDescent="0.35">
      <c r="J703374" s="1"/>
    </row>
    <row r="703375" spans="10:10" x14ac:dyDescent="0.35">
      <c r="J703375" s="1"/>
    </row>
    <row r="703376" spans="10:10" x14ac:dyDescent="0.35">
      <c r="J703376" s="1"/>
    </row>
    <row r="703377" spans="10:10" x14ac:dyDescent="0.35">
      <c r="J703377" s="1"/>
    </row>
    <row r="703378" spans="10:10" x14ac:dyDescent="0.35">
      <c r="J703378" s="1"/>
    </row>
    <row r="703379" spans="10:10" x14ac:dyDescent="0.35">
      <c r="J703379" s="1"/>
    </row>
    <row r="703380" spans="10:10" x14ac:dyDescent="0.35">
      <c r="J703380" s="1"/>
    </row>
    <row r="703381" spans="10:10" x14ac:dyDescent="0.35">
      <c r="J703381" s="1"/>
    </row>
    <row r="703382" spans="10:10" x14ac:dyDescent="0.35">
      <c r="J703382" s="1"/>
    </row>
    <row r="703383" spans="10:10" x14ac:dyDescent="0.35">
      <c r="J703383" s="1"/>
    </row>
    <row r="703384" spans="10:10" x14ac:dyDescent="0.35">
      <c r="J703384" s="1"/>
    </row>
    <row r="703385" spans="10:10" x14ac:dyDescent="0.35">
      <c r="J703385" s="1"/>
    </row>
    <row r="703386" spans="10:10" x14ac:dyDescent="0.35">
      <c r="J703386" s="1"/>
    </row>
    <row r="703387" spans="10:10" x14ac:dyDescent="0.35">
      <c r="J703387" s="1"/>
    </row>
    <row r="703388" spans="10:10" x14ac:dyDescent="0.35">
      <c r="J703388" s="1"/>
    </row>
    <row r="703389" spans="10:10" x14ac:dyDescent="0.35">
      <c r="J703389" s="1"/>
    </row>
    <row r="703390" spans="10:10" x14ac:dyDescent="0.35">
      <c r="J703390" s="1"/>
    </row>
    <row r="703391" spans="10:10" x14ac:dyDescent="0.35">
      <c r="J703391" s="1"/>
    </row>
    <row r="703392" spans="10:10" x14ac:dyDescent="0.35">
      <c r="J703392" s="1"/>
    </row>
    <row r="703393" spans="10:10" x14ac:dyDescent="0.35">
      <c r="J703393" s="1"/>
    </row>
    <row r="703394" spans="10:10" x14ac:dyDescent="0.35">
      <c r="J703394" s="1"/>
    </row>
    <row r="703395" spans="10:10" x14ac:dyDescent="0.35">
      <c r="J703395" s="1"/>
    </row>
    <row r="703396" spans="10:10" x14ac:dyDescent="0.35">
      <c r="J703396" s="1"/>
    </row>
    <row r="703397" spans="10:10" x14ac:dyDescent="0.35">
      <c r="J703397" s="1"/>
    </row>
    <row r="703398" spans="10:10" x14ac:dyDescent="0.35">
      <c r="J703398" s="1"/>
    </row>
    <row r="703399" spans="10:10" x14ac:dyDescent="0.35">
      <c r="J703399" s="1"/>
    </row>
    <row r="703400" spans="10:10" x14ac:dyDescent="0.35">
      <c r="J703400" s="1"/>
    </row>
    <row r="703401" spans="10:10" x14ac:dyDescent="0.35">
      <c r="J703401" s="1"/>
    </row>
    <row r="703402" spans="10:10" x14ac:dyDescent="0.35">
      <c r="J703402" s="1"/>
    </row>
    <row r="703403" spans="10:10" x14ac:dyDescent="0.35">
      <c r="J703403" s="1"/>
    </row>
    <row r="703404" spans="10:10" x14ac:dyDescent="0.35">
      <c r="J703404" s="1"/>
    </row>
    <row r="703405" spans="10:10" x14ac:dyDescent="0.35">
      <c r="J703405" s="1"/>
    </row>
    <row r="703406" spans="10:10" x14ac:dyDescent="0.35">
      <c r="J703406" s="1"/>
    </row>
    <row r="703407" spans="10:10" x14ac:dyDescent="0.35">
      <c r="J703407" s="1"/>
    </row>
    <row r="703408" spans="10:10" x14ac:dyDescent="0.35">
      <c r="J703408" s="1"/>
    </row>
    <row r="703409" spans="10:10" x14ac:dyDescent="0.35">
      <c r="J703409" s="1"/>
    </row>
    <row r="703410" spans="10:10" x14ac:dyDescent="0.35">
      <c r="J703410" s="1"/>
    </row>
    <row r="703411" spans="10:10" x14ac:dyDescent="0.35">
      <c r="J703411" s="1"/>
    </row>
    <row r="703412" spans="10:10" x14ac:dyDescent="0.35">
      <c r="J703412" s="1"/>
    </row>
    <row r="703413" spans="10:10" x14ac:dyDescent="0.35">
      <c r="J703413" s="1"/>
    </row>
    <row r="703414" spans="10:10" x14ac:dyDescent="0.35">
      <c r="J703414" s="1"/>
    </row>
    <row r="703415" spans="10:10" x14ac:dyDescent="0.35">
      <c r="J703415" s="1"/>
    </row>
    <row r="703416" spans="10:10" x14ac:dyDescent="0.35">
      <c r="J703416" s="1"/>
    </row>
    <row r="703417" spans="10:10" x14ac:dyDescent="0.35">
      <c r="J703417" s="1"/>
    </row>
    <row r="703418" spans="10:10" x14ac:dyDescent="0.35">
      <c r="J703418" s="1"/>
    </row>
    <row r="703419" spans="10:10" x14ac:dyDescent="0.35">
      <c r="J703419" s="1"/>
    </row>
    <row r="703420" spans="10:10" x14ac:dyDescent="0.35">
      <c r="J703420" s="1"/>
    </row>
    <row r="703421" spans="10:10" x14ac:dyDescent="0.35">
      <c r="J703421" s="1"/>
    </row>
    <row r="703422" spans="10:10" x14ac:dyDescent="0.35">
      <c r="J703422" s="1"/>
    </row>
    <row r="703423" spans="10:10" x14ac:dyDescent="0.35">
      <c r="J703423" s="1"/>
    </row>
    <row r="703424" spans="10:10" x14ac:dyDescent="0.35">
      <c r="J703424" s="1"/>
    </row>
    <row r="703425" spans="10:10" x14ac:dyDescent="0.35">
      <c r="J703425" s="1"/>
    </row>
    <row r="703426" spans="10:10" x14ac:dyDescent="0.35">
      <c r="J703426" s="1"/>
    </row>
    <row r="703427" spans="10:10" x14ac:dyDescent="0.35">
      <c r="J703427" s="1"/>
    </row>
    <row r="703428" spans="10:10" x14ac:dyDescent="0.35">
      <c r="J703428" s="1"/>
    </row>
    <row r="703449" spans="10:10" x14ac:dyDescent="0.35">
      <c r="J703449" s="1"/>
    </row>
    <row r="703470" spans="10:10" x14ac:dyDescent="0.35">
      <c r="J703470" s="1"/>
    </row>
    <row r="703496" spans="10:10" x14ac:dyDescent="0.35">
      <c r="J703496" s="1"/>
    </row>
    <row r="703522" spans="10:10" x14ac:dyDescent="0.35">
      <c r="J703522" s="1"/>
    </row>
    <row r="703543" spans="10:10" x14ac:dyDescent="0.35">
      <c r="J703543" s="1"/>
    </row>
    <row r="703564" spans="10:10" x14ac:dyDescent="0.35">
      <c r="J703564" s="1"/>
    </row>
    <row r="703567" spans="10:10" x14ac:dyDescent="0.35">
      <c r="J703567" s="1"/>
    </row>
    <row r="703568" spans="10:10" x14ac:dyDescent="0.35">
      <c r="J703568" s="1"/>
    </row>
    <row r="703569" spans="10:10" x14ac:dyDescent="0.35">
      <c r="J703569" s="1"/>
    </row>
    <row r="703570" spans="10:10" x14ac:dyDescent="0.35">
      <c r="J703570" s="1"/>
    </row>
    <row r="703571" spans="10:10" x14ac:dyDescent="0.35">
      <c r="J703571" s="1"/>
    </row>
    <row r="703572" spans="10:10" x14ac:dyDescent="0.35">
      <c r="J703572" s="1"/>
    </row>
    <row r="703573" spans="10:10" x14ac:dyDescent="0.35">
      <c r="J703573" s="1"/>
    </row>
    <row r="703574" spans="10:10" x14ac:dyDescent="0.35">
      <c r="J703574" s="1"/>
    </row>
    <row r="703575" spans="10:10" x14ac:dyDescent="0.35">
      <c r="J703575" s="1"/>
    </row>
    <row r="703576" spans="10:10" x14ac:dyDescent="0.35">
      <c r="J703576" s="1"/>
    </row>
    <row r="703577" spans="10:10" x14ac:dyDescent="0.35">
      <c r="J703577" s="1"/>
    </row>
    <row r="703578" spans="10:10" x14ac:dyDescent="0.35">
      <c r="J703578" s="1"/>
    </row>
    <row r="703579" spans="10:10" x14ac:dyDescent="0.35">
      <c r="J703579" s="1"/>
    </row>
    <row r="703580" spans="10:10" x14ac:dyDescent="0.35">
      <c r="J703580" s="1"/>
    </row>
    <row r="703581" spans="10:10" x14ac:dyDescent="0.35">
      <c r="J703581" s="1"/>
    </row>
    <row r="703582" spans="10:10" x14ac:dyDescent="0.35">
      <c r="J703582" s="1"/>
    </row>
    <row r="703583" spans="10:10" x14ac:dyDescent="0.35">
      <c r="J703583" s="1"/>
    </row>
    <row r="703584" spans="10:10" x14ac:dyDescent="0.35">
      <c r="J703584" s="1"/>
    </row>
    <row r="703585" spans="10:10" x14ac:dyDescent="0.35">
      <c r="J703585" s="1"/>
    </row>
    <row r="703586" spans="10:10" x14ac:dyDescent="0.35">
      <c r="J703586" s="1"/>
    </row>
    <row r="703587" spans="10:10" x14ac:dyDescent="0.35">
      <c r="J703587" s="1"/>
    </row>
    <row r="703588" spans="10:10" x14ac:dyDescent="0.35">
      <c r="J703588" s="1"/>
    </row>
    <row r="703589" spans="10:10" x14ac:dyDescent="0.35">
      <c r="J703589" s="1"/>
    </row>
    <row r="703590" spans="10:10" x14ac:dyDescent="0.35">
      <c r="J703590" s="1"/>
    </row>
    <row r="703591" spans="10:10" x14ac:dyDescent="0.35">
      <c r="J703591" s="1"/>
    </row>
    <row r="703592" spans="10:10" x14ac:dyDescent="0.35">
      <c r="J703592" s="1"/>
    </row>
    <row r="703593" spans="10:10" x14ac:dyDescent="0.35">
      <c r="J703593" s="1"/>
    </row>
    <row r="703594" spans="10:10" x14ac:dyDescent="0.35">
      <c r="J703594" s="1"/>
    </row>
    <row r="703595" spans="10:10" x14ac:dyDescent="0.35">
      <c r="J703595" s="1"/>
    </row>
    <row r="703596" spans="10:10" x14ac:dyDescent="0.35">
      <c r="J703596" s="1"/>
    </row>
    <row r="703597" spans="10:10" x14ac:dyDescent="0.35">
      <c r="J703597" s="1"/>
    </row>
    <row r="703598" spans="10:10" x14ac:dyDescent="0.35">
      <c r="J703598" s="1"/>
    </row>
    <row r="703599" spans="10:10" x14ac:dyDescent="0.35">
      <c r="J703599" s="1"/>
    </row>
    <row r="703600" spans="10:10" x14ac:dyDescent="0.35">
      <c r="J703600" s="1"/>
    </row>
    <row r="703601" spans="10:10" x14ac:dyDescent="0.35">
      <c r="J703601" s="1"/>
    </row>
    <row r="703602" spans="10:10" x14ac:dyDescent="0.35">
      <c r="J703602" s="1"/>
    </row>
    <row r="703603" spans="10:10" x14ac:dyDescent="0.35">
      <c r="J703603" s="1"/>
    </row>
    <row r="703604" spans="10:10" x14ac:dyDescent="0.35">
      <c r="J703604" s="1"/>
    </row>
    <row r="703605" spans="10:10" x14ac:dyDescent="0.35">
      <c r="J703605" s="1"/>
    </row>
    <row r="703606" spans="10:10" x14ac:dyDescent="0.35">
      <c r="J703606" s="1"/>
    </row>
    <row r="703607" spans="10:10" x14ac:dyDescent="0.35">
      <c r="J703607" s="1"/>
    </row>
    <row r="703608" spans="10:10" x14ac:dyDescent="0.35">
      <c r="J703608" s="1"/>
    </row>
    <row r="703609" spans="10:10" x14ac:dyDescent="0.35">
      <c r="J703609" s="1"/>
    </row>
    <row r="703610" spans="10:10" x14ac:dyDescent="0.35">
      <c r="J703610" s="1"/>
    </row>
    <row r="703611" spans="10:10" x14ac:dyDescent="0.35">
      <c r="J703611" s="1"/>
    </row>
    <row r="703612" spans="10:10" x14ac:dyDescent="0.35">
      <c r="J703612" s="1"/>
    </row>
    <row r="703613" spans="10:10" x14ac:dyDescent="0.35">
      <c r="J703613" s="1"/>
    </row>
    <row r="703614" spans="10:10" x14ac:dyDescent="0.35">
      <c r="J703614" s="1"/>
    </row>
    <row r="703615" spans="10:10" x14ac:dyDescent="0.35">
      <c r="J703615" s="1"/>
    </row>
    <row r="703616" spans="10:10" x14ac:dyDescent="0.35">
      <c r="J703616" s="1"/>
    </row>
    <row r="703617" spans="10:10" x14ac:dyDescent="0.35">
      <c r="J703617" s="1"/>
    </row>
    <row r="703618" spans="10:10" x14ac:dyDescent="0.35">
      <c r="J703618" s="1"/>
    </row>
    <row r="703619" spans="10:10" x14ac:dyDescent="0.35">
      <c r="J703619" s="1"/>
    </row>
    <row r="703620" spans="10:10" x14ac:dyDescent="0.35">
      <c r="J703620" s="1"/>
    </row>
    <row r="703621" spans="10:10" x14ac:dyDescent="0.35">
      <c r="J703621" s="1"/>
    </row>
    <row r="703622" spans="10:10" x14ac:dyDescent="0.35">
      <c r="J703622" s="1"/>
    </row>
    <row r="703623" spans="10:10" x14ac:dyDescent="0.35">
      <c r="J703623" s="1"/>
    </row>
    <row r="703624" spans="10:10" x14ac:dyDescent="0.35">
      <c r="J703624" s="1"/>
    </row>
    <row r="703625" spans="10:10" x14ac:dyDescent="0.35">
      <c r="J703625" s="1"/>
    </row>
    <row r="703626" spans="10:10" x14ac:dyDescent="0.35">
      <c r="J703626" s="1"/>
    </row>
    <row r="703627" spans="10:10" x14ac:dyDescent="0.35">
      <c r="J703627" s="1"/>
    </row>
    <row r="703628" spans="10:10" x14ac:dyDescent="0.35">
      <c r="J703628" s="1"/>
    </row>
    <row r="703629" spans="10:10" x14ac:dyDescent="0.35">
      <c r="J703629" s="1"/>
    </row>
    <row r="703630" spans="10:10" x14ac:dyDescent="0.35">
      <c r="J703630" s="1"/>
    </row>
    <row r="703631" spans="10:10" x14ac:dyDescent="0.35">
      <c r="J703631" s="1"/>
    </row>
    <row r="703632" spans="10:10" x14ac:dyDescent="0.35">
      <c r="J703632" s="1"/>
    </row>
    <row r="703633" spans="10:10" x14ac:dyDescent="0.35">
      <c r="J703633" s="1"/>
    </row>
    <row r="703634" spans="10:10" x14ac:dyDescent="0.35">
      <c r="J703634" s="1"/>
    </row>
    <row r="703635" spans="10:10" x14ac:dyDescent="0.35">
      <c r="J703635" s="1"/>
    </row>
    <row r="703636" spans="10:10" x14ac:dyDescent="0.35">
      <c r="J703636" s="1"/>
    </row>
    <row r="703637" spans="10:10" x14ac:dyDescent="0.35">
      <c r="J703637" s="1"/>
    </row>
    <row r="703638" spans="10:10" x14ac:dyDescent="0.35">
      <c r="J703638" s="1"/>
    </row>
    <row r="703639" spans="10:10" x14ac:dyDescent="0.35">
      <c r="J703639" s="1"/>
    </row>
    <row r="703640" spans="10:10" x14ac:dyDescent="0.35">
      <c r="J703640" s="1"/>
    </row>
    <row r="703641" spans="10:10" x14ac:dyDescent="0.35">
      <c r="J703641" s="1"/>
    </row>
    <row r="703642" spans="10:10" x14ac:dyDescent="0.35">
      <c r="J703642" s="1"/>
    </row>
    <row r="703643" spans="10:10" x14ac:dyDescent="0.35">
      <c r="J703643" s="1"/>
    </row>
    <row r="703644" spans="10:10" x14ac:dyDescent="0.35">
      <c r="J703644" s="1"/>
    </row>
    <row r="703645" spans="10:10" x14ac:dyDescent="0.35">
      <c r="J703645" s="1"/>
    </row>
    <row r="703646" spans="10:10" x14ac:dyDescent="0.35">
      <c r="J703646" s="1"/>
    </row>
    <row r="703647" spans="10:10" x14ac:dyDescent="0.35">
      <c r="J703647" s="1"/>
    </row>
    <row r="703648" spans="10:10" x14ac:dyDescent="0.35">
      <c r="J703648" s="1"/>
    </row>
    <row r="703649" spans="10:10" x14ac:dyDescent="0.35">
      <c r="J703649" s="1"/>
    </row>
    <row r="703650" spans="10:10" x14ac:dyDescent="0.35">
      <c r="J703650" s="1"/>
    </row>
    <row r="703651" spans="10:10" x14ac:dyDescent="0.35">
      <c r="J703651" s="1"/>
    </row>
    <row r="703652" spans="10:10" x14ac:dyDescent="0.35">
      <c r="J703652" s="1"/>
    </row>
    <row r="703653" spans="10:10" x14ac:dyDescent="0.35">
      <c r="J703653" s="1"/>
    </row>
    <row r="703654" spans="10:10" x14ac:dyDescent="0.35">
      <c r="J703654" s="1"/>
    </row>
    <row r="703655" spans="10:10" x14ac:dyDescent="0.35">
      <c r="J703655" s="1"/>
    </row>
    <row r="703656" spans="10:10" x14ac:dyDescent="0.35">
      <c r="J703656" s="1"/>
    </row>
    <row r="703657" spans="10:10" x14ac:dyDescent="0.35">
      <c r="J703657" s="1"/>
    </row>
    <row r="703658" spans="10:10" x14ac:dyDescent="0.35">
      <c r="J703658" s="1"/>
    </row>
    <row r="703659" spans="10:10" x14ac:dyDescent="0.35">
      <c r="J703659" s="1"/>
    </row>
    <row r="703660" spans="10:10" x14ac:dyDescent="0.35">
      <c r="J703660" s="1"/>
    </row>
    <row r="703661" spans="10:10" x14ac:dyDescent="0.35">
      <c r="J703661" s="1"/>
    </row>
    <row r="703662" spans="10:10" x14ac:dyDescent="0.35">
      <c r="J703662" s="1"/>
    </row>
    <row r="703663" spans="10:10" x14ac:dyDescent="0.35">
      <c r="J703663" s="1"/>
    </row>
    <row r="703664" spans="10:10" x14ac:dyDescent="0.35">
      <c r="J703664" s="1"/>
    </row>
    <row r="703665" spans="10:10" x14ac:dyDescent="0.35">
      <c r="J703665" s="1"/>
    </row>
    <row r="703666" spans="10:10" x14ac:dyDescent="0.35">
      <c r="J703666" s="1"/>
    </row>
    <row r="703667" spans="10:10" x14ac:dyDescent="0.35">
      <c r="J703667" s="1"/>
    </row>
    <row r="703668" spans="10:10" x14ac:dyDescent="0.35">
      <c r="J703668" s="1"/>
    </row>
    <row r="703669" spans="10:10" x14ac:dyDescent="0.35">
      <c r="J703669" s="1"/>
    </row>
    <row r="703670" spans="10:10" x14ac:dyDescent="0.35">
      <c r="J703670" s="1"/>
    </row>
    <row r="703671" spans="10:10" x14ac:dyDescent="0.35">
      <c r="J703671" s="1"/>
    </row>
    <row r="703672" spans="10:10" x14ac:dyDescent="0.35">
      <c r="J703672" s="1"/>
    </row>
    <row r="703673" spans="10:10" x14ac:dyDescent="0.35">
      <c r="J703673" s="1"/>
    </row>
    <row r="703674" spans="10:10" x14ac:dyDescent="0.35">
      <c r="J703674" s="1"/>
    </row>
    <row r="703675" spans="10:10" x14ac:dyDescent="0.35">
      <c r="J703675" s="1"/>
    </row>
    <row r="703676" spans="10:10" x14ac:dyDescent="0.35">
      <c r="J703676" s="1"/>
    </row>
    <row r="703677" spans="10:10" x14ac:dyDescent="0.35">
      <c r="J703677" s="1"/>
    </row>
    <row r="703678" spans="10:10" x14ac:dyDescent="0.35">
      <c r="J703678" s="1"/>
    </row>
    <row r="703679" spans="10:10" x14ac:dyDescent="0.35">
      <c r="J703679" s="1"/>
    </row>
    <row r="703680" spans="10:10" x14ac:dyDescent="0.35">
      <c r="J703680" s="1"/>
    </row>
    <row r="703681" spans="10:10" x14ac:dyDescent="0.35">
      <c r="J703681" s="1"/>
    </row>
    <row r="703682" spans="10:10" x14ac:dyDescent="0.35">
      <c r="J703682" s="1"/>
    </row>
    <row r="703683" spans="10:10" x14ac:dyDescent="0.35">
      <c r="J703683" s="1"/>
    </row>
    <row r="703684" spans="10:10" x14ac:dyDescent="0.35">
      <c r="J703684" s="1"/>
    </row>
    <row r="703685" spans="10:10" x14ac:dyDescent="0.35">
      <c r="J703685" s="1"/>
    </row>
    <row r="703686" spans="10:10" x14ac:dyDescent="0.35">
      <c r="J703686" s="1"/>
    </row>
    <row r="703687" spans="10:10" x14ac:dyDescent="0.35">
      <c r="J703687" s="1"/>
    </row>
    <row r="703688" spans="10:10" x14ac:dyDescent="0.35">
      <c r="J703688" s="1"/>
    </row>
    <row r="703689" spans="10:10" x14ac:dyDescent="0.35">
      <c r="J703689" s="1"/>
    </row>
    <row r="703690" spans="10:10" x14ac:dyDescent="0.35">
      <c r="J703690" s="1"/>
    </row>
    <row r="703691" spans="10:10" x14ac:dyDescent="0.35">
      <c r="J703691" s="1"/>
    </row>
    <row r="703692" spans="10:10" x14ac:dyDescent="0.35">
      <c r="J703692" s="1"/>
    </row>
    <row r="703693" spans="10:10" x14ac:dyDescent="0.35">
      <c r="J703693" s="1"/>
    </row>
    <row r="703694" spans="10:10" x14ac:dyDescent="0.35">
      <c r="J703694" s="1"/>
    </row>
    <row r="703695" spans="10:10" x14ac:dyDescent="0.35">
      <c r="J703695" s="1"/>
    </row>
    <row r="703696" spans="10:10" x14ac:dyDescent="0.35">
      <c r="J703696" s="1"/>
    </row>
    <row r="703697" spans="10:10" x14ac:dyDescent="0.35">
      <c r="J703697" s="1"/>
    </row>
    <row r="703698" spans="10:10" x14ac:dyDescent="0.35">
      <c r="J703698" s="1"/>
    </row>
    <row r="703699" spans="10:10" x14ac:dyDescent="0.35">
      <c r="J703699" s="1"/>
    </row>
    <row r="703700" spans="10:10" x14ac:dyDescent="0.35">
      <c r="J703700" s="1"/>
    </row>
    <row r="703701" spans="10:10" x14ac:dyDescent="0.35">
      <c r="J703701" s="1"/>
    </row>
    <row r="703702" spans="10:10" x14ac:dyDescent="0.35">
      <c r="J703702" s="1"/>
    </row>
    <row r="703703" spans="10:10" x14ac:dyDescent="0.35">
      <c r="J703703" s="1"/>
    </row>
    <row r="703704" spans="10:10" x14ac:dyDescent="0.35">
      <c r="J703704" s="1"/>
    </row>
    <row r="703705" spans="10:10" x14ac:dyDescent="0.35">
      <c r="J703705" s="1"/>
    </row>
    <row r="703706" spans="10:10" x14ac:dyDescent="0.35">
      <c r="J703706" s="1"/>
    </row>
    <row r="703707" spans="10:10" x14ac:dyDescent="0.35">
      <c r="J703707" s="1"/>
    </row>
    <row r="703708" spans="10:10" x14ac:dyDescent="0.35">
      <c r="J703708" s="1"/>
    </row>
    <row r="703709" spans="10:10" x14ac:dyDescent="0.35">
      <c r="J703709" s="1"/>
    </row>
    <row r="703710" spans="10:10" x14ac:dyDescent="0.35">
      <c r="J703710" s="1"/>
    </row>
    <row r="703711" spans="10:10" x14ac:dyDescent="0.35">
      <c r="J703711" s="1"/>
    </row>
    <row r="703712" spans="10:10" x14ac:dyDescent="0.35">
      <c r="J703712" s="1"/>
    </row>
    <row r="703713" spans="10:10" x14ac:dyDescent="0.35">
      <c r="J703713" s="1"/>
    </row>
    <row r="703714" spans="10:10" x14ac:dyDescent="0.35">
      <c r="J703714" s="1"/>
    </row>
    <row r="703715" spans="10:10" x14ac:dyDescent="0.35">
      <c r="J703715" s="1"/>
    </row>
    <row r="703716" spans="10:10" x14ac:dyDescent="0.35">
      <c r="J703716" s="1"/>
    </row>
    <row r="703717" spans="10:10" x14ac:dyDescent="0.35">
      <c r="J703717" s="1"/>
    </row>
    <row r="703718" spans="10:10" x14ac:dyDescent="0.35">
      <c r="J703718" s="1"/>
    </row>
    <row r="703719" spans="10:10" x14ac:dyDescent="0.35">
      <c r="J703719" s="1"/>
    </row>
    <row r="703720" spans="10:10" x14ac:dyDescent="0.35">
      <c r="J703720" s="1"/>
    </row>
    <row r="703721" spans="10:10" x14ac:dyDescent="0.35">
      <c r="J703721" s="1"/>
    </row>
    <row r="703722" spans="10:10" x14ac:dyDescent="0.35">
      <c r="J703722" s="1"/>
    </row>
    <row r="703723" spans="10:10" x14ac:dyDescent="0.35">
      <c r="J703723" s="1"/>
    </row>
    <row r="703724" spans="10:10" x14ac:dyDescent="0.35">
      <c r="J703724" s="1"/>
    </row>
    <row r="703725" spans="10:10" x14ac:dyDescent="0.35">
      <c r="J703725" s="1"/>
    </row>
    <row r="703726" spans="10:10" x14ac:dyDescent="0.35">
      <c r="J703726" s="1"/>
    </row>
    <row r="703727" spans="10:10" x14ac:dyDescent="0.35">
      <c r="J703727" s="1"/>
    </row>
    <row r="703728" spans="10:10" x14ac:dyDescent="0.35">
      <c r="J703728" s="1"/>
    </row>
    <row r="703729" spans="10:10" x14ac:dyDescent="0.35">
      <c r="J703729" s="1"/>
    </row>
    <row r="703730" spans="10:10" x14ac:dyDescent="0.35">
      <c r="J703730" s="1"/>
    </row>
    <row r="703731" spans="10:10" x14ac:dyDescent="0.35">
      <c r="J703731" s="1"/>
    </row>
    <row r="703732" spans="10:10" x14ac:dyDescent="0.35">
      <c r="J703732" s="1"/>
    </row>
    <row r="703733" spans="10:10" x14ac:dyDescent="0.35">
      <c r="J703733" s="1"/>
    </row>
    <row r="703734" spans="10:10" x14ac:dyDescent="0.35">
      <c r="J703734" s="1"/>
    </row>
    <row r="703735" spans="10:10" x14ac:dyDescent="0.35">
      <c r="J703735" s="1"/>
    </row>
    <row r="703736" spans="10:10" x14ac:dyDescent="0.35">
      <c r="J703736" s="1"/>
    </row>
    <row r="703737" spans="10:10" x14ac:dyDescent="0.35">
      <c r="J703737" s="1"/>
    </row>
    <row r="703738" spans="10:10" x14ac:dyDescent="0.35">
      <c r="J703738" s="1"/>
    </row>
    <row r="703739" spans="10:10" x14ac:dyDescent="0.35">
      <c r="J703739" s="1"/>
    </row>
    <row r="703740" spans="10:10" x14ac:dyDescent="0.35">
      <c r="J703740" s="1"/>
    </row>
    <row r="703741" spans="10:10" x14ac:dyDescent="0.35">
      <c r="J703741" s="1"/>
    </row>
    <row r="703742" spans="10:10" x14ac:dyDescent="0.35">
      <c r="J703742" s="1"/>
    </row>
    <row r="703743" spans="10:10" x14ac:dyDescent="0.35">
      <c r="J703743" s="1"/>
    </row>
    <row r="703744" spans="10:10" x14ac:dyDescent="0.35">
      <c r="J703744" s="1"/>
    </row>
    <row r="703745" spans="10:10" x14ac:dyDescent="0.35">
      <c r="J703745" s="1"/>
    </row>
    <row r="703746" spans="10:10" x14ac:dyDescent="0.35">
      <c r="J703746" s="1"/>
    </row>
    <row r="703747" spans="10:10" x14ac:dyDescent="0.35">
      <c r="J703747" s="1"/>
    </row>
    <row r="703748" spans="10:10" x14ac:dyDescent="0.35">
      <c r="J703748" s="1"/>
    </row>
    <row r="703749" spans="10:10" x14ac:dyDescent="0.35">
      <c r="J703749" s="1"/>
    </row>
    <row r="703750" spans="10:10" x14ac:dyDescent="0.35">
      <c r="J703750" s="1"/>
    </row>
    <row r="703751" spans="10:10" x14ac:dyDescent="0.35">
      <c r="J703751" s="1"/>
    </row>
    <row r="703752" spans="10:10" x14ac:dyDescent="0.35">
      <c r="J703752" s="1"/>
    </row>
    <row r="703753" spans="10:10" x14ac:dyDescent="0.35">
      <c r="J703753" s="1"/>
    </row>
    <row r="703754" spans="10:10" x14ac:dyDescent="0.35">
      <c r="J703754" s="1"/>
    </row>
    <row r="703755" spans="10:10" x14ac:dyDescent="0.35">
      <c r="J703755" s="1"/>
    </row>
    <row r="703756" spans="10:10" x14ac:dyDescent="0.35">
      <c r="J703756" s="1"/>
    </row>
    <row r="703757" spans="10:10" x14ac:dyDescent="0.35">
      <c r="J703757" s="1"/>
    </row>
    <row r="703758" spans="10:10" x14ac:dyDescent="0.35">
      <c r="J703758" s="1"/>
    </row>
    <row r="703759" spans="10:10" x14ac:dyDescent="0.35">
      <c r="J703759" s="1"/>
    </row>
    <row r="703760" spans="10:10" x14ac:dyDescent="0.35">
      <c r="J703760" s="1"/>
    </row>
    <row r="703761" spans="10:10" x14ac:dyDescent="0.35">
      <c r="J703761" s="1"/>
    </row>
    <row r="703762" spans="10:10" x14ac:dyDescent="0.35">
      <c r="J703762" s="1"/>
    </row>
    <row r="703763" spans="10:10" x14ac:dyDescent="0.35">
      <c r="J703763" s="1"/>
    </row>
    <row r="703764" spans="10:10" x14ac:dyDescent="0.35">
      <c r="J703764" s="1"/>
    </row>
    <row r="703765" spans="10:10" x14ac:dyDescent="0.35">
      <c r="J703765" s="1"/>
    </row>
    <row r="703766" spans="10:10" x14ac:dyDescent="0.35">
      <c r="J703766" s="1"/>
    </row>
    <row r="703767" spans="10:10" x14ac:dyDescent="0.35">
      <c r="J703767" s="1"/>
    </row>
    <row r="703768" spans="10:10" x14ac:dyDescent="0.35">
      <c r="J703768" s="1"/>
    </row>
    <row r="703769" spans="10:10" x14ac:dyDescent="0.35">
      <c r="J703769" s="1"/>
    </row>
    <row r="703770" spans="10:10" x14ac:dyDescent="0.35">
      <c r="J703770" s="1"/>
    </row>
    <row r="703771" spans="10:10" x14ac:dyDescent="0.35">
      <c r="J703771" s="1"/>
    </row>
    <row r="703772" spans="10:10" x14ac:dyDescent="0.35">
      <c r="J703772" s="1"/>
    </row>
    <row r="703773" spans="10:10" x14ac:dyDescent="0.35">
      <c r="J703773" s="1"/>
    </row>
    <row r="703774" spans="10:10" x14ac:dyDescent="0.35">
      <c r="J703774" s="1"/>
    </row>
    <row r="703775" spans="10:10" x14ac:dyDescent="0.35">
      <c r="J703775" s="1"/>
    </row>
    <row r="703776" spans="10:10" x14ac:dyDescent="0.35">
      <c r="J703776" s="1"/>
    </row>
    <row r="703777" spans="10:10" x14ac:dyDescent="0.35">
      <c r="J703777" s="1"/>
    </row>
    <row r="703778" spans="10:10" x14ac:dyDescent="0.35">
      <c r="J703778" s="1"/>
    </row>
    <row r="703779" spans="10:10" x14ac:dyDescent="0.35">
      <c r="J703779" s="1"/>
    </row>
    <row r="703780" spans="10:10" x14ac:dyDescent="0.35">
      <c r="J703780" s="1"/>
    </row>
    <row r="703781" spans="10:10" x14ac:dyDescent="0.35">
      <c r="J703781" s="1"/>
    </row>
    <row r="703782" spans="10:10" x14ac:dyDescent="0.35">
      <c r="J703782" s="1"/>
    </row>
    <row r="703783" spans="10:10" x14ac:dyDescent="0.35">
      <c r="J703783" s="1"/>
    </row>
    <row r="703784" spans="10:10" x14ac:dyDescent="0.35">
      <c r="J703784" s="1"/>
    </row>
    <row r="703785" spans="10:10" x14ac:dyDescent="0.35">
      <c r="J703785" s="1"/>
    </row>
    <row r="703786" spans="10:10" x14ac:dyDescent="0.35">
      <c r="J703786" s="1"/>
    </row>
    <row r="703787" spans="10:10" x14ac:dyDescent="0.35">
      <c r="J703787" s="1"/>
    </row>
    <row r="703788" spans="10:10" x14ac:dyDescent="0.35">
      <c r="J703788" s="1"/>
    </row>
    <row r="703789" spans="10:10" x14ac:dyDescent="0.35">
      <c r="J703789" s="1"/>
    </row>
    <row r="703790" spans="10:10" x14ac:dyDescent="0.35">
      <c r="J703790" s="1"/>
    </row>
    <row r="703791" spans="10:10" x14ac:dyDescent="0.35">
      <c r="J703791" s="1"/>
    </row>
    <row r="703792" spans="10:10" x14ac:dyDescent="0.35">
      <c r="J703792" s="1"/>
    </row>
    <row r="703793" spans="10:10" x14ac:dyDescent="0.35">
      <c r="J703793" s="1"/>
    </row>
    <row r="703794" spans="10:10" x14ac:dyDescent="0.35">
      <c r="J703794" s="1"/>
    </row>
    <row r="703795" spans="10:10" x14ac:dyDescent="0.35">
      <c r="J703795" s="1"/>
    </row>
    <row r="703796" spans="10:10" x14ac:dyDescent="0.35">
      <c r="J703796" s="1"/>
    </row>
    <row r="703797" spans="10:10" x14ac:dyDescent="0.35">
      <c r="J703797" s="1"/>
    </row>
    <row r="703798" spans="10:10" x14ac:dyDescent="0.35">
      <c r="J703798" s="1"/>
    </row>
    <row r="703799" spans="10:10" x14ac:dyDescent="0.35">
      <c r="J703799" s="1"/>
    </row>
    <row r="703800" spans="10:10" x14ac:dyDescent="0.35">
      <c r="J703800" s="1"/>
    </row>
    <row r="703801" spans="10:10" x14ac:dyDescent="0.35">
      <c r="J703801" s="1"/>
    </row>
    <row r="703802" spans="10:10" x14ac:dyDescent="0.35">
      <c r="J703802" s="1"/>
    </row>
    <row r="703803" spans="10:10" x14ac:dyDescent="0.35">
      <c r="J703803" s="1"/>
    </row>
    <row r="703804" spans="10:10" x14ac:dyDescent="0.35">
      <c r="J703804" s="1"/>
    </row>
    <row r="703805" spans="10:10" x14ac:dyDescent="0.35">
      <c r="J703805" s="1"/>
    </row>
    <row r="703806" spans="10:10" x14ac:dyDescent="0.35">
      <c r="J703806" s="1"/>
    </row>
    <row r="703807" spans="10:10" x14ac:dyDescent="0.35">
      <c r="J703807" s="1"/>
    </row>
    <row r="703808" spans="10:10" x14ac:dyDescent="0.35">
      <c r="J703808" s="1"/>
    </row>
    <row r="703809" spans="10:10" x14ac:dyDescent="0.35">
      <c r="J703809" s="1"/>
    </row>
    <row r="703810" spans="10:10" x14ac:dyDescent="0.35">
      <c r="J703810" s="1"/>
    </row>
    <row r="703811" spans="10:10" x14ac:dyDescent="0.35">
      <c r="J703811" s="1"/>
    </row>
    <row r="703812" spans="10:10" x14ac:dyDescent="0.35">
      <c r="J703812" s="1"/>
    </row>
    <row r="703813" spans="10:10" x14ac:dyDescent="0.35">
      <c r="J703813" s="1"/>
    </row>
    <row r="703814" spans="10:10" x14ac:dyDescent="0.35">
      <c r="J703814" s="1"/>
    </row>
    <row r="703815" spans="10:10" x14ac:dyDescent="0.35">
      <c r="J703815" s="1"/>
    </row>
    <row r="703816" spans="10:10" x14ac:dyDescent="0.35">
      <c r="J703816" s="1"/>
    </row>
    <row r="703817" spans="10:10" x14ac:dyDescent="0.35">
      <c r="J703817" s="1"/>
    </row>
    <row r="703818" spans="10:10" x14ac:dyDescent="0.35">
      <c r="J703818" s="1"/>
    </row>
    <row r="703819" spans="10:10" x14ac:dyDescent="0.35">
      <c r="J703819" s="1"/>
    </row>
    <row r="703820" spans="10:10" x14ac:dyDescent="0.35">
      <c r="J703820" s="1"/>
    </row>
    <row r="703821" spans="10:10" x14ac:dyDescent="0.35">
      <c r="J703821" s="1"/>
    </row>
    <row r="703822" spans="10:10" x14ac:dyDescent="0.35">
      <c r="J703822" s="1"/>
    </row>
    <row r="703823" spans="10:10" x14ac:dyDescent="0.35">
      <c r="J703823" s="1"/>
    </row>
    <row r="703824" spans="10:10" x14ac:dyDescent="0.35">
      <c r="J703824" s="1"/>
    </row>
    <row r="703825" spans="10:10" x14ac:dyDescent="0.35">
      <c r="J703825" s="1"/>
    </row>
    <row r="703826" spans="10:10" x14ac:dyDescent="0.35">
      <c r="J703826" s="1"/>
    </row>
    <row r="703827" spans="10:10" x14ac:dyDescent="0.35">
      <c r="J703827" s="1"/>
    </row>
    <row r="703828" spans="10:10" x14ac:dyDescent="0.35">
      <c r="J703828" s="1"/>
    </row>
    <row r="703829" spans="10:10" x14ac:dyDescent="0.35">
      <c r="J703829" s="1"/>
    </row>
    <row r="703830" spans="10:10" x14ac:dyDescent="0.35">
      <c r="J703830" s="1"/>
    </row>
    <row r="703831" spans="10:10" x14ac:dyDescent="0.35">
      <c r="J703831" s="1"/>
    </row>
    <row r="703832" spans="10:10" x14ac:dyDescent="0.35">
      <c r="J703832" s="1"/>
    </row>
    <row r="703833" spans="10:10" x14ac:dyDescent="0.35">
      <c r="J703833" s="1"/>
    </row>
    <row r="703834" spans="10:10" x14ac:dyDescent="0.35">
      <c r="J703834" s="1"/>
    </row>
    <row r="703835" spans="10:10" x14ac:dyDescent="0.35">
      <c r="J703835" s="1"/>
    </row>
    <row r="703836" spans="10:10" x14ac:dyDescent="0.35">
      <c r="J703836" s="1"/>
    </row>
    <row r="703837" spans="10:10" x14ac:dyDescent="0.35">
      <c r="J703837" s="1"/>
    </row>
    <row r="703838" spans="10:10" x14ac:dyDescent="0.35">
      <c r="J703838" s="1"/>
    </row>
    <row r="703839" spans="10:10" x14ac:dyDescent="0.35">
      <c r="J703839" s="1"/>
    </row>
    <row r="703840" spans="10:10" x14ac:dyDescent="0.35">
      <c r="J703840" s="1"/>
    </row>
    <row r="703841" spans="10:10" x14ac:dyDescent="0.35">
      <c r="J703841" s="1"/>
    </row>
    <row r="703842" spans="10:10" x14ac:dyDescent="0.35">
      <c r="J703842" s="1"/>
    </row>
    <row r="703843" spans="10:10" x14ac:dyDescent="0.35">
      <c r="J703843" s="1"/>
    </row>
    <row r="703844" spans="10:10" x14ac:dyDescent="0.35">
      <c r="J703844" s="1"/>
    </row>
    <row r="703845" spans="10:10" x14ac:dyDescent="0.35">
      <c r="J703845" s="1"/>
    </row>
    <row r="703846" spans="10:10" x14ac:dyDescent="0.35">
      <c r="J703846" s="1"/>
    </row>
    <row r="703847" spans="10:10" x14ac:dyDescent="0.35">
      <c r="J703847" s="1"/>
    </row>
    <row r="703848" spans="10:10" x14ac:dyDescent="0.35">
      <c r="J703848" s="1"/>
    </row>
    <row r="703849" spans="10:10" x14ac:dyDescent="0.35">
      <c r="J703849" s="1"/>
    </row>
    <row r="703850" spans="10:10" x14ac:dyDescent="0.35">
      <c r="J703850" s="1"/>
    </row>
    <row r="703851" spans="10:10" x14ac:dyDescent="0.35">
      <c r="J703851" s="1"/>
    </row>
    <row r="703852" spans="10:10" x14ac:dyDescent="0.35">
      <c r="J703852" s="1"/>
    </row>
    <row r="703853" spans="10:10" x14ac:dyDescent="0.35">
      <c r="J703853" s="1"/>
    </row>
    <row r="703854" spans="10:10" x14ac:dyDescent="0.35">
      <c r="J703854" s="1"/>
    </row>
    <row r="703855" spans="10:10" x14ac:dyDescent="0.35">
      <c r="J703855" s="1"/>
    </row>
    <row r="703856" spans="10:10" x14ac:dyDescent="0.35">
      <c r="J703856" s="1"/>
    </row>
    <row r="703857" spans="10:10" x14ac:dyDescent="0.35">
      <c r="J703857" s="1"/>
    </row>
    <row r="703858" spans="10:10" x14ac:dyDescent="0.35">
      <c r="J703858" s="1"/>
    </row>
    <row r="703859" spans="10:10" x14ac:dyDescent="0.35">
      <c r="J703859" s="1"/>
    </row>
    <row r="703860" spans="10:10" x14ac:dyDescent="0.35">
      <c r="J703860" s="1"/>
    </row>
    <row r="703861" spans="10:10" x14ac:dyDescent="0.35">
      <c r="J703861" s="1"/>
    </row>
    <row r="703862" spans="10:10" x14ac:dyDescent="0.35">
      <c r="J703862" s="1"/>
    </row>
    <row r="703863" spans="10:10" x14ac:dyDescent="0.35">
      <c r="J703863" s="1"/>
    </row>
    <row r="703864" spans="10:10" x14ac:dyDescent="0.35">
      <c r="J703864" s="1"/>
    </row>
    <row r="703865" spans="10:10" x14ac:dyDescent="0.35">
      <c r="J703865" s="1"/>
    </row>
    <row r="703866" spans="10:10" x14ac:dyDescent="0.35">
      <c r="J703866" s="1"/>
    </row>
    <row r="703867" spans="10:10" x14ac:dyDescent="0.35">
      <c r="J703867" s="1"/>
    </row>
    <row r="703868" spans="10:10" x14ac:dyDescent="0.35">
      <c r="J703868" s="1"/>
    </row>
    <row r="703869" spans="10:10" x14ac:dyDescent="0.35">
      <c r="J703869" s="1"/>
    </row>
    <row r="703870" spans="10:10" x14ac:dyDescent="0.35">
      <c r="J703870" s="1"/>
    </row>
    <row r="703871" spans="10:10" x14ac:dyDescent="0.35">
      <c r="J703871" s="1"/>
    </row>
    <row r="703872" spans="10:10" x14ac:dyDescent="0.35">
      <c r="J703872" s="1"/>
    </row>
    <row r="703873" spans="10:10" x14ac:dyDescent="0.35">
      <c r="J703873" s="1"/>
    </row>
    <row r="703874" spans="10:10" x14ac:dyDescent="0.35">
      <c r="J703874" s="1"/>
    </row>
    <row r="703875" spans="10:10" x14ac:dyDescent="0.35">
      <c r="J703875" s="1"/>
    </row>
    <row r="703876" spans="10:10" x14ac:dyDescent="0.35">
      <c r="J703876" s="1"/>
    </row>
    <row r="703877" spans="10:10" x14ac:dyDescent="0.35">
      <c r="J703877" s="1"/>
    </row>
    <row r="703878" spans="10:10" x14ac:dyDescent="0.35">
      <c r="J703878" s="1"/>
    </row>
    <row r="703879" spans="10:10" x14ac:dyDescent="0.35">
      <c r="J703879" s="1"/>
    </row>
    <row r="703880" spans="10:10" x14ac:dyDescent="0.35">
      <c r="J703880" s="1"/>
    </row>
    <row r="703881" spans="10:10" x14ac:dyDescent="0.35">
      <c r="J703881" s="1"/>
    </row>
    <row r="703882" spans="10:10" x14ac:dyDescent="0.35">
      <c r="J703882" s="1"/>
    </row>
    <row r="703883" spans="10:10" x14ac:dyDescent="0.35">
      <c r="J703883" s="1"/>
    </row>
    <row r="703884" spans="10:10" x14ac:dyDescent="0.35">
      <c r="J703884" s="1"/>
    </row>
    <row r="703885" spans="10:10" x14ac:dyDescent="0.35">
      <c r="J703885" s="1"/>
    </row>
    <row r="703886" spans="10:10" x14ac:dyDescent="0.35">
      <c r="J703886" s="1"/>
    </row>
    <row r="703887" spans="10:10" x14ac:dyDescent="0.35">
      <c r="J703887" s="1"/>
    </row>
    <row r="703888" spans="10:10" x14ac:dyDescent="0.35">
      <c r="J703888" s="1"/>
    </row>
    <row r="703889" spans="10:10" x14ac:dyDescent="0.35">
      <c r="J703889" s="1"/>
    </row>
    <row r="703890" spans="10:10" x14ac:dyDescent="0.35">
      <c r="J703890" s="1"/>
    </row>
    <row r="703891" spans="10:10" x14ac:dyDescent="0.35">
      <c r="J703891" s="1"/>
    </row>
    <row r="703892" spans="10:10" x14ac:dyDescent="0.35">
      <c r="J703892" s="1"/>
    </row>
    <row r="703893" spans="10:10" x14ac:dyDescent="0.35">
      <c r="J703893" s="1"/>
    </row>
    <row r="703894" spans="10:10" x14ac:dyDescent="0.35">
      <c r="J703894" s="1"/>
    </row>
    <row r="703895" spans="10:10" x14ac:dyDescent="0.35">
      <c r="J703895" s="1"/>
    </row>
    <row r="703896" spans="10:10" x14ac:dyDescent="0.35">
      <c r="J703896" s="1"/>
    </row>
    <row r="703897" spans="10:10" x14ac:dyDescent="0.35">
      <c r="J703897" s="1"/>
    </row>
    <row r="703898" spans="10:10" x14ac:dyDescent="0.35">
      <c r="J703898" s="1"/>
    </row>
    <row r="703899" spans="10:10" x14ac:dyDescent="0.35">
      <c r="J703899" s="1"/>
    </row>
    <row r="703900" spans="10:10" x14ac:dyDescent="0.35">
      <c r="J703900" s="1"/>
    </row>
    <row r="703901" spans="10:10" x14ac:dyDescent="0.35">
      <c r="J703901" s="1"/>
    </row>
    <row r="703902" spans="10:10" x14ac:dyDescent="0.35">
      <c r="J703902" s="1"/>
    </row>
    <row r="703903" spans="10:10" x14ac:dyDescent="0.35">
      <c r="J703903" s="1"/>
    </row>
    <row r="703904" spans="10:10" x14ac:dyDescent="0.35">
      <c r="J703904" s="1"/>
    </row>
    <row r="703905" spans="10:10" x14ac:dyDescent="0.35">
      <c r="J703905" s="1"/>
    </row>
    <row r="703906" spans="10:10" x14ac:dyDescent="0.35">
      <c r="J703906" s="1"/>
    </row>
    <row r="703907" spans="10:10" x14ac:dyDescent="0.35">
      <c r="J703907" s="1"/>
    </row>
    <row r="703908" spans="10:10" x14ac:dyDescent="0.35">
      <c r="J703908" s="1"/>
    </row>
    <row r="703909" spans="10:10" x14ac:dyDescent="0.35">
      <c r="J703909" s="1"/>
    </row>
    <row r="703910" spans="10:10" x14ac:dyDescent="0.35">
      <c r="J703910" s="1"/>
    </row>
    <row r="703911" spans="10:10" x14ac:dyDescent="0.35">
      <c r="J703911" s="1"/>
    </row>
    <row r="703912" spans="10:10" x14ac:dyDescent="0.35">
      <c r="J703912" s="1"/>
    </row>
    <row r="703913" spans="10:10" x14ac:dyDescent="0.35">
      <c r="J703913" s="1"/>
    </row>
    <row r="703914" spans="10:10" x14ac:dyDescent="0.35">
      <c r="J703914" s="1"/>
    </row>
    <row r="703915" spans="10:10" x14ac:dyDescent="0.35">
      <c r="J703915" s="1"/>
    </row>
    <row r="703916" spans="10:10" x14ac:dyDescent="0.35">
      <c r="J703916" s="1"/>
    </row>
    <row r="703917" spans="10:10" x14ac:dyDescent="0.35">
      <c r="J703917" s="1"/>
    </row>
    <row r="703918" spans="10:10" x14ac:dyDescent="0.35">
      <c r="J703918" s="1"/>
    </row>
    <row r="703919" spans="10:10" x14ac:dyDescent="0.35">
      <c r="J703919" s="1"/>
    </row>
    <row r="703920" spans="10:10" x14ac:dyDescent="0.35">
      <c r="J703920" s="1"/>
    </row>
    <row r="703921" spans="10:10" x14ac:dyDescent="0.35">
      <c r="J703921" s="1"/>
    </row>
    <row r="703922" spans="10:10" x14ac:dyDescent="0.35">
      <c r="J703922" s="1"/>
    </row>
    <row r="703923" spans="10:10" x14ac:dyDescent="0.35">
      <c r="J703923" s="1"/>
    </row>
    <row r="703924" spans="10:10" x14ac:dyDescent="0.35">
      <c r="J703924" s="1"/>
    </row>
    <row r="703925" spans="10:10" x14ac:dyDescent="0.35">
      <c r="J703925" s="1"/>
    </row>
    <row r="703926" spans="10:10" x14ac:dyDescent="0.35">
      <c r="J703926" s="1"/>
    </row>
    <row r="703927" spans="10:10" x14ac:dyDescent="0.35">
      <c r="J703927" s="1"/>
    </row>
    <row r="703928" spans="10:10" x14ac:dyDescent="0.35">
      <c r="J703928" s="1"/>
    </row>
    <row r="703929" spans="10:10" x14ac:dyDescent="0.35">
      <c r="J703929" s="1"/>
    </row>
    <row r="703930" spans="10:10" x14ac:dyDescent="0.35">
      <c r="J703930" s="1"/>
    </row>
    <row r="703931" spans="10:10" x14ac:dyDescent="0.35">
      <c r="J703931" s="1"/>
    </row>
    <row r="703932" spans="10:10" x14ac:dyDescent="0.35">
      <c r="J703932" s="1"/>
    </row>
    <row r="703933" spans="10:10" x14ac:dyDescent="0.35">
      <c r="J703933" s="1"/>
    </row>
    <row r="703934" spans="10:10" x14ac:dyDescent="0.35">
      <c r="J703934" s="1"/>
    </row>
    <row r="703935" spans="10:10" x14ac:dyDescent="0.35">
      <c r="J703935" s="1"/>
    </row>
    <row r="703936" spans="10:10" x14ac:dyDescent="0.35">
      <c r="J703936" s="1"/>
    </row>
    <row r="703937" spans="10:10" x14ac:dyDescent="0.35">
      <c r="J703937" s="1"/>
    </row>
    <row r="703938" spans="10:10" x14ac:dyDescent="0.35">
      <c r="J703938" s="1"/>
    </row>
    <row r="703939" spans="10:10" x14ac:dyDescent="0.35">
      <c r="J703939" s="1"/>
    </row>
    <row r="703940" spans="10:10" x14ac:dyDescent="0.35">
      <c r="J703940" s="1"/>
    </row>
    <row r="703941" spans="10:10" x14ac:dyDescent="0.35">
      <c r="J703941" s="1"/>
    </row>
    <row r="703942" spans="10:10" x14ac:dyDescent="0.35">
      <c r="J703942" s="1"/>
    </row>
    <row r="703943" spans="10:10" x14ac:dyDescent="0.35">
      <c r="J703943" s="1"/>
    </row>
    <row r="703944" spans="10:10" x14ac:dyDescent="0.35">
      <c r="J703944" s="1"/>
    </row>
    <row r="703945" spans="10:10" x14ac:dyDescent="0.35">
      <c r="J703945" s="1"/>
    </row>
    <row r="703946" spans="10:10" x14ac:dyDescent="0.35">
      <c r="J703946" s="1"/>
    </row>
    <row r="703947" spans="10:10" x14ac:dyDescent="0.35">
      <c r="J703947" s="1"/>
    </row>
    <row r="703948" spans="10:10" x14ac:dyDescent="0.35">
      <c r="J703948" s="1"/>
    </row>
    <row r="703949" spans="10:10" x14ac:dyDescent="0.35">
      <c r="J703949" s="1"/>
    </row>
    <row r="703950" spans="10:10" x14ac:dyDescent="0.35">
      <c r="J703950" s="1"/>
    </row>
    <row r="703951" spans="10:10" x14ac:dyDescent="0.35">
      <c r="J703951" s="1"/>
    </row>
    <row r="703952" spans="10:10" x14ac:dyDescent="0.35">
      <c r="J703952" s="1"/>
    </row>
    <row r="703953" spans="10:10" x14ac:dyDescent="0.35">
      <c r="J703953" s="1"/>
    </row>
    <row r="703954" spans="10:10" x14ac:dyDescent="0.35">
      <c r="J703954" s="1"/>
    </row>
    <row r="703955" spans="10:10" x14ac:dyDescent="0.35">
      <c r="J703955" s="1"/>
    </row>
    <row r="703956" spans="10:10" x14ac:dyDescent="0.35">
      <c r="J703956" s="1"/>
    </row>
    <row r="703957" spans="10:10" x14ac:dyDescent="0.35">
      <c r="J703957" s="1"/>
    </row>
    <row r="703958" spans="10:10" x14ac:dyDescent="0.35">
      <c r="J703958" s="1"/>
    </row>
    <row r="703959" spans="10:10" x14ac:dyDescent="0.35">
      <c r="J703959" s="1"/>
    </row>
    <row r="703960" spans="10:10" x14ac:dyDescent="0.35">
      <c r="J703960" s="1"/>
    </row>
    <row r="703961" spans="10:10" x14ac:dyDescent="0.35">
      <c r="J703961" s="1"/>
    </row>
    <row r="703962" spans="10:10" x14ac:dyDescent="0.35">
      <c r="J703962" s="1"/>
    </row>
    <row r="703963" spans="10:10" x14ac:dyDescent="0.35">
      <c r="J703963" s="1"/>
    </row>
    <row r="703964" spans="10:10" x14ac:dyDescent="0.35">
      <c r="J703964" s="1"/>
    </row>
    <row r="703965" spans="10:10" x14ac:dyDescent="0.35">
      <c r="J703965" s="1"/>
    </row>
    <row r="703966" spans="10:10" x14ac:dyDescent="0.35">
      <c r="J703966" s="1"/>
    </row>
    <row r="703967" spans="10:10" x14ac:dyDescent="0.35">
      <c r="J703967" s="1"/>
    </row>
    <row r="703968" spans="10:10" x14ac:dyDescent="0.35">
      <c r="J703968" s="1"/>
    </row>
    <row r="703970" spans="10:10" x14ac:dyDescent="0.35">
      <c r="J703970" s="1"/>
    </row>
    <row r="703971" spans="10:10" x14ac:dyDescent="0.35">
      <c r="J703971" s="1"/>
    </row>
    <row r="703972" spans="10:10" x14ac:dyDescent="0.35">
      <c r="J703972" s="1"/>
    </row>
    <row r="703973" spans="10:10" x14ac:dyDescent="0.35">
      <c r="J703973" s="1"/>
    </row>
    <row r="703974" spans="10:10" x14ac:dyDescent="0.35">
      <c r="J703974" s="1"/>
    </row>
    <row r="703975" spans="10:10" x14ac:dyDescent="0.35">
      <c r="J703975" s="1"/>
    </row>
    <row r="703976" spans="10:10" x14ac:dyDescent="0.35">
      <c r="J703976" s="1"/>
    </row>
    <row r="703977" spans="10:10" x14ac:dyDescent="0.35">
      <c r="J703977" s="1"/>
    </row>
    <row r="703978" spans="10:10" x14ac:dyDescent="0.35">
      <c r="J703978" s="1"/>
    </row>
    <row r="703979" spans="10:10" x14ac:dyDescent="0.35">
      <c r="J703979" s="1"/>
    </row>
    <row r="703980" spans="10:10" x14ac:dyDescent="0.35">
      <c r="J703980" s="1"/>
    </row>
    <row r="703981" spans="10:10" x14ac:dyDescent="0.35">
      <c r="J703981" s="1"/>
    </row>
    <row r="703982" spans="10:10" x14ac:dyDescent="0.35">
      <c r="J703982" s="1"/>
    </row>
    <row r="703983" spans="10:10" x14ac:dyDescent="0.35">
      <c r="J703983" s="1"/>
    </row>
    <row r="703984" spans="10:10" x14ac:dyDescent="0.35">
      <c r="J703984" s="1"/>
    </row>
    <row r="703985" spans="10:10" x14ac:dyDescent="0.35">
      <c r="J703985" s="1"/>
    </row>
    <row r="703986" spans="10:10" x14ac:dyDescent="0.35">
      <c r="J703986" s="1"/>
    </row>
    <row r="703987" spans="10:10" x14ac:dyDescent="0.35">
      <c r="J703987" s="1"/>
    </row>
    <row r="703988" spans="10:10" x14ac:dyDescent="0.35">
      <c r="J703988" s="1"/>
    </row>
    <row r="703989" spans="10:10" x14ac:dyDescent="0.35">
      <c r="J703989" s="1"/>
    </row>
    <row r="703990" spans="10:10" x14ac:dyDescent="0.35">
      <c r="J703990" s="1"/>
    </row>
    <row r="703991" spans="10:10" x14ac:dyDescent="0.35">
      <c r="J703991" s="1"/>
    </row>
    <row r="703992" spans="10:10" x14ac:dyDescent="0.35">
      <c r="J703992" s="1"/>
    </row>
    <row r="703993" spans="10:10" x14ac:dyDescent="0.35">
      <c r="J703993" s="1"/>
    </row>
    <row r="703994" spans="10:10" x14ac:dyDescent="0.35">
      <c r="J703994" s="1"/>
    </row>
    <row r="703995" spans="10:10" x14ac:dyDescent="0.35">
      <c r="J703995" s="1"/>
    </row>
    <row r="703996" spans="10:10" x14ac:dyDescent="0.35">
      <c r="J703996" s="1"/>
    </row>
    <row r="703997" spans="10:10" x14ac:dyDescent="0.35">
      <c r="J703997" s="1"/>
    </row>
    <row r="703998" spans="10:10" x14ac:dyDescent="0.35">
      <c r="J703998" s="1"/>
    </row>
    <row r="703999" spans="10:10" x14ac:dyDescent="0.35">
      <c r="J703999" s="1"/>
    </row>
    <row r="704000" spans="10:10" x14ac:dyDescent="0.35">
      <c r="J704000" s="1"/>
    </row>
    <row r="704001" spans="10:10" x14ac:dyDescent="0.35">
      <c r="J704001" s="1"/>
    </row>
    <row r="704002" spans="10:10" x14ac:dyDescent="0.35">
      <c r="J704002" s="1"/>
    </row>
    <row r="704003" spans="10:10" x14ac:dyDescent="0.35">
      <c r="J704003" s="1"/>
    </row>
    <row r="704004" spans="10:10" x14ac:dyDescent="0.35">
      <c r="J704004" s="1"/>
    </row>
    <row r="704005" spans="10:10" x14ac:dyDescent="0.35">
      <c r="J704005" s="1"/>
    </row>
    <row r="704006" spans="10:10" x14ac:dyDescent="0.35">
      <c r="J704006" s="1"/>
    </row>
    <row r="704007" spans="10:10" x14ac:dyDescent="0.35">
      <c r="J704007" s="1"/>
    </row>
    <row r="704008" spans="10:10" x14ac:dyDescent="0.35">
      <c r="J704008" s="1"/>
    </row>
    <row r="704009" spans="10:10" x14ac:dyDescent="0.35">
      <c r="J704009" s="1"/>
    </row>
    <row r="704010" spans="10:10" x14ac:dyDescent="0.35">
      <c r="J704010" s="1"/>
    </row>
    <row r="704011" spans="10:10" x14ac:dyDescent="0.35">
      <c r="J704011" s="1"/>
    </row>
    <row r="704012" spans="10:10" x14ac:dyDescent="0.35">
      <c r="J704012" s="1"/>
    </row>
    <row r="704013" spans="10:10" x14ac:dyDescent="0.35">
      <c r="J704013" s="1"/>
    </row>
    <row r="704014" spans="10:10" x14ac:dyDescent="0.35">
      <c r="J704014" s="1"/>
    </row>
    <row r="704015" spans="10:10" x14ac:dyDescent="0.35">
      <c r="J704015" s="1"/>
    </row>
    <row r="704016" spans="10:10" x14ac:dyDescent="0.35">
      <c r="J704016" s="1"/>
    </row>
    <row r="704017" spans="10:10" x14ac:dyDescent="0.35">
      <c r="J704017" s="1"/>
    </row>
    <row r="704018" spans="10:10" x14ac:dyDescent="0.35">
      <c r="J704018" s="1"/>
    </row>
    <row r="704019" spans="10:10" x14ac:dyDescent="0.35">
      <c r="J704019" s="1"/>
    </row>
    <row r="704020" spans="10:10" x14ac:dyDescent="0.35">
      <c r="J704020" s="1"/>
    </row>
    <row r="704021" spans="10:10" x14ac:dyDescent="0.35">
      <c r="J704021" s="1"/>
    </row>
    <row r="704022" spans="10:10" x14ac:dyDescent="0.35">
      <c r="J704022" s="1"/>
    </row>
    <row r="704023" spans="10:10" x14ac:dyDescent="0.35">
      <c r="J704023" s="1"/>
    </row>
    <row r="704024" spans="10:10" x14ac:dyDescent="0.35">
      <c r="J704024" s="1"/>
    </row>
    <row r="704025" spans="10:10" x14ac:dyDescent="0.35">
      <c r="J704025" s="1"/>
    </row>
    <row r="704026" spans="10:10" x14ac:dyDescent="0.35">
      <c r="J704026" s="1"/>
    </row>
    <row r="704027" spans="10:10" x14ac:dyDescent="0.35">
      <c r="J704027" s="1"/>
    </row>
    <row r="704028" spans="10:10" x14ac:dyDescent="0.35">
      <c r="J704028" s="1"/>
    </row>
    <row r="704029" spans="10:10" x14ac:dyDescent="0.35">
      <c r="J704029" s="1"/>
    </row>
    <row r="704030" spans="10:10" x14ac:dyDescent="0.35">
      <c r="J704030" s="1"/>
    </row>
    <row r="704031" spans="10:10" x14ac:dyDescent="0.35">
      <c r="J704031" s="1"/>
    </row>
    <row r="704032" spans="10:10" x14ac:dyDescent="0.35">
      <c r="J704032" s="1"/>
    </row>
    <row r="704033" spans="10:10" x14ac:dyDescent="0.35">
      <c r="J704033" s="1"/>
    </row>
    <row r="704034" spans="10:10" x14ac:dyDescent="0.35">
      <c r="J704034" s="1"/>
    </row>
    <row r="704035" spans="10:10" x14ac:dyDescent="0.35">
      <c r="J704035" s="1"/>
    </row>
    <row r="704036" spans="10:10" x14ac:dyDescent="0.35">
      <c r="J704036" s="1"/>
    </row>
    <row r="704037" spans="10:10" x14ac:dyDescent="0.35">
      <c r="J704037" s="1"/>
    </row>
    <row r="704038" spans="10:10" x14ac:dyDescent="0.35">
      <c r="J704038" s="1"/>
    </row>
    <row r="704039" spans="10:10" x14ac:dyDescent="0.35">
      <c r="J704039" s="1"/>
    </row>
    <row r="704040" spans="10:10" x14ac:dyDescent="0.35">
      <c r="J704040" s="1"/>
    </row>
    <row r="704041" spans="10:10" x14ac:dyDescent="0.35">
      <c r="J704041" s="1"/>
    </row>
    <row r="704042" spans="10:10" x14ac:dyDescent="0.35">
      <c r="J704042" s="1"/>
    </row>
    <row r="704043" spans="10:10" x14ac:dyDescent="0.35">
      <c r="J704043" s="1"/>
    </row>
    <row r="704044" spans="10:10" x14ac:dyDescent="0.35">
      <c r="J704044" s="1"/>
    </row>
    <row r="704045" spans="10:10" x14ac:dyDescent="0.35">
      <c r="J704045" s="1"/>
    </row>
    <row r="704046" spans="10:10" x14ac:dyDescent="0.35">
      <c r="J704046" s="1"/>
    </row>
    <row r="704047" spans="10:10" x14ac:dyDescent="0.35">
      <c r="J704047" s="1"/>
    </row>
    <row r="704048" spans="10:10" x14ac:dyDescent="0.35">
      <c r="J704048" s="1"/>
    </row>
    <row r="704049" spans="10:10" x14ac:dyDescent="0.35">
      <c r="J704049" s="1"/>
    </row>
    <row r="704050" spans="10:10" x14ac:dyDescent="0.35">
      <c r="J704050" s="1"/>
    </row>
    <row r="704051" spans="10:10" x14ac:dyDescent="0.35">
      <c r="J704051" s="1"/>
    </row>
    <row r="704052" spans="10:10" x14ac:dyDescent="0.35">
      <c r="J704052" s="1"/>
    </row>
    <row r="704053" spans="10:10" x14ac:dyDescent="0.35">
      <c r="J704053" s="1"/>
    </row>
    <row r="704054" spans="10:10" x14ac:dyDescent="0.35">
      <c r="J704054" s="1"/>
    </row>
    <row r="704055" spans="10:10" x14ac:dyDescent="0.35">
      <c r="J704055" s="1"/>
    </row>
    <row r="704057" spans="10:10" x14ac:dyDescent="0.35">
      <c r="J704057" s="1"/>
    </row>
    <row r="704058" spans="10:10" x14ac:dyDescent="0.35">
      <c r="J704058" s="1"/>
    </row>
    <row r="704059" spans="10:10" x14ac:dyDescent="0.35">
      <c r="J704059" s="1"/>
    </row>
    <row r="704060" spans="10:10" x14ac:dyDescent="0.35">
      <c r="J704060" s="1"/>
    </row>
    <row r="704061" spans="10:10" x14ac:dyDescent="0.35">
      <c r="J704061" s="1"/>
    </row>
    <row r="704062" spans="10:10" x14ac:dyDescent="0.35">
      <c r="J704062" s="1"/>
    </row>
    <row r="704063" spans="10:10" x14ac:dyDescent="0.35">
      <c r="J704063" s="1"/>
    </row>
    <row r="704064" spans="10:10" x14ac:dyDescent="0.35">
      <c r="J704064" s="1"/>
    </row>
    <row r="704065" spans="10:10" x14ac:dyDescent="0.35">
      <c r="J704065" s="1"/>
    </row>
    <row r="704066" spans="10:10" x14ac:dyDescent="0.35">
      <c r="J704066" s="1"/>
    </row>
    <row r="704067" spans="10:10" x14ac:dyDescent="0.35">
      <c r="J704067" s="1"/>
    </row>
    <row r="704068" spans="10:10" x14ac:dyDescent="0.35">
      <c r="J704068" s="1"/>
    </row>
    <row r="704069" spans="10:10" x14ac:dyDescent="0.35">
      <c r="J704069" s="1"/>
    </row>
    <row r="704070" spans="10:10" x14ac:dyDescent="0.35">
      <c r="J704070" s="1"/>
    </row>
    <row r="704071" spans="10:10" x14ac:dyDescent="0.35">
      <c r="J704071" s="1"/>
    </row>
    <row r="704072" spans="10:10" x14ac:dyDescent="0.35">
      <c r="J704072" s="1"/>
    </row>
    <row r="704073" spans="10:10" x14ac:dyDescent="0.35">
      <c r="J704073" s="1"/>
    </row>
    <row r="704074" spans="10:10" x14ac:dyDescent="0.35">
      <c r="J704074" s="1"/>
    </row>
    <row r="704075" spans="10:10" x14ac:dyDescent="0.35">
      <c r="J704075" s="1"/>
    </row>
    <row r="704076" spans="10:10" x14ac:dyDescent="0.35">
      <c r="J704076" s="1"/>
    </row>
    <row r="704077" spans="10:10" x14ac:dyDescent="0.35">
      <c r="J704077" s="1"/>
    </row>
    <row r="704078" spans="10:10" x14ac:dyDescent="0.35">
      <c r="J704078" s="1"/>
    </row>
    <row r="704079" spans="10:10" x14ac:dyDescent="0.35">
      <c r="J704079" s="1"/>
    </row>
    <row r="704080" spans="10:10" x14ac:dyDescent="0.35">
      <c r="J704080" s="1"/>
    </row>
    <row r="704081" spans="10:10" x14ac:dyDescent="0.35">
      <c r="J704081" s="1"/>
    </row>
    <row r="704082" spans="10:10" x14ac:dyDescent="0.35">
      <c r="J704082" s="1"/>
    </row>
    <row r="704083" spans="10:10" x14ac:dyDescent="0.35">
      <c r="J704083" s="1"/>
    </row>
    <row r="704084" spans="10:10" x14ac:dyDescent="0.35">
      <c r="J704084" s="1"/>
    </row>
    <row r="704085" spans="10:10" x14ac:dyDescent="0.35">
      <c r="J704085" s="1"/>
    </row>
    <row r="704086" spans="10:10" x14ac:dyDescent="0.35">
      <c r="J704086" s="1"/>
    </row>
    <row r="704087" spans="10:10" x14ac:dyDescent="0.35">
      <c r="J704087" s="1"/>
    </row>
    <row r="704088" spans="10:10" x14ac:dyDescent="0.35">
      <c r="J704088" s="1"/>
    </row>
    <row r="704089" spans="10:10" x14ac:dyDescent="0.35">
      <c r="J704089" s="1"/>
    </row>
    <row r="704090" spans="10:10" x14ac:dyDescent="0.35">
      <c r="J704090" s="1"/>
    </row>
    <row r="704091" spans="10:10" x14ac:dyDescent="0.35">
      <c r="J704091" s="1"/>
    </row>
    <row r="704092" spans="10:10" x14ac:dyDescent="0.35">
      <c r="J704092" s="1"/>
    </row>
    <row r="704093" spans="10:10" x14ac:dyDescent="0.35">
      <c r="J704093" s="1"/>
    </row>
    <row r="704094" spans="10:10" x14ac:dyDescent="0.35">
      <c r="J704094" s="1"/>
    </row>
    <row r="704095" spans="10:10" x14ac:dyDescent="0.35">
      <c r="J704095" s="1"/>
    </row>
    <row r="704096" spans="10:10" x14ac:dyDescent="0.35">
      <c r="J704096" s="1"/>
    </row>
    <row r="704097" spans="10:10" x14ac:dyDescent="0.35">
      <c r="J704097" s="1"/>
    </row>
    <row r="704098" spans="10:10" x14ac:dyDescent="0.35">
      <c r="J704098" s="1"/>
    </row>
    <row r="704099" spans="10:10" x14ac:dyDescent="0.35">
      <c r="J704099" s="1"/>
    </row>
    <row r="704100" spans="10:10" x14ac:dyDescent="0.35">
      <c r="J704100" s="1"/>
    </row>
    <row r="704101" spans="10:10" x14ac:dyDescent="0.35">
      <c r="J704101" s="1"/>
    </row>
    <row r="704102" spans="10:10" x14ac:dyDescent="0.35">
      <c r="J704102" s="1"/>
    </row>
    <row r="704103" spans="10:10" x14ac:dyDescent="0.35">
      <c r="J704103" s="1"/>
    </row>
    <row r="704104" spans="10:10" x14ac:dyDescent="0.35">
      <c r="J704104" s="1"/>
    </row>
    <row r="704105" spans="10:10" x14ac:dyDescent="0.35">
      <c r="J704105" s="1"/>
    </row>
    <row r="704106" spans="10:10" x14ac:dyDescent="0.35">
      <c r="J704106" s="1"/>
    </row>
    <row r="704107" spans="10:10" x14ac:dyDescent="0.35">
      <c r="J704107" s="1"/>
    </row>
    <row r="704108" spans="10:10" x14ac:dyDescent="0.35">
      <c r="J704108" s="1"/>
    </row>
    <row r="704109" spans="10:10" x14ac:dyDescent="0.35">
      <c r="J704109" s="1"/>
    </row>
    <row r="704110" spans="10:10" x14ac:dyDescent="0.35">
      <c r="J704110" s="1"/>
    </row>
    <row r="704111" spans="10:10" x14ac:dyDescent="0.35">
      <c r="J704111" s="1"/>
    </row>
    <row r="704112" spans="10:10" x14ac:dyDescent="0.35">
      <c r="J704112" s="1"/>
    </row>
    <row r="704114" spans="10:10" x14ac:dyDescent="0.35">
      <c r="J704114" s="1"/>
    </row>
    <row r="704115" spans="10:10" x14ac:dyDescent="0.35">
      <c r="J704115" s="1"/>
    </row>
    <row r="704116" spans="10:10" x14ac:dyDescent="0.35">
      <c r="J704116" s="1"/>
    </row>
    <row r="704117" spans="10:10" x14ac:dyDescent="0.35">
      <c r="J704117" s="1"/>
    </row>
    <row r="704118" spans="10:10" x14ac:dyDescent="0.35">
      <c r="J704118" s="1"/>
    </row>
    <row r="704119" spans="10:10" x14ac:dyDescent="0.35">
      <c r="J704119" s="1"/>
    </row>
    <row r="704120" spans="10:10" x14ac:dyDescent="0.35">
      <c r="J704120" s="1"/>
    </row>
    <row r="704121" spans="10:10" x14ac:dyDescent="0.35">
      <c r="J704121" s="1"/>
    </row>
    <row r="704122" spans="10:10" x14ac:dyDescent="0.35">
      <c r="J704122" s="1"/>
    </row>
    <row r="704123" spans="10:10" x14ac:dyDescent="0.35">
      <c r="J704123" s="1"/>
    </row>
    <row r="704124" spans="10:10" x14ac:dyDescent="0.35">
      <c r="J704124" s="1"/>
    </row>
    <row r="704125" spans="10:10" x14ac:dyDescent="0.35">
      <c r="J704125" s="1"/>
    </row>
    <row r="704126" spans="10:10" x14ac:dyDescent="0.35">
      <c r="J704126" s="1"/>
    </row>
    <row r="704127" spans="10:10" x14ac:dyDescent="0.35">
      <c r="J704127" s="1"/>
    </row>
    <row r="704128" spans="10:10" x14ac:dyDescent="0.35">
      <c r="J704128" s="1"/>
    </row>
    <row r="704129" spans="10:10" x14ac:dyDescent="0.35">
      <c r="J704129" s="1"/>
    </row>
    <row r="704130" spans="10:10" x14ac:dyDescent="0.35">
      <c r="J704130" s="1"/>
    </row>
    <row r="704131" spans="10:10" x14ac:dyDescent="0.35">
      <c r="J704131" s="1"/>
    </row>
    <row r="704132" spans="10:10" x14ac:dyDescent="0.35">
      <c r="J704132" s="1"/>
    </row>
    <row r="704133" spans="10:10" x14ac:dyDescent="0.35">
      <c r="J704133" s="1"/>
    </row>
    <row r="704134" spans="10:10" x14ac:dyDescent="0.35">
      <c r="J704134" s="1"/>
    </row>
    <row r="704135" spans="10:10" x14ac:dyDescent="0.35">
      <c r="J704135" s="1"/>
    </row>
    <row r="704136" spans="10:10" x14ac:dyDescent="0.35">
      <c r="J704136" s="1"/>
    </row>
    <row r="704137" spans="10:10" x14ac:dyDescent="0.35">
      <c r="J704137" s="1"/>
    </row>
    <row r="704138" spans="10:10" x14ac:dyDescent="0.35">
      <c r="J704138" s="1"/>
    </row>
    <row r="704139" spans="10:10" x14ac:dyDescent="0.35">
      <c r="J704139" s="1"/>
    </row>
    <row r="704140" spans="10:10" x14ac:dyDescent="0.35">
      <c r="J704140" s="1"/>
    </row>
    <row r="704141" spans="10:10" x14ac:dyDescent="0.35">
      <c r="J704141" s="1"/>
    </row>
    <row r="704142" spans="10:10" x14ac:dyDescent="0.35">
      <c r="J704142" s="1"/>
    </row>
    <row r="704143" spans="10:10" x14ac:dyDescent="0.35">
      <c r="J704143" s="1"/>
    </row>
    <row r="704144" spans="10:10" x14ac:dyDescent="0.35">
      <c r="J704144" s="1"/>
    </row>
    <row r="704145" spans="10:10" x14ac:dyDescent="0.35">
      <c r="J704145" s="1"/>
    </row>
    <row r="704146" spans="10:10" x14ac:dyDescent="0.35">
      <c r="J704146" s="1"/>
    </row>
    <row r="704147" spans="10:10" x14ac:dyDescent="0.35">
      <c r="J704147" s="1"/>
    </row>
    <row r="704148" spans="10:10" x14ac:dyDescent="0.35">
      <c r="J704148" s="1"/>
    </row>
    <row r="704149" spans="10:10" x14ac:dyDescent="0.35">
      <c r="J704149" s="1"/>
    </row>
    <row r="704150" spans="10:10" x14ac:dyDescent="0.35">
      <c r="J704150" s="1"/>
    </row>
    <row r="704151" spans="10:10" x14ac:dyDescent="0.35">
      <c r="J704151" s="1"/>
    </row>
    <row r="704152" spans="10:10" x14ac:dyDescent="0.35">
      <c r="J704152" s="1"/>
    </row>
    <row r="704153" spans="10:10" x14ac:dyDescent="0.35">
      <c r="J704153" s="1"/>
    </row>
    <row r="704154" spans="10:10" x14ac:dyDescent="0.35">
      <c r="J704154" s="1"/>
    </row>
    <row r="704155" spans="10:10" x14ac:dyDescent="0.35">
      <c r="J704155" s="1"/>
    </row>
    <row r="704156" spans="10:10" x14ac:dyDescent="0.35">
      <c r="J704156" s="1"/>
    </row>
    <row r="704157" spans="10:10" x14ac:dyDescent="0.35">
      <c r="J704157" s="1"/>
    </row>
    <row r="704158" spans="10:10" x14ac:dyDescent="0.35">
      <c r="J704158" s="1"/>
    </row>
    <row r="704159" spans="10:10" x14ac:dyDescent="0.35">
      <c r="J704159" s="1"/>
    </row>
    <row r="704160" spans="10:10" x14ac:dyDescent="0.35">
      <c r="J704160" s="1"/>
    </row>
    <row r="704161" spans="10:10" x14ac:dyDescent="0.35">
      <c r="J704161" s="1"/>
    </row>
    <row r="704162" spans="10:10" x14ac:dyDescent="0.35">
      <c r="J704162" s="1"/>
    </row>
    <row r="704163" spans="10:10" x14ac:dyDescent="0.35">
      <c r="J704163" s="1"/>
    </row>
    <row r="704165" spans="10:10" x14ac:dyDescent="0.35">
      <c r="J704165" s="1"/>
    </row>
    <row r="704166" spans="10:10" x14ac:dyDescent="0.35">
      <c r="J704166" s="1"/>
    </row>
    <row r="704167" spans="10:10" x14ac:dyDescent="0.35">
      <c r="J704167" s="1"/>
    </row>
    <row r="704168" spans="10:10" x14ac:dyDescent="0.35">
      <c r="J704168" s="1"/>
    </row>
    <row r="704169" spans="10:10" x14ac:dyDescent="0.35">
      <c r="J704169" s="1"/>
    </row>
    <row r="704170" spans="10:10" x14ac:dyDescent="0.35">
      <c r="J704170" s="1"/>
    </row>
    <row r="704171" spans="10:10" x14ac:dyDescent="0.35">
      <c r="J704171" s="1"/>
    </row>
    <row r="704172" spans="10:10" x14ac:dyDescent="0.35">
      <c r="J704172" s="1"/>
    </row>
    <row r="704173" spans="10:10" x14ac:dyDescent="0.35">
      <c r="J704173" s="1"/>
    </row>
    <row r="704174" spans="10:10" x14ac:dyDescent="0.35">
      <c r="J704174" s="1"/>
    </row>
    <row r="704175" spans="10:10" x14ac:dyDescent="0.35">
      <c r="J704175" s="1"/>
    </row>
    <row r="704176" spans="10:10" x14ac:dyDescent="0.35">
      <c r="J704176" s="1"/>
    </row>
    <row r="704177" spans="10:10" x14ac:dyDescent="0.35">
      <c r="J704177" s="1"/>
    </row>
    <row r="704178" spans="10:10" x14ac:dyDescent="0.35">
      <c r="J704178" s="1"/>
    </row>
    <row r="704179" spans="10:10" x14ac:dyDescent="0.35">
      <c r="J704179" s="1"/>
    </row>
    <row r="704180" spans="10:10" x14ac:dyDescent="0.35">
      <c r="J704180" s="1"/>
    </row>
    <row r="704181" spans="10:10" x14ac:dyDescent="0.35">
      <c r="J704181" s="1"/>
    </row>
    <row r="704182" spans="10:10" x14ac:dyDescent="0.35">
      <c r="J704182" s="1"/>
    </row>
    <row r="704183" spans="10:10" x14ac:dyDescent="0.35">
      <c r="J704183" s="1"/>
    </row>
    <row r="704184" spans="10:10" x14ac:dyDescent="0.35">
      <c r="J704184" s="1"/>
    </row>
    <row r="704185" spans="10:10" x14ac:dyDescent="0.35">
      <c r="J704185" s="1"/>
    </row>
    <row r="704186" spans="10:10" x14ac:dyDescent="0.35">
      <c r="J704186" s="1"/>
    </row>
    <row r="704187" spans="10:10" x14ac:dyDescent="0.35">
      <c r="J704187" s="1"/>
    </row>
    <row r="704188" spans="10:10" x14ac:dyDescent="0.35">
      <c r="J704188" s="1"/>
    </row>
    <row r="704189" spans="10:10" x14ac:dyDescent="0.35">
      <c r="J704189" s="1"/>
    </row>
    <row r="704190" spans="10:10" x14ac:dyDescent="0.35">
      <c r="J704190" s="1"/>
    </row>
    <row r="704191" spans="10:10" x14ac:dyDescent="0.35">
      <c r="J704191" s="1"/>
    </row>
    <row r="704192" spans="10:10" x14ac:dyDescent="0.35">
      <c r="J704192" s="1"/>
    </row>
    <row r="704193" spans="10:10" x14ac:dyDescent="0.35">
      <c r="J704193" s="1"/>
    </row>
    <row r="704194" spans="10:10" x14ac:dyDescent="0.35">
      <c r="J704194" s="1"/>
    </row>
    <row r="704195" spans="10:10" x14ac:dyDescent="0.35">
      <c r="J704195" s="1"/>
    </row>
    <row r="704196" spans="10:10" x14ac:dyDescent="0.35">
      <c r="J704196" s="1"/>
    </row>
    <row r="704197" spans="10:10" x14ac:dyDescent="0.35">
      <c r="J704197" s="1"/>
    </row>
    <row r="704198" spans="10:10" x14ac:dyDescent="0.35">
      <c r="J704198" s="1"/>
    </row>
    <row r="704199" spans="10:10" x14ac:dyDescent="0.35">
      <c r="J704199" s="1"/>
    </row>
    <row r="704200" spans="10:10" x14ac:dyDescent="0.35">
      <c r="J704200" s="1"/>
    </row>
    <row r="704201" spans="10:10" x14ac:dyDescent="0.35">
      <c r="J704201" s="1"/>
    </row>
    <row r="704202" spans="10:10" x14ac:dyDescent="0.35">
      <c r="J704202" s="1"/>
    </row>
    <row r="704203" spans="10:10" x14ac:dyDescent="0.35">
      <c r="J704203" s="1"/>
    </row>
    <row r="704204" spans="10:10" x14ac:dyDescent="0.35">
      <c r="J704204" s="1"/>
    </row>
    <row r="704205" spans="10:10" x14ac:dyDescent="0.35">
      <c r="J704205" s="1"/>
    </row>
    <row r="704206" spans="10:10" x14ac:dyDescent="0.35">
      <c r="J704206" s="1"/>
    </row>
    <row r="704207" spans="10:10" x14ac:dyDescent="0.35">
      <c r="J704207" s="1"/>
    </row>
    <row r="704208" spans="10:10" x14ac:dyDescent="0.35">
      <c r="J704208" s="1"/>
    </row>
    <row r="704209" spans="10:10" x14ac:dyDescent="0.35">
      <c r="J704209" s="1"/>
    </row>
    <row r="704210" spans="10:10" x14ac:dyDescent="0.35">
      <c r="J704210" s="1"/>
    </row>
    <row r="704211" spans="10:10" x14ac:dyDescent="0.35">
      <c r="J704211" s="1"/>
    </row>
    <row r="704212" spans="10:10" x14ac:dyDescent="0.35">
      <c r="J704212" s="1"/>
    </row>
    <row r="704213" spans="10:10" x14ac:dyDescent="0.35">
      <c r="J704213" s="1"/>
    </row>
    <row r="704214" spans="10:10" x14ac:dyDescent="0.35">
      <c r="J704214" s="1"/>
    </row>
    <row r="704215" spans="10:10" x14ac:dyDescent="0.35">
      <c r="J704215" s="1"/>
    </row>
    <row r="704216" spans="10:10" x14ac:dyDescent="0.35">
      <c r="J704216" s="1"/>
    </row>
    <row r="704217" spans="10:10" x14ac:dyDescent="0.35">
      <c r="J704217" s="1"/>
    </row>
    <row r="704218" spans="10:10" x14ac:dyDescent="0.35">
      <c r="J704218" s="1"/>
    </row>
    <row r="704219" spans="10:10" x14ac:dyDescent="0.35">
      <c r="J704219" s="1"/>
    </row>
    <row r="704220" spans="10:10" x14ac:dyDescent="0.35">
      <c r="J704220" s="1"/>
    </row>
    <row r="704221" spans="10:10" x14ac:dyDescent="0.35">
      <c r="J704221" s="1"/>
    </row>
    <row r="704222" spans="10:10" x14ac:dyDescent="0.35">
      <c r="J704222" s="1"/>
    </row>
    <row r="704223" spans="10:10" x14ac:dyDescent="0.35">
      <c r="J704223" s="1"/>
    </row>
    <row r="704224" spans="10:10" x14ac:dyDescent="0.35">
      <c r="J704224" s="1"/>
    </row>
    <row r="704225" spans="10:10" x14ac:dyDescent="0.35">
      <c r="J704225" s="1"/>
    </row>
    <row r="704226" spans="10:10" x14ac:dyDescent="0.35">
      <c r="J704226" s="1"/>
    </row>
    <row r="704227" spans="10:10" x14ac:dyDescent="0.35">
      <c r="J704227" s="1"/>
    </row>
    <row r="704228" spans="10:10" x14ac:dyDescent="0.35">
      <c r="J704228" s="1"/>
    </row>
    <row r="704229" spans="10:10" x14ac:dyDescent="0.35">
      <c r="J704229" s="1"/>
    </row>
    <row r="704230" spans="10:10" x14ac:dyDescent="0.35">
      <c r="J704230" s="1"/>
    </row>
    <row r="704231" spans="10:10" x14ac:dyDescent="0.35">
      <c r="J704231" s="1"/>
    </row>
    <row r="704232" spans="10:10" x14ac:dyDescent="0.35">
      <c r="J704232" s="1"/>
    </row>
    <row r="704233" spans="10:10" x14ac:dyDescent="0.35">
      <c r="J704233" s="1"/>
    </row>
    <row r="704234" spans="10:10" x14ac:dyDescent="0.35">
      <c r="J704234" s="1"/>
    </row>
    <row r="704235" spans="10:10" x14ac:dyDescent="0.35">
      <c r="J704235" s="1"/>
    </row>
    <row r="704236" spans="10:10" x14ac:dyDescent="0.35">
      <c r="J704236" s="1"/>
    </row>
    <row r="704237" spans="10:10" x14ac:dyDescent="0.35">
      <c r="J704237" s="1"/>
    </row>
    <row r="704238" spans="10:10" x14ac:dyDescent="0.35">
      <c r="J704238" s="1"/>
    </row>
    <row r="704239" spans="10:10" x14ac:dyDescent="0.35">
      <c r="J704239" s="1"/>
    </row>
    <row r="704240" spans="10:10" x14ac:dyDescent="0.35">
      <c r="J704240" s="1"/>
    </row>
    <row r="704241" spans="10:10" x14ac:dyDescent="0.35">
      <c r="J704241" s="1"/>
    </row>
    <row r="704242" spans="10:10" x14ac:dyDescent="0.35">
      <c r="J704242" s="1"/>
    </row>
    <row r="704243" spans="10:10" x14ac:dyDescent="0.35">
      <c r="J704243" s="1"/>
    </row>
    <row r="704244" spans="10:10" x14ac:dyDescent="0.35">
      <c r="J704244" s="1"/>
    </row>
    <row r="704245" spans="10:10" x14ac:dyDescent="0.35">
      <c r="J704245" s="1"/>
    </row>
    <row r="704246" spans="10:10" x14ac:dyDescent="0.35">
      <c r="J704246" s="1"/>
    </row>
    <row r="704247" spans="10:10" x14ac:dyDescent="0.35">
      <c r="J704247" s="1"/>
    </row>
    <row r="704248" spans="10:10" x14ac:dyDescent="0.35">
      <c r="J704248" s="1"/>
    </row>
    <row r="704249" spans="10:10" x14ac:dyDescent="0.35">
      <c r="J704249" s="1"/>
    </row>
    <row r="704250" spans="10:10" x14ac:dyDescent="0.35">
      <c r="J704250" s="1"/>
    </row>
    <row r="704251" spans="10:10" x14ac:dyDescent="0.35">
      <c r="J704251" s="1"/>
    </row>
    <row r="704252" spans="10:10" x14ac:dyDescent="0.35">
      <c r="J704252" s="1"/>
    </row>
    <row r="704253" spans="10:10" x14ac:dyDescent="0.35">
      <c r="J704253" s="1"/>
    </row>
    <row r="704254" spans="10:10" x14ac:dyDescent="0.35">
      <c r="J704254" s="1"/>
    </row>
    <row r="704255" spans="10:10" x14ac:dyDescent="0.35">
      <c r="J704255" s="1"/>
    </row>
    <row r="704256" spans="10:10" x14ac:dyDescent="0.35">
      <c r="J704256" s="1"/>
    </row>
    <row r="704257" spans="10:10" x14ac:dyDescent="0.35">
      <c r="J704257" s="1"/>
    </row>
    <row r="704258" spans="10:10" x14ac:dyDescent="0.35">
      <c r="J704258" s="1"/>
    </row>
    <row r="704259" spans="10:10" x14ac:dyDescent="0.35">
      <c r="J704259" s="1"/>
    </row>
    <row r="704260" spans="10:10" x14ac:dyDescent="0.35">
      <c r="J704260" s="1"/>
    </row>
    <row r="704261" spans="10:10" x14ac:dyDescent="0.35">
      <c r="J704261" s="1"/>
    </row>
    <row r="704262" spans="10:10" x14ac:dyDescent="0.35">
      <c r="J704262" s="1"/>
    </row>
    <row r="704263" spans="10:10" x14ac:dyDescent="0.35">
      <c r="J704263" s="1"/>
    </row>
    <row r="704264" spans="10:10" x14ac:dyDescent="0.35">
      <c r="J704264" s="1"/>
    </row>
    <row r="704265" spans="10:10" x14ac:dyDescent="0.35">
      <c r="J704265" s="1"/>
    </row>
    <row r="704266" spans="10:10" x14ac:dyDescent="0.35">
      <c r="J704266" s="1"/>
    </row>
    <row r="704267" spans="10:10" x14ac:dyDescent="0.35">
      <c r="J704267" s="1"/>
    </row>
    <row r="704268" spans="10:10" x14ac:dyDescent="0.35">
      <c r="J704268" s="1"/>
    </row>
    <row r="704269" spans="10:10" x14ac:dyDescent="0.35">
      <c r="J704269" s="1"/>
    </row>
    <row r="704270" spans="10:10" x14ac:dyDescent="0.35">
      <c r="J704270" s="1"/>
    </row>
    <row r="704271" spans="10:10" x14ac:dyDescent="0.35">
      <c r="J704271" s="1"/>
    </row>
    <row r="704272" spans="10:10" x14ac:dyDescent="0.35">
      <c r="J704272" s="1"/>
    </row>
    <row r="704273" spans="10:10" x14ac:dyDescent="0.35">
      <c r="J704273" s="1"/>
    </row>
    <row r="704274" spans="10:10" x14ac:dyDescent="0.35">
      <c r="J704274" s="1"/>
    </row>
    <row r="704275" spans="10:10" x14ac:dyDescent="0.35">
      <c r="J704275" s="1"/>
    </row>
    <row r="704276" spans="10:10" x14ac:dyDescent="0.35">
      <c r="J704276" s="1"/>
    </row>
    <row r="704277" spans="10:10" x14ac:dyDescent="0.35">
      <c r="J704277" s="1"/>
    </row>
    <row r="704278" spans="10:10" x14ac:dyDescent="0.35">
      <c r="J704278" s="1"/>
    </row>
    <row r="704279" spans="10:10" x14ac:dyDescent="0.35">
      <c r="J704279" s="1"/>
    </row>
    <row r="704280" spans="10:10" x14ac:dyDescent="0.35">
      <c r="J704280" s="1"/>
    </row>
    <row r="704281" spans="10:10" x14ac:dyDescent="0.35">
      <c r="J704281" s="1"/>
    </row>
    <row r="704282" spans="10:10" x14ac:dyDescent="0.35">
      <c r="J704282" s="1"/>
    </row>
    <row r="704283" spans="10:10" x14ac:dyDescent="0.35">
      <c r="J704283" s="1"/>
    </row>
    <row r="704284" spans="10:10" x14ac:dyDescent="0.35">
      <c r="J704284" s="1"/>
    </row>
    <row r="704285" spans="10:10" x14ac:dyDescent="0.35">
      <c r="J704285" s="1"/>
    </row>
    <row r="704286" spans="10:10" x14ac:dyDescent="0.35">
      <c r="J704286" s="1"/>
    </row>
    <row r="704287" spans="10:10" x14ac:dyDescent="0.35">
      <c r="J704287" s="1"/>
    </row>
    <row r="704288" spans="10:10" x14ac:dyDescent="0.35">
      <c r="J704288" s="1"/>
    </row>
    <row r="704289" spans="10:10" x14ac:dyDescent="0.35">
      <c r="J704289" s="1"/>
    </row>
    <row r="704290" spans="10:10" x14ac:dyDescent="0.35">
      <c r="J704290" s="1"/>
    </row>
    <row r="704291" spans="10:10" x14ac:dyDescent="0.35">
      <c r="J704291" s="1"/>
    </row>
    <row r="704292" spans="10:10" x14ac:dyDescent="0.35">
      <c r="J704292" s="1"/>
    </row>
    <row r="704293" spans="10:10" x14ac:dyDescent="0.35">
      <c r="J704293" s="1"/>
    </row>
    <row r="704294" spans="10:10" x14ac:dyDescent="0.35">
      <c r="J704294" s="1"/>
    </row>
    <row r="704295" spans="10:10" x14ac:dyDescent="0.35">
      <c r="J704295" s="1"/>
    </row>
    <row r="704296" spans="10:10" x14ac:dyDescent="0.35">
      <c r="J704296" s="1"/>
    </row>
    <row r="704297" spans="10:10" x14ac:dyDescent="0.35">
      <c r="J704297" s="1"/>
    </row>
    <row r="704298" spans="10:10" x14ac:dyDescent="0.35">
      <c r="J704298" s="1"/>
    </row>
    <row r="704299" spans="10:10" x14ac:dyDescent="0.35">
      <c r="J704299" s="1"/>
    </row>
    <row r="704300" spans="10:10" x14ac:dyDescent="0.35">
      <c r="J704300" s="1"/>
    </row>
    <row r="704301" spans="10:10" x14ac:dyDescent="0.35">
      <c r="J704301" s="1"/>
    </row>
    <row r="704302" spans="10:10" x14ac:dyDescent="0.35">
      <c r="J704302" s="1"/>
    </row>
    <row r="704303" spans="10:10" x14ac:dyDescent="0.35">
      <c r="J704303" s="1"/>
    </row>
    <row r="704304" spans="10:10" x14ac:dyDescent="0.35">
      <c r="J704304" s="1"/>
    </row>
    <row r="704305" spans="10:10" x14ac:dyDescent="0.35">
      <c r="J704305" s="1"/>
    </row>
    <row r="704306" spans="10:10" x14ac:dyDescent="0.35">
      <c r="J704306" s="1"/>
    </row>
    <row r="704307" spans="10:10" x14ac:dyDescent="0.35">
      <c r="J704307" s="1"/>
    </row>
    <row r="704308" spans="10:10" x14ac:dyDescent="0.35">
      <c r="J704308" s="1"/>
    </row>
    <row r="704309" spans="10:10" x14ac:dyDescent="0.35">
      <c r="J704309" s="1"/>
    </row>
    <row r="704310" spans="10:10" x14ac:dyDescent="0.35">
      <c r="J704310" s="1"/>
    </row>
    <row r="704311" spans="10:10" x14ac:dyDescent="0.35">
      <c r="J704311" s="1"/>
    </row>
    <row r="704312" spans="10:10" x14ac:dyDescent="0.35">
      <c r="J704312" s="1"/>
    </row>
    <row r="704313" spans="10:10" x14ac:dyDescent="0.35">
      <c r="J704313" s="1"/>
    </row>
    <row r="704314" spans="10:10" x14ac:dyDescent="0.35">
      <c r="J704314" s="1"/>
    </row>
    <row r="704315" spans="10:10" x14ac:dyDescent="0.35">
      <c r="J704315" s="1"/>
    </row>
    <row r="704316" spans="10:10" x14ac:dyDescent="0.35">
      <c r="J704316" s="1"/>
    </row>
    <row r="704317" spans="10:10" x14ac:dyDescent="0.35">
      <c r="J704317" s="1"/>
    </row>
    <row r="704318" spans="10:10" x14ac:dyDescent="0.35">
      <c r="J704318" s="1"/>
    </row>
    <row r="704319" spans="10:10" x14ac:dyDescent="0.35">
      <c r="J704319" s="1"/>
    </row>
    <row r="704320" spans="10:10" x14ac:dyDescent="0.35">
      <c r="J704320" s="1"/>
    </row>
    <row r="704321" spans="10:10" x14ac:dyDescent="0.35">
      <c r="J704321" s="1"/>
    </row>
    <row r="704322" spans="10:10" x14ac:dyDescent="0.35">
      <c r="J704322" s="1"/>
    </row>
    <row r="704323" spans="10:10" x14ac:dyDescent="0.35">
      <c r="J704323" s="1"/>
    </row>
    <row r="704324" spans="10:10" x14ac:dyDescent="0.35">
      <c r="J704324" s="1"/>
    </row>
    <row r="704325" spans="10:10" x14ac:dyDescent="0.35">
      <c r="J704325" s="1"/>
    </row>
    <row r="704326" spans="10:10" x14ac:dyDescent="0.35">
      <c r="J704326" s="1"/>
    </row>
    <row r="704327" spans="10:10" x14ac:dyDescent="0.35">
      <c r="J704327" s="1"/>
    </row>
    <row r="704328" spans="10:10" x14ac:dyDescent="0.35">
      <c r="J704328" s="1"/>
    </row>
    <row r="704329" spans="10:10" x14ac:dyDescent="0.35">
      <c r="J704329" s="1"/>
    </row>
    <row r="704330" spans="10:10" x14ac:dyDescent="0.35">
      <c r="J704330" s="1"/>
    </row>
    <row r="704331" spans="10:10" x14ac:dyDescent="0.35">
      <c r="J704331" s="1"/>
    </row>
    <row r="704332" spans="10:10" x14ac:dyDescent="0.35">
      <c r="J704332" s="1"/>
    </row>
    <row r="704333" spans="10:10" x14ac:dyDescent="0.35">
      <c r="J704333" s="1"/>
    </row>
    <row r="704334" spans="10:10" x14ac:dyDescent="0.35">
      <c r="J704334" s="1"/>
    </row>
    <row r="704335" spans="10:10" x14ac:dyDescent="0.35">
      <c r="J704335" s="1"/>
    </row>
    <row r="704336" spans="10:10" x14ac:dyDescent="0.35">
      <c r="J704336" s="1"/>
    </row>
    <row r="704337" spans="10:10" x14ac:dyDescent="0.35">
      <c r="J704337" s="1"/>
    </row>
    <row r="704338" spans="10:10" x14ac:dyDescent="0.35">
      <c r="J704338" s="1"/>
    </row>
    <row r="704339" spans="10:10" x14ac:dyDescent="0.35">
      <c r="J704339" s="1"/>
    </row>
    <row r="704340" spans="10:10" x14ac:dyDescent="0.35">
      <c r="J704340" s="1"/>
    </row>
    <row r="704341" spans="10:10" x14ac:dyDescent="0.35">
      <c r="J704341" s="1"/>
    </row>
    <row r="704342" spans="10:10" x14ac:dyDescent="0.35">
      <c r="J704342" s="1"/>
    </row>
    <row r="704343" spans="10:10" x14ac:dyDescent="0.35">
      <c r="J704343" s="1"/>
    </row>
    <row r="704344" spans="10:10" x14ac:dyDescent="0.35">
      <c r="J704344" s="1"/>
    </row>
    <row r="704345" spans="10:10" x14ac:dyDescent="0.35">
      <c r="J704345" s="1"/>
    </row>
    <row r="704346" spans="10:10" x14ac:dyDescent="0.35">
      <c r="J704346" s="1"/>
    </row>
    <row r="704347" spans="10:10" x14ac:dyDescent="0.35">
      <c r="J704347" s="1"/>
    </row>
    <row r="704348" spans="10:10" x14ac:dyDescent="0.35">
      <c r="J704348" s="1"/>
    </row>
    <row r="704349" spans="10:10" x14ac:dyDescent="0.35">
      <c r="J704349" s="1"/>
    </row>
    <row r="704350" spans="10:10" x14ac:dyDescent="0.35">
      <c r="J704350" s="1"/>
    </row>
    <row r="704351" spans="10:10" x14ac:dyDescent="0.35">
      <c r="J704351" s="1"/>
    </row>
    <row r="704352" spans="10:10" x14ac:dyDescent="0.35">
      <c r="J704352" s="1"/>
    </row>
    <row r="704353" spans="10:10" x14ac:dyDescent="0.35">
      <c r="J704353" s="1"/>
    </row>
    <row r="704354" spans="10:10" x14ac:dyDescent="0.35">
      <c r="J704354" s="1"/>
    </row>
    <row r="704355" spans="10:10" x14ac:dyDescent="0.35">
      <c r="J704355" s="1"/>
    </row>
    <row r="704356" spans="10:10" x14ac:dyDescent="0.35">
      <c r="J704356" s="1"/>
    </row>
    <row r="704357" spans="10:10" x14ac:dyDescent="0.35">
      <c r="J704357" s="1"/>
    </row>
    <row r="704358" spans="10:10" x14ac:dyDescent="0.35">
      <c r="J704358" s="1"/>
    </row>
    <row r="704359" spans="10:10" x14ac:dyDescent="0.35">
      <c r="J704359" s="1"/>
    </row>
    <row r="704360" spans="10:10" x14ac:dyDescent="0.35">
      <c r="J704360" s="1"/>
    </row>
    <row r="704361" spans="10:10" x14ac:dyDescent="0.35">
      <c r="J704361" s="1"/>
    </row>
    <row r="704362" spans="10:10" x14ac:dyDescent="0.35">
      <c r="J704362" s="1"/>
    </row>
    <row r="704363" spans="10:10" x14ac:dyDescent="0.35">
      <c r="J704363" s="1"/>
    </row>
    <row r="704364" spans="10:10" x14ac:dyDescent="0.35">
      <c r="J704364" s="1"/>
    </row>
    <row r="704365" spans="10:10" x14ac:dyDescent="0.35">
      <c r="J704365" s="1"/>
    </row>
    <row r="704366" spans="10:10" x14ac:dyDescent="0.35">
      <c r="J704366" s="1"/>
    </row>
    <row r="704367" spans="10:10" x14ac:dyDescent="0.35">
      <c r="J704367" s="1"/>
    </row>
    <row r="704368" spans="10:10" x14ac:dyDescent="0.35">
      <c r="J704368" s="1"/>
    </row>
    <row r="704369" spans="10:10" x14ac:dyDescent="0.35">
      <c r="J704369" s="1"/>
    </row>
    <row r="704370" spans="10:10" x14ac:dyDescent="0.35">
      <c r="J704370" s="1"/>
    </row>
    <row r="704371" spans="10:10" x14ac:dyDescent="0.35">
      <c r="J704371" s="1"/>
    </row>
    <row r="704372" spans="10:10" x14ac:dyDescent="0.35">
      <c r="J704372" s="1"/>
    </row>
    <row r="704373" spans="10:10" x14ac:dyDescent="0.35">
      <c r="J704373" s="1"/>
    </row>
    <row r="704374" spans="10:10" x14ac:dyDescent="0.35">
      <c r="J704374" s="1"/>
    </row>
    <row r="704375" spans="10:10" x14ac:dyDescent="0.35">
      <c r="J704375" s="1"/>
    </row>
    <row r="704376" spans="10:10" x14ac:dyDescent="0.35">
      <c r="J704376" s="1"/>
    </row>
    <row r="704377" spans="10:10" x14ac:dyDescent="0.35">
      <c r="J704377" s="1"/>
    </row>
    <row r="704379" spans="10:10" x14ac:dyDescent="0.35">
      <c r="J704379" s="1"/>
    </row>
    <row r="704380" spans="10:10" x14ac:dyDescent="0.35">
      <c r="J704380" s="1"/>
    </row>
    <row r="704381" spans="10:10" x14ac:dyDescent="0.35">
      <c r="J704381" s="1"/>
    </row>
    <row r="704382" spans="10:10" x14ac:dyDescent="0.35">
      <c r="J704382" s="1"/>
    </row>
    <row r="704383" spans="10:10" x14ac:dyDescent="0.35">
      <c r="J704383" s="1"/>
    </row>
    <row r="704384" spans="10:10" x14ac:dyDescent="0.35">
      <c r="J704384" s="1"/>
    </row>
    <row r="704385" spans="10:10" x14ac:dyDescent="0.35">
      <c r="J704385" s="1"/>
    </row>
    <row r="704386" spans="10:10" x14ac:dyDescent="0.35">
      <c r="J704386" s="1"/>
    </row>
    <row r="704387" spans="10:10" x14ac:dyDescent="0.35">
      <c r="J704387" s="1"/>
    </row>
    <row r="704388" spans="10:10" x14ac:dyDescent="0.35">
      <c r="J704388" s="1"/>
    </row>
    <row r="704389" spans="10:10" x14ac:dyDescent="0.35">
      <c r="J704389" s="1"/>
    </row>
    <row r="704390" spans="10:10" x14ac:dyDescent="0.35">
      <c r="J704390" s="1"/>
    </row>
    <row r="704391" spans="10:10" x14ac:dyDescent="0.35">
      <c r="J704391" s="1"/>
    </row>
    <row r="704392" spans="10:10" x14ac:dyDescent="0.35">
      <c r="J704392" s="1"/>
    </row>
    <row r="704393" spans="10:10" x14ac:dyDescent="0.35">
      <c r="J704393" s="1"/>
    </row>
    <row r="704394" spans="10:10" x14ac:dyDescent="0.35">
      <c r="J704394" s="1"/>
    </row>
    <row r="704395" spans="10:10" x14ac:dyDescent="0.35">
      <c r="J704395" s="1"/>
    </row>
    <row r="704396" spans="10:10" x14ac:dyDescent="0.35">
      <c r="J704396" s="1"/>
    </row>
    <row r="704397" spans="10:10" x14ac:dyDescent="0.35">
      <c r="J704397" s="1"/>
    </row>
    <row r="704399" spans="10:10" x14ac:dyDescent="0.35">
      <c r="J704399" s="1"/>
    </row>
    <row r="704400" spans="10:10" x14ac:dyDescent="0.35">
      <c r="J704400" s="1"/>
    </row>
    <row r="704401" spans="10:10" x14ac:dyDescent="0.35">
      <c r="J704401" s="1"/>
    </row>
    <row r="704402" spans="10:10" x14ac:dyDescent="0.35">
      <c r="J704402" s="1"/>
    </row>
    <row r="704403" spans="10:10" x14ac:dyDescent="0.35">
      <c r="J704403" s="1"/>
    </row>
    <row r="704404" spans="10:10" x14ac:dyDescent="0.35">
      <c r="J704404" s="1"/>
    </row>
    <row r="704405" spans="10:10" x14ac:dyDescent="0.35">
      <c r="J704405" s="1"/>
    </row>
    <row r="704406" spans="10:10" x14ac:dyDescent="0.35">
      <c r="J704406" s="1"/>
    </row>
    <row r="704407" spans="10:10" x14ac:dyDescent="0.35">
      <c r="J704407" s="1"/>
    </row>
    <row r="704408" spans="10:10" x14ac:dyDescent="0.35">
      <c r="J704408" s="1"/>
    </row>
    <row r="704409" spans="10:10" x14ac:dyDescent="0.35">
      <c r="J704409" s="1"/>
    </row>
    <row r="704410" spans="10:10" x14ac:dyDescent="0.35">
      <c r="J704410" s="1"/>
    </row>
    <row r="704411" spans="10:10" x14ac:dyDescent="0.35">
      <c r="J704411" s="1"/>
    </row>
    <row r="704412" spans="10:10" x14ac:dyDescent="0.35">
      <c r="J704412" s="1"/>
    </row>
    <row r="704413" spans="10:10" x14ac:dyDescent="0.35">
      <c r="J704413" s="1"/>
    </row>
    <row r="704414" spans="10:10" x14ac:dyDescent="0.35">
      <c r="J704414" s="1"/>
    </row>
    <row r="704415" spans="10:10" x14ac:dyDescent="0.35">
      <c r="J704415" s="1"/>
    </row>
    <row r="704416" spans="10:10" x14ac:dyDescent="0.35">
      <c r="J704416" s="1"/>
    </row>
    <row r="704417" spans="10:10" x14ac:dyDescent="0.35">
      <c r="J704417" s="1"/>
    </row>
    <row r="704418" spans="10:10" x14ac:dyDescent="0.35">
      <c r="J704418" s="1"/>
    </row>
    <row r="704419" spans="10:10" x14ac:dyDescent="0.35">
      <c r="J704419" s="1"/>
    </row>
    <row r="704420" spans="10:10" x14ac:dyDescent="0.35">
      <c r="J704420" s="1"/>
    </row>
    <row r="704421" spans="10:10" x14ac:dyDescent="0.35">
      <c r="J704421" s="1"/>
    </row>
    <row r="704422" spans="10:10" x14ac:dyDescent="0.35">
      <c r="J704422" s="1"/>
    </row>
    <row r="704423" spans="10:10" x14ac:dyDescent="0.35">
      <c r="J704423" s="1"/>
    </row>
    <row r="704424" spans="10:10" x14ac:dyDescent="0.35">
      <c r="J704424" s="1"/>
    </row>
    <row r="704425" spans="10:10" x14ac:dyDescent="0.35">
      <c r="J704425" s="1"/>
    </row>
    <row r="704426" spans="10:10" x14ac:dyDescent="0.35">
      <c r="J704426" s="1"/>
    </row>
    <row r="704427" spans="10:10" x14ac:dyDescent="0.35">
      <c r="J704427" s="1"/>
    </row>
    <row r="704428" spans="10:10" x14ac:dyDescent="0.35">
      <c r="J704428" s="1"/>
    </row>
    <row r="704429" spans="10:10" x14ac:dyDescent="0.35">
      <c r="J704429" s="1"/>
    </row>
    <row r="704430" spans="10:10" x14ac:dyDescent="0.35">
      <c r="J704430" s="1"/>
    </row>
    <row r="704431" spans="10:10" x14ac:dyDescent="0.35">
      <c r="J704431" s="1"/>
    </row>
    <row r="704432" spans="10:10" x14ac:dyDescent="0.35">
      <c r="J704432" s="1"/>
    </row>
    <row r="704433" spans="10:10" x14ac:dyDescent="0.35">
      <c r="J704433" s="1"/>
    </row>
    <row r="704434" spans="10:10" x14ac:dyDescent="0.35">
      <c r="J704434" s="1"/>
    </row>
    <row r="704435" spans="10:10" x14ac:dyDescent="0.35">
      <c r="J704435" s="1"/>
    </row>
    <row r="704436" spans="10:10" x14ac:dyDescent="0.35">
      <c r="J704436" s="1"/>
    </row>
    <row r="704437" spans="10:10" x14ac:dyDescent="0.35">
      <c r="J704437" s="1"/>
    </row>
    <row r="704438" spans="10:10" x14ac:dyDescent="0.35">
      <c r="J704438" s="1"/>
    </row>
    <row r="704439" spans="10:10" x14ac:dyDescent="0.35">
      <c r="J704439" s="1"/>
    </row>
    <row r="704440" spans="10:10" x14ac:dyDescent="0.35">
      <c r="J704440" s="1"/>
    </row>
    <row r="704441" spans="10:10" x14ac:dyDescent="0.35">
      <c r="J704441" s="1"/>
    </row>
    <row r="704442" spans="10:10" x14ac:dyDescent="0.35">
      <c r="J704442" s="1"/>
    </row>
    <row r="704443" spans="10:10" x14ac:dyDescent="0.35">
      <c r="J704443" s="1"/>
    </row>
    <row r="704444" spans="10:10" x14ac:dyDescent="0.35">
      <c r="J704444" s="1"/>
    </row>
    <row r="704445" spans="10:10" x14ac:dyDescent="0.35">
      <c r="J704445" s="1"/>
    </row>
    <row r="704446" spans="10:10" x14ac:dyDescent="0.35">
      <c r="J704446" s="1"/>
    </row>
    <row r="704447" spans="10:10" x14ac:dyDescent="0.35">
      <c r="J704447" s="1"/>
    </row>
    <row r="704448" spans="10:10" x14ac:dyDescent="0.35">
      <c r="J704448" s="1"/>
    </row>
    <row r="704449" spans="10:10" x14ac:dyDescent="0.35">
      <c r="J704449" s="1"/>
    </row>
    <row r="704450" spans="10:10" x14ac:dyDescent="0.35">
      <c r="J704450" s="1"/>
    </row>
    <row r="704451" spans="10:10" x14ac:dyDescent="0.35">
      <c r="J704451" s="1"/>
    </row>
    <row r="704452" spans="10:10" x14ac:dyDescent="0.35">
      <c r="J704452" s="1"/>
    </row>
    <row r="704453" spans="10:10" x14ac:dyDescent="0.35">
      <c r="J704453" s="1"/>
    </row>
    <row r="704454" spans="10:10" x14ac:dyDescent="0.35">
      <c r="J704454" s="1"/>
    </row>
    <row r="704455" spans="10:10" x14ac:dyDescent="0.35">
      <c r="J704455" s="1"/>
    </row>
    <row r="704456" spans="10:10" x14ac:dyDescent="0.35">
      <c r="J704456" s="1"/>
    </row>
    <row r="704457" spans="10:10" x14ac:dyDescent="0.35">
      <c r="J704457" s="1"/>
    </row>
    <row r="704458" spans="10:10" x14ac:dyDescent="0.35">
      <c r="J704458" s="1"/>
    </row>
    <row r="704459" spans="10:10" x14ac:dyDescent="0.35">
      <c r="J704459" s="1"/>
    </row>
    <row r="704460" spans="10:10" x14ac:dyDescent="0.35">
      <c r="J704460" s="1"/>
    </row>
    <row r="704461" spans="10:10" x14ac:dyDescent="0.35">
      <c r="J704461" s="1"/>
    </row>
    <row r="704462" spans="10:10" x14ac:dyDescent="0.35">
      <c r="J704462" s="1"/>
    </row>
    <row r="704463" spans="10:10" x14ac:dyDescent="0.35">
      <c r="J704463" s="1"/>
    </row>
    <row r="704464" spans="10:10" x14ac:dyDescent="0.35">
      <c r="J704464" s="1"/>
    </row>
    <row r="704465" spans="10:10" x14ac:dyDescent="0.35">
      <c r="J704465" s="1"/>
    </row>
    <row r="704466" spans="10:10" x14ac:dyDescent="0.35">
      <c r="J704466" s="1"/>
    </row>
    <row r="704467" spans="10:10" x14ac:dyDescent="0.35">
      <c r="J704467" s="1"/>
    </row>
    <row r="704468" spans="10:10" x14ac:dyDescent="0.35">
      <c r="J704468" s="1"/>
    </row>
    <row r="704469" spans="10:10" x14ac:dyDescent="0.35">
      <c r="J704469" s="1"/>
    </row>
    <row r="704470" spans="10:10" x14ac:dyDescent="0.35">
      <c r="J704470" s="1"/>
    </row>
    <row r="704471" spans="10:10" x14ac:dyDescent="0.35">
      <c r="J704471" s="1"/>
    </row>
    <row r="704472" spans="10:10" x14ac:dyDescent="0.35">
      <c r="J704472" s="1"/>
    </row>
    <row r="704473" spans="10:10" x14ac:dyDescent="0.35">
      <c r="J704473" s="1"/>
    </row>
    <row r="704474" spans="10:10" x14ac:dyDescent="0.35">
      <c r="J704474" s="1"/>
    </row>
    <row r="704475" spans="10:10" x14ac:dyDescent="0.35">
      <c r="J704475" s="1"/>
    </row>
    <row r="704476" spans="10:10" x14ac:dyDescent="0.35">
      <c r="J704476" s="1"/>
    </row>
    <row r="704477" spans="10:10" x14ac:dyDescent="0.35">
      <c r="J704477" s="1"/>
    </row>
    <row r="704478" spans="10:10" x14ac:dyDescent="0.35">
      <c r="J704478" s="1"/>
    </row>
    <row r="704479" spans="10:10" x14ac:dyDescent="0.35">
      <c r="J704479" s="1"/>
    </row>
    <row r="704480" spans="10:10" x14ac:dyDescent="0.35">
      <c r="J704480" s="1"/>
    </row>
    <row r="704481" spans="10:10" x14ac:dyDescent="0.35">
      <c r="J704481" s="1"/>
    </row>
    <row r="704482" spans="10:10" x14ac:dyDescent="0.35">
      <c r="J704482" s="1"/>
    </row>
    <row r="704483" spans="10:10" x14ac:dyDescent="0.35">
      <c r="J704483" s="1"/>
    </row>
    <row r="704484" spans="10:10" x14ac:dyDescent="0.35">
      <c r="J704484" s="1"/>
    </row>
    <row r="704485" spans="10:10" x14ac:dyDescent="0.35">
      <c r="J704485" s="1"/>
    </row>
    <row r="704486" spans="10:10" x14ac:dyDescent="0.35">
      <c r="J704486" s="1"/>
    </row>
    <row r="704487" spans="10:10" x14ac:dyDescent="0.35">
      <c r="J704487" s="1"/>
    </row>
    <row r="704488" spans="10:10" x14ac:dyDescent="0.35">
      <c r="J704488" s="1"/>
    </row>
    <row r="704489" spans="10:10" x14ac:dyDescent="0.35">
      <c r="J704489" s="1"/>
    </row>
    <row r="704490" spans="10:10" x14ac:dyDescent="0.35">
      <c r="J704490" s="1"/>
    </row>
    <row r="704491" spans="10:10" x14ac:dyDescent="0.35">
      <c r="J704491" s="1"/>
    </row>
    <row r="704492" spans="10:10" x14ac:dyDescent="0.35">
      <c r="J704492" s="1"/>
    </row>
    <row r="704493" spans="10:10" x14ac:dyDescent="0.35">
      <c r="J704493" s="1"/>
    </row>
    <row r="704494" spans="10:10" x14ac:dyDescent="0.35">
      <c r="J704494" s="1"/>
    </row>
    <row r="704495" spans="10:10" x14ac:dyDescent="0.35">
      <c r="J704495" s="1"/>
    </row>
    <row r="704496" spans="10:10" x14ac:dyDescent="0.35">
      <c r="J704496" s="1"/>
    </row>
    <row r="704497" spans="10:10" x14ac:dyDescent="0.35">
      <c r="J704497" s="1"/>
    </row>
    <row r="704498" spans="10:10" x14ac:dyDescent="0.35">
      <c r="J704498" s="1"/>
    </row>
    <row r="704499" spans="10:10" x14ac:dyDescent="0.35">
      <c r="J704499" s="1"/>
    </row>
    <row r="704500" spans="10:10" x14ac:dyDescent="0.35">
      <c r="J704500" s="1"/>
    </row>
    <row r="704501" spans="10:10" x14ac:dyDescent="0.35">
      <c r="J704501" s="1"/>
    </row>
    <row r="704502" spans="10:10" x14ac:dyDescent="0.35">
      <c r="J704502" s="1"/>
    </row>
    <row r="704503" spans="10:10" x14ac:dyDescent="0.35">
      <c r="J704503" s="1"/>
    </row>
    <row r="704504" spans="10:10" x14ac:dyDescent="0.35">
      <c r="J704504" s="1"/>
    </row>
    <row r="704505" spans="10:10" x14ac:dyDescent="0.35">
      <c r="J704505" s="1"/>
    </row>
    <row r="704506" spans="10:10" x14ac:dyDescent="0.35">
      <c r="J704506" s="1"/>
    </row>
    <row r="704507" spans="10:10" x14ac:dyDescent="0.35">
      <c r="J704507" s="1"/>
    </row>
    <row r="704508" spans="10:10" x14ac:dyDescent="0.35">
      <c r="J704508" s="1"/>
    </row>
    <row r="704509" spans="10:10" x14ac:dyDescent="0.35">
      <c r="J704509" s="1"/>
    </row>
    <row r="704510" spans="10:10" x14ac:dyDescent="0.35">
      <c r="J704510" s="1"/>
    </row>
    <row r="704511" spans="10:10" x14ac:dyDescent="0.35">
      <c r="J704511" s="1"/>
    </row>
    <row r="704512" spans="10:10" x14ac:dyDescent="0.35">
      <c r="J704512" s="1"/>
    </row>
    <row r="704514" spans="10:10" x14ac:dyDescent="0.35">
      <c r="J704514" s="1"/>
    </row>
    <row r="704515" spans="10:10" x14ac:dyDescent="0.35">
      <c r="J704515" s="1"/>
    </row>
    <row r="704516" spans="10:10" x14ac:dyDescent="0.35">
      <c r="J704516" s="1"/>
    </row>
    <row r="704517" spans="10:10" x14ac:dyDescent="0.35">
      <c r="J704517" s="1"/>
    </row>
    <row r="704518" spans="10:10" x14ac:dyDescent="0.35">
      <c r="J704518" s="1"/>
    </row>
    <row r="704519" spans="10:10" x14ac:dyDescent="0.35">
      <c r="J704519" s="1"/>
    </row>
    <row r="704520" spans="10:10" x14ac:dyDescent="0.35">
      <c r="J704520" s="1"/>
    </row>
    <row r="704521" spans="10:10" x14ac:dyDescent="0.35">
      <c r="J704521" s="1"/>
    </row>
    <row r="704522" spans="10:10" x14ac:dyDescent="0.35">
      <c r="J704522" s="1"/>
    </row>
    <row r="704523" spans="10:10" x14ac:dyDescent="0.35">
      <c r="J704523" s="1"/>
    </row>
    <row r="704524" spans="10:10" x14ac:dyDescent="0.35">
      <c r="J704524" s="1"/>
    </row>
    <row r="704525" spans="10:10" x14ac:dyDescent="0.35">
      <c r="J704525" s="1"/>
    </row>
    <row r="704526" spans="10:10" x14ac:dyDescent="0.35">
      <c r="J704526" s="1"/>
    </row>
    <row r="704527" spans="10:10" x14ac:dyDescent="0.35">
      <c r="J704527" s="1"/>
    </row>
    <row r="704528" spans="10:10" x14ac:dyDescent="0.35">
      <c r="J704528" s="1"/>
    </row>
    <row r="704529" spans="10:10" x14ac:dyDescent="0.35">
      <c r="J704529" s="1"/>
    </row>
    <row r="704530" spans="10:10" x14ac:dyDescent="0.35">
      <c r="J704530" s="1"/>
    </row>
    <row r="704531" spans="10:10" x14ac:dyDescent="0.35">
      <c r="J704531" s="1"/>
    </row>
    <row r="704532" spans="10:10" x14ac:dyDescent="0.35">
      <c r="J704532" s="1"/>
    </row>
    <row r="704533" spans="10:10" x14ac:dyDescent="0.35">
      <c r="J704533" s="1"/>
    </row>
    <row r="704534" spans="10:10" x14ac:dyDescent="0.35">
      <c r="J704534" s="1"/>
    </row>
    <row r="704535" spans="10:10" x14ac:dyDescent="0.35">
      <c r="J704535" s="1"/>
    </row>
    <row r="704536" spans="10:10" x14ac:dyDescent="0.35">
      <c r="J704536" s="1"/>
    </row>
    <row r="704537" spans="10:10" x14ac:dyDescent="0.35">
      <c r="J704537" s="1"/>
    </row>
    <row r="704538" spans="10:10" x14ac:dyDescent="0.35">
      <c r="J704538" s="1"/>
    </row>
    <row r="704539" spans="10:10" x14ac:dyDescent="0.35">
      <c r="J704539" s="1"/>
    </row>
    <row r="704540" spans="10:10" x14ac:dyDescent="0.35">
      <c r="J704540" s="1"/>
    </row>
    <row r="704541" spans="10:10" x14ac:dyDescent="0.35">
      <c r="J704541" s="1"/>
    </row>
    <row r="704542" spans="10:10" x14ac:dyDescent="0.35">
      <c r="J704542" s="1"/>
    </row>
    <row r="704543" spans="10:10" x14ac:dyDescent="0.35">
      <c r="J704543" s="1"/>
    </row>
    <row r="704544" spans="10:10" x14ac:dyDescent="0.35">
      <c r="J704544" s="1"/>
    </row>
    <row r="704545" spans="10:10" x14ac:dyDescent="0.35">
      <c r="J704545" s="1"/>
    </row>
    <row r="704546" spans="10:10" x14ac:dyDescent="0.35">
      <c r="J704546" s="1"/>
    </row>
    <row r="704547" spans="10:10" x14ac:dyDescent="0.35">
      <c r="J704547" s="1"/>
    </row>
    <row r="704548" spans="10:10" x14ac:dyDescent="0.35">
      <c r="J704548" s="1"/>
    </row>
    <row r="704549" spans="10:10" x14ac:dyDescent="0.35">
      <c r="J704549" s="1"/>
    </row>
    <row r="704550" spans="10:10" x14ac:dyDescent="0.35">
      <c r="J704550" s="1"/>
    </row>
    <row r="704551" spans="10:10" x14ac:dyDescent="0.35">
      <c r="J704551" s="1"/>
    </row>
    <row r="704552" spans="10:10" x14ac:dyDescent="0.35">
      <c r="J704552" s="1"/>
    </row>
    <row r="704553" spans="10:10" x14ac:dyDescent="0.35">
      <c r="J704553" s="1"/>
    </row>
    <row r="704554" spans="10:10" x14ac:dyDescent="0.35">
      <c r="J704554" s="1"/>
    </row>
    <row r="704555" spans="10:10" x14ac:dyDescent="0.35">
      <c r="J704555" s="1"/>
    </row>
    <row r="704556" spans="10:10" x14ac:dyDescent="0.35">
      <c r="J704556" s="1"/>
    </row>
    <row r="704557" spans="10:10" x14ac:dyDescent="0.35">
      <c r="J704557" s="1"/>
    </row>
    <row r="704558" spans="10:10" x14ac:dyDescent="0.35">
      <c r="J704558" s="1"/>
    </row>
    <row r="704559" spans="10:10" x14ac:dyDescent="0.35">
      <c r="J704559" s="1"/>
    </row>
    <row r="704560" spans="10:10" x14ac:dyDescent="0.35">
      <c r="J704560" s="1"/>
    </row>
    <row r="704561" spans="10:10" x14ac:dyDescent="0.35">
      <c r="J704561" s="1"/>
    </row>
    <row r="704562" spans="10:10" x14ac:dyDescent="0.35">
      <c r="J704562" s="1"/>
    </row>
    <row r="704563" spans="10:10" x14ac:dyDescent="0.35">
      <c r="J704563" s="1"/>
    </row>
    <row r="704564" spans="10:10" x14ac:dyDescent="0.35">
      <c r="J704564" s="1"/>
    </row>
    <row r="704565" spans="10:10" x14ac:dyDescent="0.35">
      <c r="J704565" s="1"/>
    </row>
    <row r="704566" spans="10:10" x14ac:dyDescent="0.35">
      <c r="J704566" s="1"/>
    </row>
    <row r="704567" spans="10:10" x14ac:dyDescent="0.35">
      <c r="J704567" s="1"/>
    </row>
    <row r="704568" spans="10:10" x14ac:dyDescent="0.35">
      <c r="J704568" s="1"/>
    </row>
    <row r="704569" spans="10:10" x14ac:dyDescent="0.35">
      <c r="J704569" s="1"/>
    </row>
    <row r="704570" spans="10:10" x14ac:dyDescent="0.35">
      <c r="J704570" s="1"/>
    </row>
    <row r="704571" spans="10:10" x14ac:dyDescent="0.35">
      <c r="J704571" s="1"/>
    </row>
    <row r="704572" spans="10:10" x14ac:dyDescent="0.35">
      <c r="J704572" s="1"/>
    </row>
    <row r="704573" spans="10:10" x14ac:dyDescent="0.35">
      <c r="J704573" s="1"/>
    </row>
    <row r="704574" spans="10:10" x14ac:dyDescent="0.35">
      <c r="J704574" s="1"/>
    </row>
    <row r="704575" spans="10:10" x14ac:dyDescent="0.35">
      <c r="J704575" s="1"/>
    </row>
    <row r="704576" spans="10:10" x14ac:dyDescent="0.35">
      <c r="J704576" s="1"/>
    </row>
    <row r="704577" spans="10:10" x14ac:dyDescent="0.35">
      <c r="J704577" s="1"/>
    </row>
    <row r="704578" spans="10:10" x14ac:dyDescent="0.35">
      <c r="J704578" s="1"/>
    </row>
    <row r="704579" spans="10:10" x14ac:dyDescent="0.35">
      <c r="J704579" s="1"/>
    </row>
    <row r="704580" spans="10:10" x14ac:dyDescent="0.35">
      <c r="J704580" s="1"/>
    </row>
    <row r="704581" spans="10:10" x14ac:dyDescent="0.35">
      <c r="J704581" s="1"/>
    </row>
    <row r="704582" spans="10:10" x14ac:dyDescent="0.35">
      <c r="J704582" s="1"/>
    </row>
    <row r="704583" spans="10:10" x14ac:dyDescent="0.35">
      <c r="J704583" s="1"/>
    </row>
    <row r="704584" spans="10:10" x14ac:dyDescent="0.35">
      <c r="J704584" s="1"/>
    </row>
    <row r="704585" spans="10:10" x14ac:dyDescent="0.35">
      <c r="J704585" s="1"/>
    </row>
    <row r="704586" spans="10:10" x14ac:dyDescent="0.35">
      <c r="J704586" s="1"/>
    </row>
    <row r="704587" spans="10:10" x14ac:dyDescent="0.35">
      <c r="J704587" s="1"/>
    </row>
    <row r="704588" spans="10:10" x14ac:dyDescent="0.35">
      <c r="J704588" s="1"/>
    </row>
    <row r="704589" spans="10:10" x14ac:dyDescent="0.35">
      <c r="J704589" s="1"/>
    </row>
    <row r="704590" spans="10:10" x14ac:dyDescent="0.35">
      <c r="J704590" s="1"/>
    </row>
    <row r="704591" spans="10:10" x14ac:dyDescent="0.35">
      <c r="J704591" s="1"/>
    </row>
    <row r="704592" spans="10:10" x14ac:dyDescent="0.35">
      <c r="J704592" s="1"/>
    </row>
    <row r="704593" spans="10:10" x14ac:dyDescent="0.35">
      <c r="J704593" s="1"/>
    </row>
    <row r="704594" spans="10:10" x14ac:dyDescent="0.35">
      <c r="J704594" s="1"/>
    </row>
    <row r="704595" spans="10:10" x14ac:dyDescent="0.35">
      <c r="J704595" s="1"/>
    </row>
    <row r="704596" spans="10:10" x14ac:dyDescent="0.35">
      <c r="J704596" s="1"/>
    </row>
    <row r="704597" spans="10:10" x14ac:dyDescent="0.35">
      <c r="J704597" s="1"/>
    </row>
    <row r="704598" spans="10:10" x14ac:dyDescent="0.35">
      <c r="J704598" s="1"/>
    </row>
    <row r="704599" spans="10:10" x14ac:dyDescent="0.35">
      <c r="J704599" s="1"/>
    </row>
    <row r="704600" spans="10:10" x14ac:dyDescent="0.35">
      <c r="J704600" s="1"/>
    </row>
    <row r="704601" spans="10:10" x14ac:dyDescent="0.35">
      <c r="J704601" s="1"/>
    </row>
    <row r="704602" spans="10:10" x14ac:dyDescent="0.35">
      <c r="J704602" s="1"/>
    </row>
    <row r="704603" spans="10:10" x14ac:dyDescent="0.35">
      <c r="J704603" s="1"/>
    </row>
    <row r="704604" spans="10:10" x14ac:dyDescent="0.35">
      <c r="J704604" s="1"/>
    </row>
    <row r="704605" spans="10:10" x14ac:dyDescent="0.35">
      <c r="J704605" s="1"/>
    </row>
    <row r="704606" spans="10:10" x14ac:dyDescent="0.35">
      <c r="J704606" s="1"/>
    </row>
    <row r="704607" spans="10:10" x14ac:dyDescent="0.35">
      <c r="J704607" s="1"/>
    </row>
    <row r="704608" spans="10:10" x14ac:dyDescent="0.35">
      <c r="J704608" s="1"/>
    </row>
    <row r="704609" spans="10:10" x14ac:dyDescent="0.35">
      <c r="J704609" s="1"/>
    </row>
    <row r="704610" spans="10:10" x14ac:dyDescent="0.35">
      <c r="J704610" s="1"/>
    </row>
    <row r="704611" spans="10:10" x14ac:dyDescent="0.35">
      <c r="J704611" s="1"/>
    </row>
    <row r="704612" spans="10:10" x14ac:dyDescent="0.35">
      <c r="J704612" s="1"/>
    </row>
    <row r="704613" spans="10:10" x14ac:dyDescent="0.35">
      <c r="J704613" s="1"/>
    </row>
    <row r="704614" spans="10:10" x14ac:dyDescent="0.35">
      <c r="J704614" s="1"/>
    </row>
    <row r="704615" spans="10:10" x14ac:dyDescent="0.35">
      <c r="J704615" s="1"/>
    </row>
    <row r="704616" spans="10:10" x14ac:dyDescent="0.35">
      <c r="J704616" s="1"/>
    </row>
    <row r="704617" spans="10:10" x14ac:dyDescent="0.35">
      <c r="J704617" s="1"/>
    </row>
    <row r="704618" spans="10:10" x14ac:dyDescent="0.35">
      <c r="J704618" s="1"/>
    </row>
    <row r="704619" spans="10:10" x14ac:dyDescent="0.35">
      <c r="J704619" s="1"/>
    </row>
    <row r="704620" spans="10:10" x14ac:dyDescent="0.35">
      <c r="J704620" s="1"/>
    </row>
    <row r="704621" spans="10:10" x14ac:dyDescent="0.35">
      <c r="J704621" s="1"/>
    </row>
    <row r="704622" spans="10:10" x14ac:dyDescent="0.35">
      <c r="J704622" s="1"/>
    </row>
    <row r="704623" spans="10:10" x14ac:dyDescent="0.35">
      <c r="J704623" s="1"/>
    </row>
    <row r="704624" spans="10:10" x14ac:dyDescent="0.35">
      <c r="J704624" s="1"/>
    </row>
    <row r="704625" spans="10:10" x14ac:dyDescent="0.35">
      <c r="J704625" s="1"/>
    </row>
    <row r="704626" spans="10:10" x14ac:dyDescent="0.35">
      <c r="J704626" s="1"/>
    </row>
    <row r="704627" spans="10:10" x14ac:dyDescent="0.35">
      <c r="J704627" s="1"/>
    </row>
    <row r="704628" spans="10:10" x14ac:dyDescent="0.35">
      <c r="J704628" s="1"/>
    </row>
    <row r="704649" spans="10:10" x14ac:dyDescent="0.35">
      <c r="J704649" s="1"/>
    </row>
    <row r="704835" spans="10:10" x14ac:dyDescent="0.35">
      <c r="J704835" s="1"/>
    </row>
    <row r="704837" spans="10:10" x14ac:dyDescent="0.35">
      <c r="J704837" s="1"/>
    </row>
    <row r="704865" spans="10:10" x14ac:dyDescent="0.35">
      <c r="J704865" s="1"/>
    </row>
    <row r="704866" spans="10:10" x14ac:dyDescent="0.35">
      <c r="J704866" s="1"/>
    </row>
    <row r="704873" spans="10:10" x14ac:dyDescent="0.35">
      <c r="J704873" s="1"/>
    </row>
    <row r="704881" spans="10:10" x14ac:dyDescent="0.35">
      <c r="J704881" s="1"/>
    </row>
    <row r="704883" spans="10:10" x14ac:dyDescent="0.35">
      <c r="J704883" s="1"/>
    </row>
    <row r="704884" spans="10:10" x14ac:dyDescent="0.35">
      <c r="J704884" s="1"/>
    </row>
    <row r="704887" spans="10:10" x14ac:dyDescent="0.35">
      <c r="J704887" s="1"/>
    </row>
    <row r="704889" spans="10:10" x14ac:dyDescent="0.35">
      <c r="J704889" s="1"/>
    </row>
    <row r="704890" spans="10:10" x14ac:dyDescent="0.35">
      <c r="J704890" s="1"/>
    </row>
    <row r="704891" spans="10:10" x14ac:dyDescent="0.35">
      <c r="J704891" s="1"/>
    </row>
    <row r="704892" spans="10:10" x14ac:dyDescent="0.35">
      <c r="J704892" s="1"/>
    </row>
    <row r="704894" spans="10:10" x14ac:dyDescent="0.35">
      <c r="J704894" s="1"/>
    </row>
    <row r="704895" spans="10:10" x14ac:dyDescent="0.35">
      <c r="J704895" s="1"/>
    </row>
    <row r="704896" spans="10:10" x14ac:dyDescent="0.35">
      <c r="J704896" s="1"/>
    </row>
    <row r="704897" spans="10:10" x14ac:dyDescent="0.35">
      <c r="J704897" s="1"/>
    </row>
    <row r="704983" spans="10:10" x14ac:dyDescent="0.35">
      <c r="J704983" s="1"/>
    </row>
    <row r="704990" spans="10:10" x14ac:dyDescent="0.35">
      <c r="J704990" s="1"/>
    </row>
    <row r="705005" spans="10:10" x14ac:dyDescent="0.35">
      <c r="J705005" s="1"/>
    </row>
    <row r="705037" spans="10:10" x14ac:dyDescent="0.35">
      <c r="J705037" s="1"/>
    </row>
    <row r="705042" spans="10:10" x14ac:dyDescent="0.35">
      <c r="J705042" s="1"/>
    </row>
    <row r="705054" spans="10:10" x14ac:dyDescent="0.35">
      <c r="J705054" s="1"/>
    </row>
    <row r="705085" spans="10:10" x14ac:dyDescent="0.35">
      <c r="J705085" s="1"/>
    </row>
    <row r="705096" spans="10:10" x14ac:dyDescent="0.35">
      <c r="J705096" s="1"/>
    </row>
    <row r="705100" spans="10:10" x14ac:dyDescent="0.35">
      <c r="J705100" s="1"/>
    </row>
    <row r="705105" spans="10:10" x14ac:dyDescent="0.35">
      <c r="J705105" s="1"/>
    </row>
    <row r="705112" spans="10:10" x14ac:dyDescent="0.35">
      <c r="J705112" s="1"/>
    </row>
    <row r="705118" spans="10:10" x14ac:dyDescent="0.35">
      <c r="J705118" s="1"/>
    </row>
    <row r="705119" spans="10:10" x14ac:dyDescent="0.35">
      <c r="J705119" s="1"/>
    </row>
    <row r="705120" spans="10:10" x14ac:dyDescent="0.35">
      <c r="J705120" s="1"/>
    </row>
    <row r="705124" spans="10:10" x14ac:dyDescent="0.35">
      <c r="J705124" s="1"/>
    </row>
    <row r="705125" spans="10:10" x14ac:dyDescent="0.35">
      <c r="J705125" s="1"/>
    </row>
    <row r="705131" spans="10:10" x14ac:dyDescent="0.35">
      <c r="J705131" s="1"/>
    </row>
    <row r="705133" spans="10:10" x14ac:dyDescent="0.35">
      <c r="J705133" s="1"/>
    </row>
    <row r="705135" spans="10:10" x14ac:dyDescent="0.35">
      <c r="J705135" s="1"/>
    </row>
    <row r="705136" spans="10:10" x14ac:dyDescent="0.35">
      <c r="J705136" s="1"/>
    </row>
    <row r="705138" spans="10:10" x14ac:dyDescent="0.35">
      <c r="J705138" s="1"/>
    </row>
    <row r="705142" spans="10:10" x14ac:dyDescent="0.35">
      <c r="J705142" s="1"/>
    </row>
    <row r="705143" spans="10:10" x14ac:dyDescent="0.35">
      <c r="J705143" s="1"/>
    </row>
    <row r="705144" spans="10:10" x14ac:dyDescent="0.35">
      <c r="J705144" s="1"/>
    </row>
    <row r="705147" spans="10:10" x14ac:dyDescent="0.35">
      <c r="J705147" s="1"/>
    </row>
    <row r="705148" spans="10:10" x14ac:dyDescent="0.35">
      <c r="J705148" s="1"/>
    </row>
    <row r="705150" spans="10:10" x14ac:dyDescent="0.35">
      <c r="J705150" s="1"/>
    </row>
    <row r="705153" spans="10:10" x14ac:dyDescent="0.35">
      <c r="J705153" s="1"/>
    </row>
    <row r="705154" spans="10:10" x14ac:dyDescent="0.35">
      <c r="J705154" s="1"/>
    </row>
    <row r="705156" spans="10:10" x14ac:dyDescent="0.35">
      <c r="J705156" s="1"/>
    </row>
    <row r="705157" spans="10:10" x14ac:dyDescent="0.35">
      <c r="J705157" s="1"/>
    </row>
    <row r="705159" spans="10:10" x14ac:dyDescent="0.35">
      <c r="J705159" s="1"/>
    </row>
    <row r="705161" spans="10:10" x14ac:dyDescent="0.35">
      <c r="J705161" s="1"/>
    </row>
    <row r="705165" spans="10:10" x14ac:dyDescent="0.35">
      <c r="J705165" s="1"/>
    </row>
    <row r="705166" spans="10:10" x14ac:dyDescent="0.35">
      <c r="J705166" s="1"/>
    </row>
    <row r="705167" spans="10:10" x14ac:dyDescent="0.35">
      <c r="J705167" s="1"/>
    </row>
    <row r="705169" spans="10:10" x14ac:dyDescent="0.35">
      <c r="J705169" s="1"/>
    </row>
    <row r="705171" spans="10:10" x14ac:dyDescent="0.35">
      <c r="J705171" s="1"/>
    </row>
    <row r="705172" spans="10:10" x14ac:dyDescent="0.35">
      <c r="J705172" s="1"/>
    </row>
    <row r="705174" spans="10:10" x14ac:dyDescent="0.35">
      <c r="J705174" s="1"/>
    </row>
    <row r="705177" spans="10:10" x14ac:dyDescent="0.35">
      <c r="J705177" s="1"/>
    </row>
    <row r="705178" spans="10:10" x14ac:dyDescent="0.35">
      <c r="J705178" s="1"/>
    </row>
    <row r="705180" spans="10:10" x14ac:dyDescent="0.35">
      <c r="J705180" s="1"/>
    </row>
    <row r="705181" spans="10:10" x14ac:dyDescent="0.35">
      <c r="J705181" s="1"/>
    </row>
    <row r="705182" spans="10:10" x14ac:dyDescent="0.35">
      <c r="J705182" s="1"/>
    </row>
    <row r="705184" spans="10:10" x14ac:dyDescent="0.35">
      <c r="J705184" s="1"/>
    </row>
    <row r="705186" spans="10:10" x14ac:dyDescent="0.35">
      <c r="J705186" s="1"/>
    </row>
    <row r="705187" spans="10:10" x14ac:dyDescent="0.35">
      <c r="J705187" s="1"/>
    </row>
    <row r="705190" spans="10:10" x14ac:dyDescent="0.35">
      <c r="J705190" s="1"/>
    </row>
    <row r="705192" spans="10:10" x14ac:dyDescent="0.35">
      <c r="J705192" s="1"/>
    </row>
    <row r="705193" spans="10:10" x14ac:dyDescent="0.35">
      <c r="J705193" s="1"/>
    </row>
    <row r="705195" spans="10:10" x14ac:dyDescent="0.35">
      <c r="J705195" s="1"/>
    </row>
    <row r="705197" spans="10:10" x14ac:dyDescent="0.35">
      <c r="J705197" s="1"/>
    </row>
    <row r="705199" spans="10:10" x14ac:dyDescent="0.35">
      <c r="J705199" s="1"/>
    </row>
    <row r="705200" spans="10:10" x14ac:dyDescent="0.35">
      <c r="J705200" s="1"/>
    </row>
    <row r="705201" spans="10:10" x14ac:dyDescent="0.35">
      <c r="J705201" s="1"/>
    </row>
    <row r="705204" spans="10:10" x14ac:dyDescent="0.35">
      <c r="J705204" s="1"/>
    </row>
    <row r="705206" spans="10:10" x14ac:dyDescent="0.35">
      <c r="J705206" s="1"/>
    </row>
    <row r="705207" spans="10:10" x14ac:dyDescent="0.35">
      <c r="J705207" s="1"/>
    </row>
    <row r="705208" spans="10:10" x14ac:dyDescent="0.35">
      <c r="J705208" s="1"/>
    </row>
    <row r="705209" spans="10:10" x14ac:dyDescent="0.35">
      <c r="J705209" s="1"/>
    </row>
    <row r="705210" spans="10:10" x14ac:dyDescent="0.35">
      <c r="J705210" s="1"/>
    </row>
    <row r="705211" spans="10:10" x14ac:dyDescent="0.35">
      <c r="J705211" s="1"/>
    </row>
    <row r="705212" spans="10:10" x14ac:dyDescent="0.35">
      <c r="J705212" s="1"/>
    </row>
    <row r="705214" spans="10:10" x14ac:dyDescent="0.35">
      <c r="J705214" s="1"/>
    </row>
    <row r="705216" spans="10:10" x14ac:dyDescent="0.35">
      <c r="J705216" s="1"/>
    </row>
    <row r="705217" spans="10:10" x14ac:dyDescent="0.35">
      <c r="J705217" s="1"/>
    </row>
    <row r="705218" spans="10:10" x14ac:dyDescent="0.35">
      <c r="J705218" s="1"/>
    </row>
    <row r="705219" spans="10:10" x14ac:dyDescent="0.35">
      <c r="J705219" s="1"/>
    </row>
    <row r="705220" spans="10:10" x14ac:dyDescent="0.35">
      <c r="J705220" s="1"/>
    </row>
    <row r="705222" spans="10:10" x14ac:dyDescent="0.35">
      <c r="J705222" s="1"/>
    </row>
    <row r="705224" spans="10:10" x14ac:dyDescent="0.35">
      <c r="J705224" s="1"/>
    </row>
    <row r="705225" spans="10:10" x14ac:dyDescent="0.35">
      <c r="J705225" s="1"/>
    </row>
    <row r="705226" spans="10:10" x14ac:dyDescent="0.35">
      <c r="J705226" s="1"/>
    </row>
    <row r="705227" spans="10:10" x14ac:dyDescent="0.35">
      <c r="J705227" s="1"/>
    </row>
    <row r="705229" spans="10:10" x14ac:dyDescent="0.35">
      <c r="J705229" s="1"/>
    </row>
    <row r="705230" spans="10:10" x14ac:dyDescent="0.35">
      <c r="J705230" s="1"/>
    </row>
    <row r="705231" spans="10:10" x14ac:dyDescent="0.35">
      <c r="J705231" s="1"/>
    </row>
    <row r="705232" spans="10:10" x14ac:dyDescent="0.35">
      <c r="J705232" s="1"/>
    </row>
    <row r="705233" spans="10:10" x14ac:dyDescent="0.35">
      <c r="J705233" s="1"/>
    </row>
    <row r="705234" spans="10:10" x14ac:dyDescent="0.35">
      <c r="J705234" s="1"/>
    </row>
    <row r="705235" spans="10:10" x14ac:dyDescent="0.35">
      <c r="J705235" s="1"/>
    </row>
    <row r="705237" spans="10:10" x14ac:dyDescent="0.35">
      <c r="J705237" s="1"/>
    </row>
    <row r="705238" spans="10:10" x14ac:dyDescent="0.35">
      <c r="J705238" s="1"/>
    </row>
    <row r="705239" spans="10:10" x14ac:dyDescent="0.35">
      <c r="J705239" s="1"/>
    </row>
    <row r="705241" spans="10:10" x14ac:dyDescent="0.35">
      <c r="J705241" s="1"/>
    </row>
    <row r="705243" spans="10:10" x14ac:dyDescent="0.35">
      <c r="J705243" s="1"/>
    </row>
    <row r="705244" spans="10:10" x14ac:dyDescent="0.35">
      <c r="J705244" s="1"/>
    </row>
    <row r="705245" spans="10:10" x14ac:dyDescent="0.35">
      <c r="J705245" s="1"/>
    </row>
    <row r="705247" spans="10:10" x14ac:dyDescent="0.35">
      <c r="J705247" s="1"/>
    </row>
    <row r="705248" spans="10:10" x14ac:dyDescent="0.35">
      <c r="J705248" s="1"/>
    </row>
    <row r="705249" spans="10:10" x14ac:dyDescent="0.35">
      <c r="J705249" s="1"/>
    </row>
    <row r="705250" spans="10:10" x14ac:dyDescent="0.35">
      <c r="J705250" s="1"/>
    </row>
    <row r="705251" spans="10:10" x14ac:dyDescent="0.35">
      <c r="J705251" s="1"/>
    </row>
    <row r="705252" spans="10:10" x14ac:dyDescent="0.35">
      <c r="J705252" s="1"/>
    </row>
    <row r="705253" spans="10:10" x14ac:dyDescent="0.35">
      <c r="J705253" s="1"/>
    </row>
    <row r="705254" spans="10:10" x14ac:dyDescent="0.35">
      <c r="J705254" s="1"/>
    </row>
    <row r="705256" spans="10:10" x14ac:dyDescent="0.35">
      <c r="J705256" s="1"/>
    </row>
    <row r="705257" spans="10:10" x14ac:dyDescent="0.35">
      <c r="J705257" s="1"/>
    </row>
    <row r="705258" spans="10:10" x14ac:dyDescent="0.35">
      <c r="J705258" s="1"/>
    </row>
    <row r="705260" spans="10:10" x14ac:dyDescent="0.35">
      <c r="J705260" s="1"/>
    </row>
    <row r="705262" spans="10:10" x14ac:dyDescent="0.35">
      <c r="J705262" s="1"/>
    </row>
    <row r="705263" spans="10:10" x14ac:dyDescent="0.35">
      <c r="J705263" s="1"/>
    </row>
    <row r="705265" spans="10:10" x14ac:dyDescent="0.35">
      <c r="J705265" s="1"/>
    </row>
    <row r="705266" spans="10:10" x14ac:dyDescent="0.35">
      <c r="J705266" s="1"/>
    </row>
    <row r="705267" spans="10:10" x14ac:dyDescent="0.35">
      <c r="J705267" s="1"/>
    </row>
    <row r="705269" spans="10:10" x14ac:dyDescent="0.35">
      <c r="J705269" s="1"/>
    </row>
    <row r="705271" spans="10:10" x14ac:dyDescent="0.35">
      <c r="J705271" s="1"/>
    </row>
    <row r="705272" spans="10:10" x14ac:dyDescent="0.35">
      <c r="J705272" s="1"/>
    </row>
    <row r="705273" spans="10:10" x14ac:dyDescent="0.35">
      <c r="J705273" s="1"/>
    </row>
    <row r="705274" spans="10:10" x14ac:dyDescent="0.35">
      <c r="J705274" s="1"/>
    </row>
    <row r="705275" spans="10:10" x14ac:dyDescent="0.35">
      <c r="J705275" s="1"/>
    </row>
    <row r="705276" spans="10:10" x14ac:dyDescent="0.35">
      <c r="J705276" s="1"/>
    </row>
    <row r="705277" spans="10:10" x14ac:dyDescent="0.35">
      <c r="J705277" s="1"/>
    </row>
    <row r="705279" spans="10:10" x14ac:dyDescent="0.35">
      <c r="J705279" s="1"/>
    </row>
    <row r="705280" spans="10:10" x14ac:dyDescent="0.35">
      <c r="J705280" s="1"/>
    </row>
    <row r="705281" spans="10:10" x14ac:dyDescent="0.35">
      <c r="J705281" s="1"/>
    </row>
    <row r="705282" spans="10:10" x14ac:dyDescent="0.35">
      <c r="J705282" s="1"/>
    </row>
    <row r="705283" spans="10:10" x14ac:dyDescent="0.35">
      <c r="J705283" s="1"/>
    </row>
    <row r="705285" spans="10:10" x14ac:dyDescent="0.35">
      <c r="J705285" s="1"/>
    </row>
    <row r="705286" spans="10:10" x14ac:dyDescent="0.35">
      <c r="J705286" s="1"/>
    </row>
    <row r="705288" spans="10:10" x14ac:dyDescent="0.35">
      <c r="J705288" s="1"/>
    </row>
    <row r="705289" spans="10:10" x14ac:dyDescent="0.35">
      <c r="J705289" s="1"/>
    </row>
    <row r="705290" spans="10:10" x14ac:dyDescent="0.35">
      <c r="J705290" s="1"/>
    </row>
    <row r="705291" spans="10:10" x14ac:dyDescent="0.35">
      <c r="J705291" s="1"/>
    </row>
    <row r="705292" spans="10:10" x14ac:dyDescent="0.35">
      <c r="J705292" s="1"/>
    </row>
    <row r="705294" spans="10:10" x14ac:dyDescent="0.35">
      <c r="J705294" s="1"/>
    </row>
    <row r="705295" spans="10:10" x14ac:dyDescent="0.35">
      <c r="J705295" s="1"/>
    </row>
    <row r="705296" spans="10:10" x14ac:dyDescent="0.35">
      <c r="J705296" s="1"/>
    </row>
    <row r="705297" spans="10:10" x14ac:dyDescent="0.35">
      <c r="J705297" s="1"/>
    </row>
    <row r="705298" spans="10:10" x14ac:dyDescent="0.35">
      <c r="J705298" s="1"/>
    </row>
    <row r="705299" spans="10:10" x14ac:dyDescent="0.35">
      <c r="J705299" s="1"/>
    </row>
    <row r="705300" spans="10:10" x14ac:dyDescent="0.35">
      <c r="J705300" s="1"/>
    </row>
    <row r="705301" spans="10:10" x14ac:dyDescent="0.35">
      <c r="J705301" s="1"/>
    </row>
    <row r="705303" spans="10:10" x14ac:dyDescent="0.35">
      <c r="J705303" s="1"/>
    </row>
    <row r="705304" spans="10:10" x14ac:dyDescent="0.35">
      <c r="J705304" s="1"/>
    </row>
    <row r="705305" spans="10:10" x14ac:dyDescent="0.35">
      <c r="J705305" s="1"/>
    </row>
    <row r="705306" spans="10:10" x14ac:dyDescent="0.35">
      <c r="J705306" s="1"/>
    </row>
    <row r="705307" spans="10:10" x14ac:dyDescent="0.35">
      <c r="J705307" s="1"/>
    </row>
    <row r="705308" spans="10:10" x14ac:dyDescent="0.35">
      <c r="J705308" s="1"/>
    </row>
    <row r="705309" spans="10:10" x14ac:dyDescent="0.35">
      <c r="J705309" s="1"/>
    </row>
    <row r="705310" spans="10:10" x14ac:dyDescent="0.35">
      <c r="J705310" s="1"/>
    </row>
    <row r="705311" spans="10:10" x14ac:dyDescent="0.35">
      <c r="J705311" s="1"/>
    </row>
    <row r="705312" spans="10:10" x14ac:dyDescent="0.35">
      <c r="J705312" s="1"/>
    </row>
    <row r="705313" spans="10:10" x14ac:dyDescent="0.35">
      <c r="J705313" s="1"/>
    </row>
    <row r="705314" spans="10:10" x14ac:dyDescent="0.35">
      <c r="J705314" s="1"/>
    </row>
    <row r="705315" spans="10:10" x14ac:dyDescent="0.35">
      <c r="J705315" s="1"/>
    </row>
    <row r="705316" spans="10:10" x14ac:dyDescent="0.35">
      <c r="J705316" s="1"/>
    </row>
    <row r="705317" spans="10:10" x14ac:dyDescent="0.35">
      <c r="J705317" s="1"/>
    </row>
    <row r="705318" spans="10:10" x14ac:dyDescent="0.35">
      <c r="J705318" s="1"/>
    </row>
    <row r="705320" spans="10:10" x14ac:dyDescent="0.35">
      <c r="J705320" s="1"/>
    </row>
    <row r="705321" spans="10:10" x14ac:dyDescent="0.35">
      <c r="J705321" s="1"/>
    </row>
    <row r="705322" spans="10:10" x14ac:dyDescent="0.35">
      <c r="J705322" s="1"/>
    </row>
    <row r="705323" spans="10:10" x14ac:dyDescent="0.35">
      <c r="J705323" s="1"/>
    </row>
    <row r="705324" spans="10:10" x14ac:dyDescent="0.35">
      <c r="J705324" s="1"/>
    </row>
    <row r="705326" spans="10:10" x14ac:dyDescent="0.35">
      <c r="J705326" s="1"/>
    </row>
    <row r="705327" spans="10:10" x14ac:dyDescent="0.35">
      <c r="J705327" s="1"/>
    </row>
    <row r="705328" spans="10:10" x14ac:dyDescent="0.35">
      <c r="J705328" s="1"/>
    </row>
    <row r="705329" spans="10:10" x14ac:dyDescent="0.35">
      <c r="J705329" s="1"/>
    </row>
    <row r="705330" spans="10:10" x14ac:dyDescent="0.35">
      <c r="J705330" s="1"/>
    </row>
    <row r="705332" spans="10:10" x14ac:dyDescent="0.35">
      <c r="J705332" s="1"/>
    </row>
    <row r="705333" spans="10:10" x14ac:dyDescent="0.35">
      <c r="J705333" s="1"/>
    </row>
    <row r="705334" spans="10:10" x14ac:dyDescent="0.35">
      <c r="J705334" s="1"/>
    </row>
    <row r="705335" spans="10:10" x14ac:dyDescent="0.35">
      <c r="J705335" s="1"/>
    </row>
    <row r="705336" spans="10:10" x14ac:dyDescent="0.35">
      <c r="J705336" s="1"/>
    </row>
    <row r="705337" spans="10:10" x14ac:dyDescent="0.35">
      <c r="J705337" s="1"/>
    </row>
    <row r="705338" spans="10:10" x14ac:dyDescent="0.35">
      <c r="J705338" s="1"/>
    </row>
    <row r="705339" spans="10:10" x14ac:dyDescent="0.35">
      <c r="J705339" s="1"/>
    </row>
    <row r="705340" spans="10:10" x14ac:dyDescent="0.35">
      <c r="J705340" s="1"/>
    </row>
    <row r="705341" spans="10:10" x14ac:dyDescent="0.35">
      <c r="J705341" s="1"/>
    </row>
    <row r="705342" spans="10:10" x14ac:dyDescent="0.35">
      <c r="J705342" s="1"/>
    </row>
    <row r="705343" spans="10:10" x14ac:dyDescent="0.35">
      <c r="J705343" s="1"/>
    </row>
    <row r="705344" spans="10:10" x14ac:dyDescent="0.35">
      <c r="J705344" s="1"/>
    </row>
    <row r="705345" spans="10:10" x14ac:dyDescent="0.35">
      <c r="J705345" s="1"/>
    </row>
    <row r="705346" spans="10:10" x14ac:dyDescent="0.35">
      <c r="J705346" s="1"/>
    </row>
    <row r="705347" spans="10:10" x14ac:dyDescent="0.35">
      <c r="J705347" s="1"/>
    </row>
    <row r="705348" spans="10:10" x14ac:dyDescent="0.35">
      <c r="J705348" s="1"/>
    </row>
    <row r="705349" spans="10:10" x14ac:dyDescent="0.35">
      <c r="J705349" s="1"/>
    </row>
    <row r="705350" spans="10:10" x14ac:dyDescent="0.35">
      <c r="J705350" s="1"/>
    </row>
    <row r="705351" spans="10:10" x14ac:dyDescent="0.35">
      <c r="J705351" s="1"/>
    </row>
    <row r="705353" spans="10:10" x14ac:dyDescent="0.35">
      <c r="J705353" s="1"/>
    </row>
    <row r="705354" spans="10:10" x14ac:dyDescent="0.35">
      <c r="J705354" s="1"/>
    </row>
    <row r="705355" spans="10:10" x14ac:dyDescent="0.35">
      <c r="J705355" s="1"/>
    </row>
    <row r="705357" spans="10:10" x14ac:dyDescent="0.35">
      <c r="J705357" s="1"/>
    </row>
    <row r="705358" spans="10:10" x14ac:dyDescent="0.35">
      <c r="J705358" s="1"/>
    </row>
    <row r="705359" spans="10:10" x14ac:dyDescent="0.35">
      <c r="J705359" s="1"/>
    </row>
    <row r="705360" spans="10:10" x14ac:dyDescent="0.35">
      <c r="J705360" s="1"/>
    </row>
    <row r="705361" spans="10:10" x14ac:dyDescent="0.35">
      <c r="J705361" s="1"/>
    </row>
    <row r="705362" spans="10:10" x14ac:dyDescent="0.35">
      <c r="J705362" s="1"/>
    </row>
    <row r="705363" spans="10:10" x14ac:dyDescent="0.35">
      <c r="J705363" s="1"/>
    </row>
    <row r="705365" spans="10:10" x14ac:dyDescent="0.35">
      <c r="J705365" s="1"/>
    </row>
    <row r="705366" spans="10:10" x14ac:dyDescent="0.35">
      <c r="J705366" s="1"/>
    </row>
    <row r="705367" spans="10:10" x14ac:dyDescent="0.35">
      <c r="J705367" s="1"/>
    </row>
    <row r="705368" spans="10:10" x14ac:dyDescent="0.35">
      <c r="J705368" s="1"/>
    </row>
    <row r="705369" spans="10:10" x14ac:dyDescent="0.35">
      <c r="J705369" s="1"/>
    </row>
    <row r="705370" spans="10:10" x14ac:dyDescent="0.35">
      <c r="J705370" s="1"/>
    </row>
    <row r="705371" spans="10:10" x14ac:dyDescent="0.35">
      <c r="J705371" s="1"/>
    </row>
    <row r="705372" spans="10:10" x14ac:dyDescent="0.35">
      <c r="J705372" s="1"/>
    </row>
    <row r="705373" spans="10:10" x14ac:dyDescent="0.35">
      <c r="J705373" s="1"/>
    </row>
    <row r="705374" spans="10:10" x14ac:dyDescent="0.35">
      <c r="J705374" s="1"/>
    </row>
    <row r="705375" spans="10:10" x14ac:dyDescent="0.35">
      <c r="J705375" s="1"/>
    </row>
    <row r="705376" spans="10:10" x14ac:dyDescent="0.35">
      <c r="J705376" s="1"/>
    </row>
    <row r="705377" spans="10:10" x14ac:dyDescent="0.35">
      <c r="J705377" s="1"/>
    </row>
    <row r="705378" spans="10:10" x14ac:dyDescent="0.35">
      <c r="J705378" s="1"/>
    </row>
    <row r="705380" spans="10:10" x14ac:dyDescent="0.35">
      <c r="J705380" s="1"/>
    </row>
    <row r="705381" spans="10:10" x14ac:dyDescent="0.35">
      <c r="J705381" s="1"/>
    </row>
    <row r="705382" spans="10:10" x14ac:dyDescent="0.35">
      <c r="J705382" s="1"/>
    </row>
    <row r="705383" spans="10:10" x14ac:dyDescent="0.35">
      <c r="J705383" s="1"/>
    </row>
    <row r="705384" spans="10:10" x14ac:dyDescent="0.35">
      <c r="J705384" s="1"/>
    </row>
    <row r="705385" spans="10:10" x14ac:dyDescent="0.35">
      <c r="J705385" s="1"/>
    </row>
    <row r="705386" spans="10:10" x14ac:dyDescent="0.35">
      <c r="J705386" s="1"/>
    </row>
    <row r="705387" spans="10:10" x14ac:dyDescent="0.35">
      <c r="J705387" s="1"/>
    </row>
    <row r="705388" spans="10:10" x14ac:dyDescent="0.35">
      <c r="J705388" s="1"/>
    </row>
    <row r="705390" spans="10:10" x14ac:dyDescent="0.35">
      <c r="J705390" s="1"/>
    </row>
    <row r="705391" spans="10:10" x14ac:dyDescent="0.35">
      <c r="J705391" s="1"/>
    </row>
    <row r="705392" spans="10:10" x14ac:dyDescent="0.35">
      <c r="J705392" s="1"/>
    </row>
    <row r="705393" spans="10:10" x14ac:dyDescent="0.35">
      <c r="J705393" s="1"/>
    </row>
    <row r="705394" spans="10:10" x14ac:dyDescent="0.35">
      <c r="J705394" s="1"/>
    </row>
    <row r="705395" spans="10:10" x14ac:dyDescent="0.35">
      <c r="J705395" s="1"/>
    </row>
    <row r="705396" spans="10:10" x14ac:dyDescent="0.35">
      <c r="J705396" s="1"/>
    </row>
    <row r="705397" spans="10:10" x14ac:dyDescent="0.35">
      <c r="J705397" s="1"/>
    </row>
    <row r="705398" spans="10:10" x14ac:dyDescent="0.35">
      <c r="J705398" s="1"/>
    </row>
    <row r="705399" spans="10:10" x14ac:dyDescent="0.35">
      <c r="J705399" s="1"/>
    </row>
    <row r="705400" spans="10:10" x14ac:dyDescent="0.35">
      <c r="J705400" s="1"/>
    </row>
    <row r="705401" spans="10:10" x14ac:dyDescent="0.35">
      <c r="J705401" s="1"/>
    </row>
    <row r="705402" spans="10:10" x14ac:dyDescent="0.35">
      <c r="J705402" s="1"/>
    </row>
    <row r="705403" spans="10:10" x14ac:dyDescent="0.35">
      <c r="J705403" s="1"/>
    </row>
    <row r="705404" spans="10:10" x14ac:dyDescent="0.35">
      <c r="J705404" s="1"/>
    </row>
    <row r="705405" spans="10:10" x14ac:dyDescent="0.35">
      <c r="J705405" s="1"/>
    </row>
    <row r="705406" spans="10:10" x14ac:dyDescent="0.35">
      <c r="J705406" s="1"/>
    </row>
    <row r="705407" spans="10:10" x14ac:dyDescent="0.35">
      <c r="J705407" s="1"/>
    </row>
    <row r="705408" spans="10:10" x14ac:dyDescent="0.35">
      <c r="J705408" s="1"/>
    </row>
    <row r="705409" spans="10:10" x14ac:dyDescent="0.35">
      <c r="J705409" s="1"/>
    </row>
    <row r="705410" spans="10:10" x14ac:dyDescent="0.35">
      <c r="J705410" s="1"/>
    </row>
    <row r="705411" spans="10:10" x14ac:dyDescent="0.35">
      <c r="J705411" s="1"/>
    </row>
    <row r="705412" spans="10:10" x14ac:dyDescent="0.35">
      <c r="J705412" s="1"/>
    </row>
    <row r="705413" spans="10:10" x14ac:dyDescent="0.35">
      <c r="J705413" s="1"/>
    </row>
    <row r="705414" spans="10:10" x14ac:dyDescent="0.35">
      <c r="J705414" s="1"/>
    </row>
    <row r="705415" spans="10:10" x14ac:dyDescent="0.35">
      <c r="J705415" s="1"/>
    </row>
    <row r="705416" spans="10:10" x14ac:dyDescent="0.35">
      <c r="J705416" s="1"/>
    </row>
    <row r="705417" spans="10:10" x14ac:dyDescent="0.35">
      <c r="J705417" s="1"/>
    </row>
    <row r="705418" spans="10:10" x14ac:dyDescent="0.35">
      <c r="J705418" s="1"/>
    </row>
    <row r="705419" spans="10:10" x14ac:dyDescent="0.35">
      <c r="J705419" s="1"/>
    </row>
    <row r="705420" spans="10:10" x14ac:dyDescent="0.35">
      <c r="J705420" s="1"/>
    </row>
    <row r="705421" spans="10:10" x14ac:dyDescent="0.35">
      <c r="J705421" s="1"/>
    </row>
    <row r="705422" spans="10:10" x14ac:dyDescent="0.35">
      <c r="J705422" s="1"/>
    </row>
    <row r="705423" spans="10:10" x14ac:dyDescent="0.35">
      <c r="J705423" s="1"/>
    </row>
    <row r="705424" spans="10:10" x14ac:dyDescent="0.35">
      <c r="J705424" s="1"/>
    </row>
    <row r="705425" spans="10:10" x14ac:dyDescent="0.35">
      <c r="J705425" s="1"/>
    </row>
    <row r="705427" spans="10:10" x14ac:dyDescent="0.35">
      <c r="J705427" s="1"/>
    </row>
    <row r="705429" spans="10:10" x14ac:dyDescent="0.35">
      <c r="J705429" s="1"/>
    </row>
    <row r="705430" spans="10:10" x14ac:dyDescent="0.35">
      <c r="J705430" s="1"/>
    </row>
    <row r="705432" spans="10:10" x14ac:dyDescent="0.35">
      <c r="J705432" s="1"/>
    </row>
    <row r="705433" spans="10:10" x14ac:dyDescent="0.35">
      <c r="J705433" s="1"/>
    </row>
    <row r="705434" spans="10:10" x14ac:dyDescent="0.35">
      <c r="J705434" s="1"/>
    </row>
    <row r="705435" spans="10:10" x14ac:dyDescent="0.35">
      <c r="J705435" s="1"/>
    </row>
    <row r="705436" spans="10:10" x14ac:dyDescent="0.35">
      <c r="J705436" s="1"/>
    </row>
    <row r="705437" spans="10:10" x14ac:dyDescent="0.35">
      <c r="J705437" s="1"/>
    </row>
    <row r="705438" spans="10:10" x14ac:dyDescent="0.35">
      <c r="J705438" s="1"/>
    </row>
    <row r="705439" spans="10:10" x14ac:dyDescent="0.35">
      <c r="J705439" s="1"/>
    </row>
    <row r="705440" spans="10:10" x14ac:dyDescent="0.35">
      <c r="J705440" s="1"/>
    </row>
    <row r="705441" spans="10:10" x14ac:dyDescent="0.35">
      <c r="J705441" s="1"/>
    </row>
    <row r="705442" spans="10:10" x14ac:dyDescent="0.35">
      <c r="J705442" s="1"/>
    </row>
    <row r="705443" spans="10:10" x14ac:dyDescent="0.35">
      <c r="J705443" s="1"/>
    </row>
    <row r="705444" spans="10:10" x14ac:dyDescent="0.35">
      <c r="J705444" s="1"/>
    </row>
    <row r="705445" spans="10:10" x14ac:dyDescent="0.35">
      <c r="J705445" s="1"/>
    </row>
    <row r="705446" spans="10:10" x14ac:dyDescent="0.35">
      <c r="J705446" s="1"/>
    </row>
    <row r="705447" spans="10:10" x14ac:dyDescent="0.35">
      <c r="J705447" s="1"/>
    </row>
    <row r="705448" spans="10:10" x14ac:dyDescent="0.35">
      <c r="J705448" s="1"/>
    </row>
    <row r="705449" spans="10:10" x14ac:dyDescent="0.35">
      <c r="J705449" s="1"/>
    </row>
    <row r="705450" spans="10:10" x14ac:dyDescent="0.35">
      <c r="J705450" s="1"/>
    </row>
    <row r="705452" spans="10:10" x14ac:dyDescent="0.35">
      <c r="J705452" s="1"/>
    </row>
    <row r="705453" spans="10:10" x14ac:dyDescent="0.35">
      <c r="J705453" s="1"/>
    </row>
    <row r="705454" spans="10:10" x14ac:dyDescent="0.35">
      <c r="J705454" s="1"/>
    </row>
    <row r="705455" spans="10:10" x14ac:dyDescent="0.35">
      <c r="J705455" s="1"/>
    </row>
    <row r="705456" spans="10:10" x14ac:dyDescent="0.35">
      <c r="J705456" s="1"/>
    </row>
    <row r="705457" spans="10:10" x14ac:dyDescent="0.35">
      <c r="J705457" s="1"/>
    </row>
    <row r="705458" spans="10:10" x14ac:dyDescent="0.35">
      <c r="J705458" s="1"/>
    </row>
    <row r="705459" spans="10:10" x14ac:dyDescent="0.35">
      <c r="J705459" s="1"/>
    </row>
    <row r="705460" spans="10:10" x14ac:dyDescent="0.35">
      <c r="J705460" s="1"/>
    </row>
    <row r="705461" spans="10:10" x14ac:dyDescent="0.35">
      <c r="J705461" s="1"/>
    </row>
    <row r="705462" spans="10:10" x14ac:dyDescent="0.35">
      <c r="J705462" s="1"/>
    </row>
    <row r="705463" spans="10:10" x14ac:dyDescent="0.35">
      <c r="J705463" s="1"/>
    </row>
    <row r="705464" spans="10:10" x14ac:dyDescent="0.35">
      <c r="J705464" s="1"/>
    </row>
    <row r="705465" spans="10:10" x14ac:dyDescent="0.35">
      <c r="J705465" s="1"/>
    </row>
    <row r="705466" spans="10:10" x14ac:dyDescent="0.35">
      <c r="J705466" s="1"/>
    </row>
    <row r="705467" spans="10:10" x14ac:dyDescent="0.35">
      <c r="J705467" s="1"/>
    </row>
    <row r="705468" spans="10:10" x14ac:dyDescent="0.35">
      <c r="J705468" s="1"/>
    </row>
    <row r="705469" spans="10:10" x14ac:dyDescent="0.35">
      <c r="J705469" s="1"/>
    </row>
    <row r="705470" spans="10:10" x14ac:dyDescent="0.35">
      <c r="J705470" s="1"/>
    </row>
    <row r="705471" spans="10:10" x14ac:dyDescent="0.35">
      <c r="J705471" s="1"/>
    </row>
    <row r="705472" spans="10:10" x14ac:dyDescent="0.35">
      <c r="J705472" s="1"/>
    </row>
    <row r="705473" spans="10:10" x14ac:dyDescent="0.35">
      <c r="J705473" s="1"/>
    </row>
    <row r="705474" spans="10:10" x14ac:dyDescent="0.35">
      <c r="J705474" s="1"/>
    </row>
    <row r="705475" spans="10:10" x14ac:dyDescent="0.35">
      <c r="J705475" s="1"/>
    </row>
    <row r="705476" spans="10:10" x14ac:dyDescent="0.35">
      <c r="J705476" s="1"/>
    </row>
    <row r="705477" spans="10:10" x14ac:dyDescent="0.35">
      <c r="J705477" s="1"/>
    </row>
    <row r="705478" spans="10:10" x14ac:dyDescent="0.35">
      <c r="J705478" s="1"/>
    </row>
    <row r="705479" spans="10:10" x14ac:dyDescent="0.35">
      <c r="J705479" s="1"/>
    </row>
    <row r="705480" spans="10:10" x14ac:dyDescent="0.35">
      <c r="J705480" s="1"/>
    </row>
    <row r="705481" spans="10:10" x14ac:dyDescent="0.35">
      <c r="J705481" s="1"/>
    </row>
    <row r="705482" spans="10:10" x14ac:dyDescent="0.35">
      <c r="J705482" s="1"/>
    </row>
    <row r="705483" spans="10:10" x14ac:dyDescent="0.35">
      <c r="J705483" s="1"/>
    </row>
    <row r="705484" spans="10:10" x14ac:dyDescent="0.35">
      <c r="J705484" s="1"/>
    </row>
    <row r="705485" spans="10:10" x14ac:dyDescent="0.35">
      <c r="J705485" s="1"/>
    </row>
    <row r="705486" spans="10:10" x14ac:dyDescent="0.35">
      <c r="J705486" s="1"/>
    </row>
    <row r="705487" spans="10:10" x14ac:dyDescent="0.35">
      <c r="J705487" s="1"/>
    </row>
    <row r="705488" spans="10:10" x14ac:dyDescent="0.35">
      <c r="J705488" s="1"/>
    </row>
    <row r="705489" spans="10:10" x14ac:dyDescent="0.35">
      <c r="J705489" s="1"/>
    </row>
    <row r="705490" spans="10:10" x14ac:dyDescent="0.35">
      <c r="J705490" s="1"/>
    </row>
    <row r="705491" spans="10:10" x14ac:dyDescent="0.35">
      <c r="J705491" s="1"/>
    </row>
    <row r="705492" spans="10:10" x14ac:dyDescent="0.35">
      <c r="J705492" s="1"/>
    </row>
    <row r="705493" spans="10:10" x14ac:dyDescent="0.35">
      <c r="J705493" s="1"/>
    </row>
    <row r="705494" spans="10:10" x14ac:dyDescent="0.35">
      <c r="J705494" s="1"/>
    </row>
    <row r="705495" spans="10:10" x14ac:dyDescent="0.35">
      <c r="J705495" s="1"/>
    </row>
    <row r="705496" spans="10:10" x14ac:dyDescent="0.35">
      <c r="J705496" s="1"/>
    </row>
    <row r="705497" spans="10:10" x14ac:dyDescent="0.35">
      <c r="J705497" s="1"/>
    </row>
    <row r="705498" spans="10:10" x14ac:dyDescent="0.35">
      <c r="J705498" s="1"/>
    </row>
    <row r="705499" spans="10:10" x14ac:dyDescent="0.35">
      <c r="J705499" s="1"/>
    </row>
    <row r="705500" spans="10:10" x14ac:dyDescent="0.35">
      <c r="J705500" s="1"/>
    </row>
    <row r="705501" spans="10:10" x14ac:dyDescent="0.35">
      <c r="J705501" s="1"/>
    </row>
    <row r="705502" spans="10:10" x14ac:dyDescent="0.35">
      <c r="J705502" s="1"/>
    </row>
    <row r="705503" spans="10:10" x14ac:dyDescent="0.35">
      <c r="J705503" s="1"/>
    </row>
    <row r="705504" spans="10:10" x14ac:dyDescent="0.35">
      <c r="J705504" s="1"/>
    </row>
    <row r="705505" spans="10:10" x14ac:dyDescent="0.35">
      <c r="J705505" s="1"/>
    </row>
    <row r="705506" spans="10:10" x14ac:dyDescent="0.35">
      <c r="J705506" s="1"/>
    </row>
    <row r="705507" spans="10:10" x14ac:dyDescent="0.35">
      <c r="J705507" s="1"/>
    </row>
    <row r="705508" spans="10:10" x14ac:dyDescent="0.35">
      <c r="J705508" s="1"/>
    </row>
    <row r="705509" spans="10:10" x14ac:dyDescent="0.35">
      <c r="J705509" s="1"/>
    </row>
    <row r="705510" spans="10:10" x14ac:dyDescent="0.35">
      <c r="J705510" s="1"/>
    </row>
    <row r="705511" spans="10:10" x14ac:dyDescent="0.35">
      <c r="J705511" s="1"/>
    </row>
    <row r="705512" spans="10:10" x14ac:dyDescent="0.35">
      <c r="J705512" s="1"/>
    </row>
    <row r="705513" spans="10:10" x14ac:dyDescent="0.35">
      <c r="J705513" s="1"/>
    </row>
    <row r="705514" spans="10:10" x14ac:dyDescent="0.35">
      <c r="J705514" s="1"/>
    </row>
    <row r="705515" spans="10:10" x14ac:dyDescent="0.35">
      <c r="J705515" s="1"/>
    </row>
    <row r="705516" spans="10:10" x14ac:dyDescent="0.35">
      <c r="J705516" s="1"/>
    </row>
    <row r="705517" spans="10:10" x14ac:dyDescent="0.35">
      <c r="J705517" s="1"/>
    </row>
    <row r="705518" spans="10:10" x14ac:dyDescent="0.35">
      <c r="J705518" s="1"/>
    </row>
    <row r="705519" spans="10:10" x14ac:dyDescent="0.35">
      <c r="J705519" s="1"/>
    </row>
    <row r="705520" spans="10:10" x14ac:dyDescent="0.35">
      <c r="J705520" s="1"/>
    </row>
    <row r="705521" spans="10:10" x14ac:dyDescent="0.35">
      <c r="J705521" s="1"/>
    </row>
    <row r="705522" spans="10:10" x14ac:dyDescent="0.35">
      <c r="J705522" s="1"/>
    </row>
    <row r="705523" spans="10:10" x14ac:dyDescent="0.35">
      <c r="J705523" s="1"/>
    </row>
    <row r="705524" spans="10:10" x14ac:dyDescent="0.35">
      <c r="J705524" s="1"/>
    </row>
    <row r="705525" spans="10:10" x14ac:dyDescent="0.35">
      <c r="J705525" s="1"/>
    </row>
    <row r="705526" spans="10:10" x14ac:dyDescent="0.35">
      <c r="J705526" s="1"/>
    </row>
    <row r="705527" spans="10:10" x14ac:dyDescent="0.35">
      <c r="J705527" s="1"/>
    </row>
    <row r="705528" spans="10:10" x14ac:dyDescent="0.35">
      <c r="J705528" s="1"/>
    </row>
    <row r="705529" spans="10:10" x14ac:dyDescent="0.35">
      <c r="J705529" s="1"/>
    </row>
    <row r="705530" spans="10:10" x14ac:dyDescent="0.35">
      <c r="J705530" s="1"/>
    </row>
    <row r="705531" spans="10:10" x14ac:dyDescent="0.35">
      <c r="J705531" s="1"/>
    </row>
    <row r="705532" spans="10:10" x14ac:dyDescent="0.35">
      <c r="J705532" s="1"/>
    </row>
    <row r="705533" spans="10:10" x14ac:dyDescent="0.35">
      <c r="J705533" s="1"/>
    </row>
    <row r="705534" spans="10:10" x14ac:dyDescent="0.35">
      <c r="J705534" s="1"/>
    </row>
    <row r="705535" spans="10:10" x14ac:dyDescent="0.35">
      <c r="J705535" s="1"/>
    </row>
    <row r="705536" spans="10:10" x14ac:dyDescent="0.35">
      <c r="J705536" s="1"/>
    </row>
    <row r="705537" spans="10:10" x14ac:dyDescent="0.35">
      <c r="J705537" s="1"/>
    </row>
    <row r="705538" spans="10:10" x14ac:dyDescent="0.35">
      <c r="J705538" s="1"/>
    </row>
    <row r="705539" spans="10:10" x14ac:dyDescent="0.35">
      <c r="J705539" s="1"/>
    </row>
    <row r="705540" spans="10:10" x14ac:dyDescent="0.35">
      <c r="J705540" s="1"/>
    </row>
    <row r="705541" spans="10:10" x14ac:dyDescent="0.35">
      <c r="J705541" s="1"/>
    </row>
    <row r="705542" spans="10:10" x14ac:dyDescent="0.35">
      <c r="J705542" s="1"/>
    </row>
    <row r="705543" spans="10:10" x14ac:dyDescent="0.35">
      <c r="J705543" s="1"/>
    </row>
    <row r="705544" spans="10:10" x14ac:dyDescent="0.35">
      <c r="J705544" s="1"/>
    </row>
    <row r="705545" spans="10:10" x14ac:dyDescent="0.35">
      <c r="J705545" s="1"/>
    </row>
    <row r="705546" spans="10:10" x14ac:dyDescent="0.35">
      <c r="J705546" s="1"/>
    </row>
    <row r="705547" spans="10:10" x14ac:dyDescent="0.35">
      <c r="J705547" s="1"/>
    </row>
    <row r="705548" spans="10:10" x14ac:dyDescent="0.35">
      <c r="J705548" s="1"/>
    </row>
    <row r="705549" spans="10:10" x14ac:dyDescent="0.35">
      <c r="J705549" s="1"/>
    </row>
    <row r="705550" spans="10:10" x14ac:dyDescent="0.35">
      <c r="J705550" s="1"/>
    </row>
    <row r="705551" spans="10:10" x14ac:dyDescent="0.35">
      <c r="J705551" s="1"/>
    </row>
    <row r="705552" spans="10:10" x14ac:dyDescent="0.35">
      <c r="J705552" s="1"/>
    </row>
    <row r="705553" spans="10:10" x14ac:dyDescent="0.35">
      <c r="J705553" s="1"/>
    </row>
    <row r="705554" spans="10:10" x14ac:dyDescent="0.35">
      <c r="J705554" s="1"/>
    </row>
    <row r="705555" spans="10:10" x14ac:dyDescent="0.35">
      <c r="J705555" s="1"/>
    </row>
    <row r="705556" spans="10:10" x14ac:dyDescent="0.35">
      <c r="J705556" s="1"/>
    </row>
    <row r="705557" spans="10:10" x14ac:dyDescent="0.35">
      <c r="J705557" s="1"/>
    </row>
    <row r="705558" spans="10:10" x14ac:dyDescent="0.35">
      <c r="J705558" s="1"/>
    </row>
    <row r="705559" spans="10:10" x14ac:dyDescent="0.35">
      <c r="J705559" s="1"/>
    </row>
    <row r="705560" spans="10:10" x14ac:dyDescent="0.35">
      <c r="J705560" s="1"/>
    </row>
    <row r="705561" spans="10:10" x14ac:dyDescent="0.35">
      <c r="J705561" s="1"/>
    </row>
    <row r="705562" spans="10:10" x14ac:dyDescent="0.35">
      <c r="J705562" s="1"/>
    </row>
    <row r="705563" spans="10:10" x14ac:dyDescent="0.35">
      <c r="J705563" s="1"/>
    </row>
    <row r="705564" spans="10:10" x14ac:dyDescent="0.35">
      <c r="J705564" s="1"/>
    </row>
    <row r="705565" spans="10:10" x14ac:dyDescent="0.35">
      <c r="J705565" s="1"/>
    </row>
    <row r="705566" spans="10:10" x14ac:dyDescent="0.35">
      <c r="J705566" s="1"/>
    </row>
    <row r="705567" spans="10:10" x14ac:dyDescent="0.35">
      <c r="J705567" s="1"/>
    </row>
    <row r="705568" spans="10:10" x14ac:dyDescent="0.35">
      <c r="J705568" s="1"/>
    </row>
    <row r="705569" spans="10:10" x14ac:dyDescent="0.35">
      <c r="J705569" s="1"/>
    </row>
    <row r="705570" spans="10:10" x14ac:dyDescent="0.35">
      <c r="J705570" s="1"/>
    </row>
    <row r="705571" spans="10:10" x14ac:dyDescent="0.35">
      <c r="J705571" s="1"/>
    </row>
    <row r="705572" spans="10:10" x14ac:dyDescent="0.35">
      <c r="J705572" s="1"/>
    </row>
    <row r="705573" spans="10:10" x14ac:dyDescent="0.35">
      <c r="J705573" s="1"/>
    </row>
    <row r="705574" spans="10:10" x14ac:dyDescent="0.35">
      <c r="J705574" s="1"/>
    </row>
    <row r="705575" spans="10:10" x14ac:dyDescent="0.35">
      <c r="J705575" s="1"/>
    </row>
    <row r="705576" spans="10:10" x14ac:dyDescent="0.35">
      <c r="J705576" s="1"/>
    </row>
    <row r="705577" spans="10:10" x14ac:dyDescent="0.35">
      <c r="J705577" s="1"/>
    </row>
    <row r="705578" spans="10:10" x14ac:dyDescent="0.35">
      <c r="J705578" s="1"/>
    </row>
    <row r="705579" spans="10:10" x14ac:dyDescent="0.35">
      <c r="J705579" s="1"/>
    </row>
    <row r="705580" spans="10:10" x14ac:dyDescent="0.35">
      <c r="J705580" s="1"/>
    </row>
    <row r="705581" spans="10:10" x14ac:dyDescent="0.35">
      <c r="J705581" s="1"/>
    </row>
    <row r="705582" spans="10:10" x14ac:dyDescent="0.35">
      <c r="J705582" s="1"/>
    </row>
    <row r="705583" spans="10:10" x14ac:dyDescent="0.35">
      <c r="J705583" s="1"/>
    </row>
    <row r="705584" spans="10:10" x14ac:dyDescent="0.35">
      <c r="J705584" s="1"/>
    </row>
    <row r="705585" spans="10:10" x14ac:dyDescent="0.35">
      <c r="J705585" s="1"/>
    </row>
    <row r="705586" spans="10:10" x14ac:dyDescent="0.35">
      <c r="J705586" s="1"/>
    </row>
    <row r="705587" spans="10:10" x14ac:dyDescent="0.35">
      <c r="J705587" s="1"/>
    </row>
    <row r="705588" spans="10:10" x14ac:dyDescent="0.35">
      <c r="J705588" s="1"/>
    </row>
    <row r="705589" spans="10:10" x14ac:dyDescent="0.35">
      <c r="J705589" s="1"/>
    </row>
    <row r="705590" spans="10:10" x14ac:dyDescent="0.35">
      <c r="J705590" s="1"/>
    </row>
    <row r="705591" spans="10:10" x14ac:dyDescent="0.35">
      <c r="J705591" s="1"/>
    </row>
    <row r="705592" spans="10:10" x14ac:dyDescent="0.35">
      <c r="J705592" s="1"/>
    </row>
    <row r="705593" spans="10:10" x14ac:dyDescent="0.35">
      <c r="J705593" s="1"/>
    </row>
    <row r="705594" spans="10:10" x14ac:dyDescent="0.35">
      <c r="J705594" s="1"/>
    </row>
    <row r="705595" spans="10:10" x14ac:dyDescent="0.35">
      <c r="J705595" s="1"/>
    </row>
    <row r="705596" spans="10:10" x14ac:dyDescent="0.35">
      <c r="J705596" s="1"/>
    </row>
    <row r="705597" spans="10:10" x14ac:dyDescent="0.35">
      <c r="J705597" s="1"/>
    </row>
    <row r="705598" spans="10:10" x14ac:dyDescent="0.35">
      <c r="J705598" s="1"/>
    </row>
    <row r="705599" spans="10:10" x14ac:dyDescent="0.35">
      <c r="J705599" s="1"/>
    </row>
    <row r="705600" spans="10:10" x14ac:dyDescent="0.35">
      <c r="J705600" s="1"/>
    </row>
    <row r="705601" spans="10:10" x14ac:dyDescent="0.35">
      <c r="J705601" s="1"/>
    </row>
    <row r="705602" spans="10:10" x14ac:dyDescent="0.35">
      <c r="J705602" s="1"/>
    </row>
    <row r="705603" spans="10:10" x14ac:dyDescent="0.35">
      <c r="J705603" s="1"/>
    </row>
    <row r="705604" spans="10:10" x14ac:dyDescent="0.35">
      <c r="J705604" s="1"/>
    </row>
    <row r="705605" spans="10:10" x14ac:dyDescent="0.35">
      <c r="J705605" s="1"/>
    </row>
    <row r="705606" spans="10:10" x14ac:dyDescent="0.35">
      <c r="J705606" s="1"/>
    </row>
    <row r="705607" spans="10:10" x14ac:dyDescent="0.35">
      <c r="J705607" s="1"/>
    </row>
    <row r="705608" spans="10:10" x14ac:dyDescent="0.35">
      <c r="J705608" s="1"/>
    </row>
    <row r="705609" spans="10:10" x14ac:dyDescent="0.35">
      <c r="J705609" s="1"/>
    </row>
    <row r="705610" spans="10:10" x14ac:dyDescent="0.35">
      <c r="J705610" s="1"/>
    </row>
    <row r="705611" spans="10:10" x14ac:dyDescent="0.35">
      <c r="J705611" s="1"/>
    </row>
    <row r="705612" spans="10:10" x14ac:dyDescent="0.35">
      <c r="J705612" s="1"/>
    </row>
    <row r="705613" spans="10:10" x14ac:dyDescent="0.35">
      <c r="J705613" s="1"/>
    </row>
    <row r="705614" spans="10:10" x14ac:dyDescent="0.35">
      <c r="J705614" s="1"/>
    </row>
    <row r="705615" spans="10:10" x14ac:dyDescent="0.35">
      <c r="J705615" s="1"/>
    </row>
    <row r="705616" spans="10:10" x14ac:dyDescent="0.35">
      <c r="J705616" s="1"/>
    </row>
    <row r="705617" spans="10:10" x14ac:dyDescent="0.35">
      <c r="J705617" s="1"/>
    </row>
    <row r="705618" spans="10:10" x14ac:dyDescent="0.35">
      <c r="J705618" s="1"/>
    </row>
    <row r="705619" spans="10:10" x14ac:dyDescent="0.35">
      <c r="J705619" s="1"/>
    </row>
    <row r="705620" spans="10:10" x14ac:dyDescent="0.35">
      <c r="J705620" s="1"/>
    </row>
    <row r="705621" spans="10:10" x14ac:dyDescent="0.35">
      <c r="J705621" s="1"/>
    </row>
    <row r="705622" spans="10:10" x14ac:dyDescent="0.35">
      <c r="J705622" s="1"/>
    </row>
    <row r="705623" spans="10:10" x14ac:dyDescent="0.35">
      <c r="J705623" s="1"/>
    </row>
    <row r="705624" spans="10:10" x14ac:dyDescent="0.35">
      <c r="J705624" s="1"/>
    </row>
    <row r="705625" spans="10:10" x14ac:dyDescent="0.35">
      <c r="J705625" s="1"/>
    </row>
    <row r="705626" spans="10:10" x14ac:dyDescent="0.35">
      <c r="J705626" s="1"/>
    </row>
    <row r="705627" spans="10:10" x14ac:dyDescent="0.35">
      <c r="J705627" s="1"/>
    </row>
    <row r="705628" spans="10:10" x14ac:dyDescent="0.35">
      <c r="J705628" s="1"/>
    </row>
    <row r="705629" spans="10:10" x14ac:dyDescent="0.35">
      <c r="J705629" s="1"/>
    </row>
    <row r="705630" spans="10:10" x14ac:dyDescent="0.35">
      <c r="J705630" s="1"/>
    </row>
    <row r="705631" spans="10:10" x14ac:dyDescent="0.35">
      <c r="J705631" s="1"/>
    </row>
    <row r="705632" spans="10:10" x14ac:dyDescent="0.35">
      <c r="J705632" s="1"/>
    </row>
    <row r="705633" spans="10:10" x14ac:dyDescent="0.35">
      <c r="J705633" s="1"/>
    </row>
    <row r="705634" spans="10:10" x14ac:dyDescent="0.35">
      <c r="J705634" s="1"/>
    </row>
    <row r="705635" spans="10:10" x14ac:dyDescent="0.35">
      <c r="J705635" s="1"/>
    </row>
    <row r="705636" spans="10:10" x14ac:dyDescent="0.35">
      <c r="J705636" s="1"/>
    </row>
    <row r="705637" spans="10:10" x14ac:dyDescent="0.35">
      <c r="J705637" s="1"/>
    </row>
    <row r="705638" spans="10:10" x14ac:dyDescent="0.35">
      <c r="J705638" s="1"/>
    </row>
    <row r="705639" spans="10:10" x14ac:dyDescent="0.35">
      <c r="J705639" s="1"/>
    </row>
    <row r="705640" spans="10:10" x14ac:dyDescent="0.35">
      <c r="J705640" s="1"/>
    </row>
    <row r="705641" spans="10:10" x14ac:dyDescent="0.35">
      <c r="J705641" s="1"/>
    </row>
    <row r="705642" spans="10:10" x14ac:dyDescent="0.35">
      <c r="J705642" s="1"/>
    </row>
    <row r="705643" spans="10:10" x14ac:dyDescent="0.35">
      <c r="J705643" s="1"/>
    </row>
    <row r="705644" spans="10:10" x14ac:dyDescent="0.35">
      <c r="J705644" s="1"/>
    </row>
    <row r="705645" spans="10:10" x14ac:dyDescent="0.35">
      <c r="J705645" s="1"/>
    </row>
    <row r="705646" spans="10:10" x14ac:dyDescent="0.35">
      <c r="J705646" s="1"/>
    </row>
    <row r="705647" spans="10:10" x14ac:dyDescent="0.35">
      <c r="J705647" s="1"/>
    </row>
    <row r="705648" spans="10:10" x14ac:dyDescent="0.35">
      <c r="J705648" s="1"/>
    </row>
    <row r="705649" spans="10:10" x14ac:dyDescent="0.35">
      <c r="J705649" s="1"/>
    </row>
    <row r="705657" spans="10:10" x14ac:dyDescent="0.35">
      <c r="J705657" s="1"/>
    </row>
    <row r="705659" spans="10:10" x14ac:dyDescent="0.35">
      <c r="J705659" s="1"/>
    </row>
    <row r="705660" spans="10:10" x14ac:dyDescent="0.35">
      <c r="J705660" s="1"/>
    </row>
    <row r="705662" spans="10:10" x14ac:dyDescent="0.35">
      <c r="J705662" s="1"/>
    </row>
    <row r="705670" spans="10:10" x14ac:dyDescent="0.35">
      <c r="J705670" s="1"/>
    </row>
    <row r="705673" spans="10:10" x14ac:dyDescent="0.35">
      <c r="J705673" s="1"/>
    </row>
    <row r="705743" spans="10:10" x14ac:dyDescent="0.35">
      <c r="J705743" s="1"/>
    </row>
    <row r="705749" spans="10:10" x14ac:dyDescent="0.35">
      <c r="J705749" s="1"/>
    </row>
    <row r="705750" spans="10:10" x14ac:dyDescent="0.35">
      <c r="J705750" s="1"/>
    </row>
    <row r="705760" spans="10:10" x14ac:dyDescent="0.35">
      <c r="J705760" s="1"/>
    </row>
    <row r="705762" spans="10:10" x14ac:dyDescent="0.35">
      <c r="J705762" s="1"/>
    </row>
    <row r="705764" spans="10:10" x14ac:dyDescent="0.35">
      <c r="J705764" s="1"/>
    </row>
    <row r="705767" spans="10:10" x14ac:dyDescent="0.35">
      <c r="J705767" s="1"/>
    </row>
    <row r="705769" spans="10:10" x14ac:dyDescent="0.35">
      <c r="J705769" s="1"/>
    </row>
    <row r="705781" spans="10:10" x14ac:dyDescent="0.35">
      <c r="J705781" s="1"/>
    </row>
    <row r="705786" spans="10:10" x14ac:dyDescent="0.35">
      <c r="J705786" s="1"/>
    </row>
    <row r="705795" spans="10:10" x14ac:dyDescent="0.35">
      <c r="J705795" s="1"/>
    </row>
    <row r="705803" spans="10:10" x14ac:dyDescent="0.35">
      <c r="J705803" s="1"/>
    </row>
    <row r="705804" spans="10:10" x14ac:dyDescent="0.35">
      <c r="J705804" s="1"/>
    </row>
    <row r="705812" spans="10:10" x14ac:dyDescent="0.35">
      <c r="J705812" s="1"/>
    </row>
    <row r="705818" spans="10:10" x14ac:dyDescent="0.35">
      <c r="J705818" s="1"/>
    </row>
    <row r="705820" spans="10:10" x14ac:dyDescent="0.35">
      <c r="J705820" s="1"/>
    </row>
    <row r="705821" spans="10:10" x14ac:dyDescent="0.35">
      <c r="J705821" s="1"/>
    </row>
    <row r="705828" spans="10:10" x14ac:dyDescent="0.35">
      <c r="J705828" s="1"/>
    </row>
    <row r="705839" spans="10:10" x14ac:dyDescent="0.35">
      <c r="J705839" s="1"/>
    </row>
    <row r="705840" spans="10:10" x14ac:dyDescent="0.35">
      <c r="J705840" s="1"/>
    </row>
    <row r="705841" spans="10:10" x14ac:dyDescent="0.35">
      <c r="J705841" s="1"/>
    </row>
    <row r="705842" spans="10:10" x14ac:dyDescent="0.35">
      <c r="J705842" s="1"/>
    </row>
    <row r="705850" spans="10:10" x14ac:dyDescent="0.35">
      <c r="J705850" s="1"/>
    </row>
    <row r="705851" spans="10:10" x14ac:dyDescent="0.35">
      <c r="J705851" s="1"/>
    </row>
    <row r="705853" spans="10:10" x14ac:dyDescent="0.35">
      <c r="J705853" s="1"/>
    </row>
    <row r="705855" spans="10:10" x14ac:dyDescent="0.35">
      <c r="J705855" s="1"/>
    </row>
    <row r="705856" spans="10:10" x14ac:dyDescent="0.35">
      <c r="J705856" s="1"/>
    </row>
    <row r="705858" spans="10:10" x14ac:dyDescent="0.35">
      <c r="J705858" s="1"/>
    </row>
    <row r="705859" spans="10:10" x14ac:dyDescent="0.35">
      <c r="J705859" s="1"/>
    </row>
    <row r="705860" spans="10:10" x14ac:dyDescent="0.35">
      <c r="J705860" s="1"/>
    </row>
    <row r="705861" spans="10:10" x14ac:dyDescent="0.35">
      <c r="J705861" s="1"/>
    </row>
    <row r="705862" spans="10:10" x14ac:dyDescent="0.35">
      <c r="J705862" s="1"/>
    </row>
    <row r="705868" spans="10:10" x14ac:dyDescent="0.35">
      <c r="J705868" s="1"/>
    </row>
    <row r="705873" spans="10:10" x14ac:dyDescent="0.35">
      <c r="J705873" s="1"/>
    </row>
    <row r="705875" spans="10:10" x14ac:dyDescent="0.35">
      <c r="J705875" s="1"/>
    </row>
    <row r="705876" spans="10:10" x14ac:dyDescent="0.35">
      <c r="J705876" s="1"/>
    </row>
    <row r="705879" spans="10:10" x14ac:dyDescent="0.35">
      <c r="J705879" s="1"/>
    </row>
    <row r="705884" spans="10:10" x14ac:dyDescent="0.35">
      <c r="J705884" s="1"/>
    </row>
    <row r="705886" spans="10:10" x14ac:dyDescent="0.35">
      <c r="J705886" s="1"/>
    </row>
    <row r="705887" spans="10:10" x14ac:dyDescent="0.35">
      <c r="J705887" s="1"/>
    </row>
    <row r="705889" spans="10:10" x14ac:dyDescent="0.35">
      <c r="J705889" s="1"/>
    </row>
    <row r="705892" spans="10:10" x14ac:dyDescent="0.35">
      <c r="J705892" s="1"/>
    </row>
    <row r="705893" spans="10:10" x14ac:dyDescent="0.35">
      <c r="J705893" s="1"/>
    </row>
    <row r="705894" spans="10:10" x14ac:dyDescent="0.35">
      <c r="J705894" s="1"/>
    </row>
    <row r="705896" spans="10:10" x14ac:dyDescent="0.35">
      <c r="J705896" s="1"/>
    </row>
    <row r="705897" spans="10:10" x14ac:dyDescent="0.35">
      <c r="J705897" s="1"/>
    </row>
    <row r="705898" spans="10:10" x14ac:dyDescent="0.35">
      <c r="J705898" s="1"/>
    </row>
    <row r="705899" spans="10:10" x14ac:dyDescent="0.35">
      <c r="J705899" s="1"/>
    </row>
    <row r="705903" spans="10:10" x14ac:dyDescent="0.35">
      <c r="J705903" s="1"/>
    </row>
    <row r="705904" spans="10:10" x14ac:dyDescent="0.35">
      <c r="J705904" s="1"/>
    </row>
    <row r="705905" spans="10:10" x14ac:dyDescent="0.35">
      <c r="J705905" s="1"/>
    </row>
    <row r="705906" spans="10:10" x14ac:dyDescent="0.35">
      <c r="J705906" s="1"/>
    </row>
    <row r="705907" spans="10:10" x14ac:dyDescent="0.35">
      <c r="J705907" s="1"/>
    </row>
    <row r="705908" spans="10:10" x14ac:dyDescent="0.35">
      <c r="J705908" s="1"/>
    </row>
    <row r="705909" spans="10:10" x14ac:dyDescent="0.35">
      <c r="J705909" s="1"/>
    </row>
    <row r="705910" spans="10:10" x14ac:dyDescent="0.35">
      <c r="J705910" s="1"/>
    </row>
    <row r="705911" spans="10:10" x14ac:dyDescent="0.35">
      <c r="J705911" s="1"/>
    </row>
    <row r="705912" spans="10:10" x14ac:dyDescent="0.35">
      <c r="J705912" s="1"/>
    </row>
    <row r="705913" spans="10:10" x14ac:dyDescent="0.35">
      <c r="J705913" s="1"/>
    </row>
    <row r="705914" spans="10:10" x14ac:dyDescent="0.35">
      <c r="J705914" s="1"/>
    </row>
    <row r="705915" spans="10:10" x14ac:dyDescent="0.35">
      <c r="J705915" s="1"/>
    </row>
    <row r="705916" spans="10:10" x14ac:dyDescent="0.35">
      <c r="J705916" s="1"/>
    </row>
    <row r="705917" spans="10:10" x14ac:dyDescent="0.35">
      <c r="J705917" s="1"/>
    </row>
    <row r="705918" spans="10:10" x14ac:dyDescent="0.35">
      <c r="J705918" s="1"/>
    </row>
    <row r="705919" spans="10:10" x14ac:dyDescent="0.35">
      <c r="J705919" s="1"/>
    </row>
    <row r="705920" spans="10:10" x14ac:dyDescent="0.35">
      <c r="J705920" s="1"/>
    </row>
    <row r="705921" spans="10:10" x14ac:dyDescent="0.35">
      <c r="J705921" s="1"/>
    </row>
    <row r="705922" spans="10:10" x14ac:dyDescent="0.35">
      <c r="J705922" s="1"/>
    </row>
    <row r="705923" spans="10:10" x14ac:dyDescent="0.35">
      <c r="J705923" s="1"/>
    </row>
    <row r="705924" spans="10:10" x14ac:dyDescent="0.35">
      <c r="J705924" s="1"/>
    </row>
    <row r="705925" spans="10:10" x14ac:dyDescent="0.35">
      <c r="J705925" s="1"/>
    </row>
    <row r="705926" spans="10:10" x14ac:dyDescent="0.35">
      <c r="J705926" s="1"/>
    </row>
    <row r="705927" spans="10:10" x14ac:dyDescent="0.35">
      <c r="J705927" s="1"/>
    </row>
    <row r="705928" spans="10:10" x14ac:dyDescent="0.35">
      <c r="J705928" s="1"/>
    </row>
    <row r="705929" spans="10:10" x14ac:dyDescent="0.35">
      <c r="J705929" s="1"/>
    </row>
    <row r="705930" spans="10:10" x14ac:dyDescent="0.35">
      <c r="J705930" s="1"/>
    </row>
    <row r="705931" spans="10:10" x14ac:dyDescent="0.35">
      <c r="J705931" s="1"/>
    </row>
    <row r="705932" spans="10:10" x14ac:dyDescent="0.35">
      <c r="J705932" s="1"/>
    </row>
    <row r="705933" spans="10:10" x14ac:dyDescent="0.35">
      <c r="J705933" s="1"/>
    </row>
    <row r="705934" spans="10:10" x14ac:dyDescent="0.35">
      <c r="J705934" s="1"/>
    </row>
    <row r="705935" spans="10:10" x14ac:dyDescent="0.35">
      <c r="J705935" s="1"/>
    </row>
    <row r="705936" spans="10:10" x14ac:dyDescent="0.35">
      <c r="J705936" s="1"/>
    </row>
    <row r="705937" spans="10:10" x14ac:dyDescent="0.35">
      <c r="J705937" s="1"/>
    </row>
    <row r="705938" spans="10:10" x14ac:dyDescent="0.35">
      <c r="J705938" s="1"/>
    </row>
    <row r="705939" spans="10:10" x14ac:dyDescent="0.35">
      <c r="J705939" s="1"/>
    </row>
    <row r="705940" spans="10:10" x14ac:dyDescent="0.35">
      <c r="J705940" s="1"/>
    </row>
    <row r="705941" spans="10:10" x14ac:dyDescent="0.35">
      <c r="J705941" s="1"/>
    </row>
    <row r="705942" spans="10:10" x14ac:dyDescent="0.35">
      <c r="J705942" s="1"/>
    </row>
    <row r="705960" spans="10:10" x14ac:dyDescent="0.35">
      <c r="J705960" s="1"/>
    </row>
    <row r="705961" spans="10:10" x14ac:dyDescent="0.35">
      <c r="J705961" s="1"/>
    </row>
    <row r="705963" spans="10:10" x14ac:dyDescent="0.35">
      <c r="J705963" s="1"/>
    </row>
    <row r="705964" spans="10:10" x14ac:dyDescent="0.35">
      <c r="J705964" s="1"/>
    </row>
    <row r="705965" spans="10:10" x14ac:dyDescent="0.35">
      <c r="J705965" s="1"/>
    </row>
    <row r="705966" spans="10:10" x14ac:dyDescent="0.35">
      <c r="J705966" s="1"/>
    </row>
    <row r="705970" spans="10:10" x14ac:dyDescent="0.35">
      <c r="J705970" s="1"/>
    </row>
    <row r="705972" spans="10:10" x14ac:dyDescent="0.35">
      <c r="J705972" s="1"/>
    </row>
    <row r="705973" spans="10:10" x14ac:dyDescent="0.35">
      <c r="J705973" s="1"/>
    </row>
    <row r="705974" spans="10:10" x14ac:dyDescent="0.35">
      <c r="J705974" s="1"/>
    </row>
    <row r="705976" spans="10:10" x14ac:dyDescent="0.35">
      <c r="J705976" s="1"/>
    </row>
    <row r="705977" spans="10:10" x14ac:dyDescent="0.35">
      <c r="J705977" s="1"/>
    </row>
    <row r="705978" spans="10:10" x14ac:dyDescent="0.35">
      <c r="J705978" s="1"/>
    </row>
    <row r="705979" spans="10:10" x14ac:dyDescent="0.35">
      <c r="J705979" s="1"/>
    </row>
    <row r="705980" spans="10:10" x14ac:dyDescent="0.35">
      <c r="J705980" s="1"/>
    </row>
    <row r="705981" spans="10:10" x14ac:dyDescent="0.35">
      <c r="J705981" s="1"/>
    </row>
    <row r="705982" spans="10:10" x14ac:dyDescent="0.35">
      <c r="J705982" s="1"/>
    </row>
    <row r="705983" spans="10:10" x14ac:dyDescent="0.35">
      <c r="J705983" s="1"/>
    </row>
    <row r="705984" spans="10:10" x14ac:dyDescent="0.35">
      <c r="J705984" s="1"/>
    </row>
    <row r="705985" spans="10:10" x14ac:dyDescent="0.35">
      <c r="J705985" s="1"/>
    </row>
    <row r="705986" spans="10:10" x14ac:dyDescent="0.35">
      <c r="J705986" s="1"/>
    </row>
    <row r="705987" spans="10:10" x14ac:dyDescent="0.35">
      <c r="J705987" s="1"/>
    </row>
    <row r="705988" spans="10:10" x14ac:dyDescent="0.35">
      <c r="J705988" s="1"/>
    </row>
    <row r="705990" spans="10:10" x14ac:dyDescent="0.35">
      <c r="J705990" s="1"/>
    </row>
    <row r="705991" spans="10:10" x14ac:dyDescent="0.35">
      <c r="J705991" s="1"/>
    </row>
    <row r="705992" spans="10:10" x14ac:dyDescent="0.35">
      <c r="J705992" s="1"/>
    </row>
    <row r="705993" spans="10:10" x14ac:dyDescent="0.35">
      <c r="J705993" s="1"/>
    </row>
    <row r="705994" spans="10:10" x14ac:dyDescent="0.35">
      <c r="J705994" s="1"/>
    </row>
    <row r="705996" spans="10:10" x14ac:dyDescent="0.35">
      <c r="J705996" s="1"/>
    </row>
    <row r="705998" spans="10:10" x14ac:dyDescent="0.35">
      <c r="J705998" s="1"/>
    </row>
    <row r="706002" spans="10:10" x14ac:dyDescent="0.35">
      <c r="J706002" s="1"/>
    </row>
    <row r="706004" spans="10:10" x14ac:dyDescent="0.35">
      <c r="J706004" s="1"/>
    </row>
    <row r="706006" spans="10:10" x14ac:dyDescent="0.35">
      <c r="J706006" s="1"/>
    </row>
    <row r="706011" spans="10:10" x14ac:dyDescent="0.35">
      <c r="J706011" s="1"/>
    </row>
    <row r="706017" spans="10:10" x14ac:dyDescent="0.35">
      <c r="J706017" s="1"/>
    </row>
    <row r="706021" spans="10:10" x14ac:dyDescent="0.35">
      <c r="J706021" s="1"/>
    </row>
    <row r="706024" spans="10:10" x14ac:dyDescent="0.35">
      <c r="J706024" s="1"/>
    </row>
    <row r="706028" spans="10:10" x14ac:dyDescent="0.35">
      <c r="J706028" s="1"/>
    </row>
    <row r="706032" spans="10:10" x14ac:dyDescent="0.35">
      <c r="J706032" s="1"/>
    </row>
    <row r="706046" spans="10:10" x14ac:dyDescent="0.35">
      <c r="J706046" s="1"/>
    </row>
    <row r="706049" spans="10:10" x14ac:dyDescent="0.35">
      <c r="J706049" s="1"/>
    </row>
    <row r="706068" spans="10:10" x14ac:dyDescent="0.35">
      <c r="J706068" s="1"/>
    </row>
    <row r="706081" spans="10:10" x14ac:dyDescent="0.35">
      <c r="J706081" s="1"/>
    </row>
    <row r="706084" spans="10:10" x14ac:dyDescent="0.35">
      <c r="J706084" s="1"/>
    </row>
    <row r="706096" spans="10:10" x14ac:dyDescent="0.35">
      <c r="J706096" s="1"/>
    </row>
    <row r="706103" spans="10:10" x14ac:dyDescent="0.35">
      <c r="J706103" s="1"/>
    </row>
    <row r="706104" spans="10:10" x14ac:dyDescent="0.35">
      <c r="J706104" s="1"/>
    </row>
    <row r="706107" spans="10:10" x14ac:dyDescent="0.35">
      <c r="J706107" s="1"/>
    </row>
    <row r="706112" spans="10:10" x14ac:dyDescent="0.35">
      <c r="J706112" s="1"/>
    </row>
    <row r="706113" spans="10:10" x14ac:dyDescent="0.35">
      <c r="J706113" s="1"/>
    </row>
    <row r="706117" spans="10:10" x14ac:dyDescent="0.35">
      <c r="J706117" s="1"/>
    </row>
    <row r="706122" spans="10:10" x14ac:dyDescent="0.35">
      <c r="J706122" s="1"/>
    </row>
    <row r="706123" spans="10:10" x14ac:dyDescent="0.35">
      <c r="J706123" s="1"/>
    </row>
    <row r="706126" spans="10:10" x14ac:dyDescent="0.35">
      <c r="J706126" s="1"/>
    </row>
    <row r="706127" spans="10:10" x14ac:dyDescent="0.35">
      <c r="J706127" s="1"/>
    </row>
    <row r="706128" spans="10:10" x14ac:dyDescent="0.35">
      <c r="J706128" s="1"/>
    </row>
    <row r="706133" spans="10:10" x14ac:dyDescent="0.35">
      <c r="J706133" s="1"/>
    </row>
    <row r="706134" spans="10:10" x14ac:dyDescent="0.35">
      <c r="J706134" s="1"/>
    </row>
    <row r="706135" spans="10:10" x14ac:dyDescent="0.35">
      <c r="J706135" s="1"/>
    </row>
    <row r="706136" spans="10:10" x14ac:dyDescent="0.35">
      <c r="J706136" s="1"/>
    </row>
    <row r="706137" spans="10:10" x14ac:dyDescent="0.35">
      <c r="J706137" s="1"/>
    </row>
    <row r="706138" spans="10:10" x14ac:dyDescent="0.35">
      <c r="J706138" s="1"/>
    </row>
    <row r="706141" spans="10:10" x14ac:dyDescent="0.35">
      <c r="J706141" s="1"/>
    </row>
    <row r="706142" spans="10:10" x14ac:dyDescent="0.35">
      <c r="J706142" s="1"/>
    </row>
    <row r="706145" spans="10:10" x14ac:dyDescent="0.35">
      <c r="J706145" s="1"/>
    </row>
    <row r="706146" spans="10:10" x14ac:dyDescent="0.35">
      <c r="J706146" s="1"/>
    </row>
    <row r="706147" spans="10:10" x14ac:dyDescent="0.35">
      <c r="J706147" s="1"/>
    </row>
    <row r="706149" spans="10:10" x14ac:dyDescent="0.35">
      <c r="J706149" s="1"/>
    </row>
    <row r="706150" spans="10:10" x14ac:dyDescent="0.35">
      <c r="J706150" s="1"/>
    </row>
    <row r="706151" spans="10:10" x14ac:dyDescent="0.35">
      <c r="J706151" s="1"/>
    </row>
    <row r="706152" spans="10:10" x14ac:dyDescent="0.35">
      <c r="J706152" s="1"/>
    </row>
    <row r="706154" spans="10:10" x14ac:dyDescent="0.35">
      <c r="J706154" s="1"/>
    </row>
    <row r="706155" spans="10:10" x14ac:dyDescent="0.35">
      <c r="J706155" s="1"/>
    </row>
    <row r="706156" spans="10:10" x14ac:dyDescent="0.35">
      <c r="J706156" s="1"/>
    </row>
    <row r="706157" spans="10:10" x14ac:dyDescent="0.35">
      <c r="J706157" s="1"/>
    </row>
    <row r="706158" spans="10:10" x14ac:dyDescent="0.35">
      <c r="J706158" s="1"/>
    </row>
    <row r="706160" spans="10:10" x14ac:dyDescent="0.35">
      <c r="J706160" s="1"/>
    </row>
    <row r="706162" spans="10:10" x14ac:dyDescent="0.35">
      <c r="J706162" s="1"/>
    </row>
    <row r="706164" spans="10:10" x14ac:dyDescent="0.35">
      <c r="J706164" s="1"/>
    </row>
    <row r="706165" spans="10:10" x14ac:dyDescent="0.35">
      <c r="J706165" s="1"/>
    </row>
    <row r="706168" spans="10:10" x14ac:dyDescent="0.35">
      <c r="J706168" s="1"/>
    </row>
    <row r="706169" spans="10:10" x14ac:dyDescent="0.35">
      <c r="J706169" s="1"/>
    </row>
    <row r="706170" spans="10:10" x14ac:dyDescent="0.35">
      <c r="J706170" s="1"/>
    </row>
    <row r="706171" spans="10:10" x14ac:dyDescent="0.35">
      <c r="J706171" s="1"/>
    </row>
    <row r="706172" spans="10:10" x14ac:dyDescent="0.35">
      <c r="J706172" s="1"/>
    </row>
    <row r="706173" spans="10:10" x14ac:dyDescent="0.35">
      <c r="J706173" s="1"/>
    </row>
    <row r="706175" spans="10:10" x14ac:dyDescent="0.35">
      <c r="J706175" s="1"/>
    </row>
    <row r="706176" spans="10:10" x14ac:dyDescent="0.35">
      <c r="J706176" s="1"/>
    </row>
    <row r="706179" spans="10:10" x14ac:dyDescent="0.35">
      <c r="J706179" s="1"/>
    </row>
    <row r="706180" spans="10:10" x14ac:dyDescent="0.35">
      <c r="J706180" s="1"/>
    </row>
    <row r="706181" spans="10:10" x14ac:dyDescent="0.35">
      <c r="J706181" s="1"/>
    </row>
    <row r="706182" spans="10:10" x14ac:dyDescent="0.35">
      <c r="J706182" s="1"/>
    </row>
    <row r="706183" spans="10:10" x14ac:dyDescent="0.35">
      <c r="J706183" s="1"/>
    </row>
    <row r="706184" spans="10:10" x14ac:dyDescent="0.35">
      <c r="J706184" s="1"/>
    </row>
    <row r="706185" spans="10:10" x14ac:dyDescent="0.35">
      <c r="J706185" s="1"/>
    </row>
    <row r="706187" spans="10:10" x14ac:dyDescent="0.35">
      <c r="J706187" s="1"/>
    </row>
    <row r="706189" spans="10:10" x14ac:dyDescent="0.35">
      <c r="J706189" s="1"/>
    </row>
    <row r="706190" spans="10:10" x14ac:dyDescent="0.35">
      <c r="J706190" s="1"/>
    </row>
    <row r="706191" spans="10:10" x14ac:dyDescent="0.35">
      <c r="J706191" s="1"/>
    </row>
    <row r="706192" spans="10:10" x14ac:dyDescent="0.35">
      <c r="J706192" s="1"/>
    </row>
    <row r="706193" spans="10:10" x14ac:dyDescent="0.35">
      <c r="J706193" s="1"/>
    </row>
    <row r="706194" spans="10:10" x14ac:dyDescent="0.35">
      <c r="J706194" s="1"/>
    </row>
    <row r="706195" spans="10:10" x14ac:dyDescent="0.35">
      <c r="J706195" s="1"/>
    </row>
    <row r="706196" spans="10:10" x14ac:dyDescent="0.35">
      <c r="J706196" s="1"/>
    </row>
    <row r="706197" spans="10:10" x14ac:dyDescent="0.35">
      <c r="J706197" s="1"/>
    </row>
    <row r="706198" spans="10:10" x14ac:dyDescent="0.35">
      <c r="J706198" s="1"/>
    </row>
    <row r="706200" spans="10:10" x14ac:dyDescent="0.35">
      <c r="J706200" s="1"/>
    </row>
    <row r="706201" spans="10:10" x14ac:dyDescent="0.35">
      <c r="J706201" s="1"/>
    </row>
    <row r="706202" spans="10:10" x14ac:dyDescent="0.35">
      <c r="J706202" s="1"/>
    </row>
    <row r="706204" spans="10:10" x14ac:dyDescent="0.35">
      <c r="J706204" s="1"/>
    </row>
    <row r="706205" spans="10:10" x14ac:dyDescent="0.35">
      <c r="J706205" s="1"/>
    </row>
    <row r="706206" spans="10:10" x14ac:dyDescent="0.35">
      <c r="J706206" s="1"/>
    </row>
    <row r="706207" spans="10:10" x14ac:dyDescent="0.35">
      <c r="J706207" s="1"/>
    </row>
    <row r="706208" spans="10:10" x14ac:dyDescent="0.35">
      <c r="J706208" s="1"/>
    </row>
    <row r="706210" spans="10:10" x14ac:dyDescent="0.35">
      <c r="J706210" s="1"/>
    </row>
    <row r="706211" spans="10:10" x14ac:dyDescent="0.35">
      <c r="J706211" s="1"/>
    </row>
    <row r="706212" spans="10:10" x14ac:dyDescent="0.35">
      <c r="J706212" s="1"/>
    </row>
    <row r="706213" spans="10:10" x14ac:dyDescent="0.35">
      <c r="J706213" s="1"/>
    </row>
    <row r="706215" spans="10:10" x14ac:dyDescent="0.35">
      <c r="J706215" s="1"/>
    </row>
    <row r="706216" spans="10:10" x14ac:dyDescent="0.35">
      <c r="J706216" s="1"/>
    </row>
    <row r="706217" spans="10:10" x14ac:dyDescent="0.35">
      <c r="J706217" s="1"/>
    </row>
    <row r="706218" spans="10:10" x14ac:dyDescent="0.35">
      <c r="J706218" s="1"/>
    </row>
    <row r="706219" spans="10:10" x14ac:dyDescent="0.35">
      <c r="J706219" s="1"/>
    </row>
    <row r="706220" spans="10:10" x14ac:dyDescent="0.35">
      <c r="J706220" s="1"/>
    </row>
    <row r="706221" spans="10:10" x14ac:dyDescent="0.35">
      <c r="J706221" s="1"/>
    </row>
    <row r="706222" spans="10:10" x14ac:dyDescent="0.35">
      <c r="J706222" s="1"/>
    </row>
    <row r="706223" spans="10:10" x14ac:dyDescent="0.35">
      <c r="J706223" s="1"/>
    </row>
    <row r="706224" spans="10:10" x14ac:dyDescent="0.35">
      <c r="J706224" s="1"/>
    </row>
    <row r="706225" spans="10:10" x14ac:dyDescent="0.35">
      <c r="J706225" s="1"/>
    </row>
    <row r="706226" spans="10:10" x14ac:dyDescent="0.35">
      <c r="J706226" s="1"/>
    </row>
    <row r="706227" spans="10:10" x14ac:dyDescent="0.35">
      <c r="J706227" s="1"/>
    </row>
    <row r="706228" spans="10:10" x14ac:dyDescent="0.35">
      <c r="J706228" s="1"/>
    </row>
    <row r="706229" spans="10:10" x14ac:dyDescent="0.35">
      <c r="J706229" s="1"/>
    </row>
    <row r="706230" spans="10:10" x14ac:dyDescent="0.35">
      <c r="J706230" s="1"/>
    </row>
    <row r="706231" spans="10:10" x14ac:dyDescent="0.35">
      <c r="J706231" s="1"/>
    </row>
    <row r="706232" spans="10:10" x14ac:dyDescent="0.35">
      <c r="J706232" s="1"/>
    </row>
    <row r="706233" spans="10:10" x14ac:dyDescent="0.35">
      <c r="J706233" s="1"/>
    </row>
    <row r="706234" spans="10:10" x14ac:dyDescent="0.35">
      <c r="J706234" s="1"/>
    </row>
    <row r="706235" spans="10:10" x14ac:dyDescent="0.35">
      <c r="J706235" s="1"/>
    </row>
    <row r="706236" spans="10:10" x14ac:dyDescent="0.35">
      <c r="J706236" s="1"/>
    </row>
    <row r="706237" spans="10:10" x14ac:dyDescent="0.35">
      <c r="J706237" s="1"/>
    </row>
    <row r="706238" spans="10:10" x14ac:dyDescent="0.35">
      <c r="J706238" s="1"/>
    </row>
    <row r="706239" spans="10:10" x14ac:dyDescent="0.35">
      <c r="J706239" s="1"/>
    </row>
    <row r="706240" spans="10:10" x14ac:dyDescent="0.35">
      <c r="J706240" s="1"/>
    </row>
    <row r="706241" spans="10:10" x14ac:dyDescent="0.35">
      <c r="J706241" s="1"/>
    </row>
    <row r="706242" spans="10:10" x14ac:dyDescent="0.35">
      <c r="J706242" s="1"/>
    </row>
    <row r="706244" spans="10:10" x14ac:dyDescent="0.35">
      <c r="J706244" s="1"/>
    </row>
    <row r="706245" spans="10:10" x14ac:dyDescent="0.35">
      <c r="J706245" s="1"/>
    </row>
    <row r="706246" spans="10:10" x14ac:dyDescent="0.35">
      <c r="J706246" s="1"/>
    </row>
    <row r="706247" spans="10:10" x14ac:dyDescent="0.35">
      <c r="J706247" s="1"/>
    </row>
    <row r="706248" spans="10:10" x14ac:dyDescent="0.35">
      <c r="J706248" s="1"/>
    </row>
    <row r="706249" spans="10:10" x14ac:dyDescent="0.35">
      <c r="J706249" s="1"/>
    </row>
    <row r="706250" spans="10:10" x14ac:dyDescent="0.35">
      <c r="J706250" s="1"/>
    </row>
    <row r="706251" spans="10:10" x14ac:dyDescent="0.35">
      <c r="J706251" s="1"/>
    </row>
    <row r="706252" spans="10:10" x14ac:dyDescent="0.35">
      <c r="J706252" s="1"/>
    </row>
    <row r="706253" spans="10:10" x14ac:dyDescent="0.35">
      <c r="J706253" s="1"/>
    </row>
    <row r="706254" spans="10:10" x14ac:dyDescent="0.35">
      <c r="J706254" s="1"/>
    </row>
    <row r="706255" spans="10:10" x14ac:dyDescent="0.35">
      <c r="J706255" s="1"/>
    </row>
    <row r="706256" spans="10:10" x14ac:dyDescent="0.35">
      <c r="J706256" s="1"/>
    </row>
    <row r="706257" spans="10:10" x14ac:dyDescent="0.35">
      <c r="J706257" s="1"/>
    </row>
    <row r="706258" spans="10:10" x14ac:dyDescent="0.35">
      <c r="J706258" s="1"/>
    </row>
    <row r="706259" spans="10:10" x14ac:dyDescent="0.35">
      <c r="J706259" s="1"/>
    </row>
    <row r="706260" spans="10:10" x14ac:dyDescent="0.35">
      <c r="J706260" s="1"/>
    </row>
    <row r="706261" spans="10:10" x14ac:dyDescent="0.35">
      <c r="J706261" s="1"/>
    </row>
    <row r="706262" spans="10:10" x14ac:dyDescent="0.35">
      <c r="J706262" s="1"/>
    </row>
    <row r="706263" spans="10:10" x14ac:dyDescent="0.35">
      <c r="J706263" s="1"/>
    </row>
    <row r="706264" spans="10:10" x14ac:dyDescent="0.35">
      <c r="J706264" s="1"/>
    </row>
    <row r="706265" spans="10:10" x14ac:dyDescent="0.35">
      <c r="J706265" s="1"/>
    </row>
    <row r="706266" spans="10:10" x14ac:dyDescent="0.35">
      <c r="J706266" s="1"/>
    </row>
    <row r="706267" spans="10:10" x14ac:dyDescent="0.35">
      <c r="J706267" s="1"/>
    </row>
    <row r="706268" spans="10:10" x14ac:dyDescent="0.35">
      <c r="J706268" s="1"/>
    </row>
    <row r="706269" spans="10:10" x14ac:dyDescent="0.35">
      <c r="J706269" s="1"/>
    </row>
    <row r="706270" spans="10:10" x14ac:dyDescent="0.35">
      <c r="J706270" s="1"/>
    </row>
    <row r="706271" spans="10:10" x14ac:dyDescent="0.35">
      <c r="J706271" s="1"/>
    </row>
    <row r="706272" spans="10:10" x14ac:dyDescent="0.35">
      <c r="J706272" s="1"/>
    </row>
    <row r="706273" spans="10:10" x14ac:dyDescent="0.35">
      <c r="J706273" s="1"/>
    </row>
    <row r="706274" spans="10:10" x14ac:dyDescent="0.35">
      <c r="J706274" s="1"/>
    </row>
    <row r="706275" spans="10:10" x14ac:dyDescent="0.35">
      <c r="J706275" s="1"/>
    </row>
    <row r="706276" spans="10:10" x14ac:dyDescent="0.35">
      <c r="J706276" s="1"/>
    </row>
    <row r="706277" spans="10:10" x14ac:dyDescent="0.35">
      <c r="J706277" s="1"/>
    </row>
    <row r="706278" spans="10:10" x14ac:dyDescent="0.35">
      <c r="J706278" s="1"/>
    </row>
    <row r="706279" spans="10:10" x14ac:dyDescent="0.35">
      <c r="J706279" s="1"/>
    </row>
    <row r="706280" spans="10:10" x14ac:dyDescent="0.35">
      <c r="J706280" s="1"/>
    </row>
    <row r="706281" spans="10:10" x14ac:dyDescent="0.35">
      <c r="J706281" s="1"/>
    </row>
    <row r="706282" spans="10:10" x14ac:dyDescent="0.35">
      <c r="J706282" s="1"/>
    </row>
    <row r="706283" spans="10:10" x14ac:dyDescent="0.35">
      <c r="J706283" s="1"/>
    </row>
    <row r="706284" spans="10:10" x14ac:dyDescent="0.35">
      <c r="J706284" s="1"/>
    </row>
    <row r="706285" spans="10:10" x14ac:dyDescent="0.35">
      <c r="J706285" s="1"/>
    </row>
    <row r="706286" spans="10:10" x14ac:dyDescent="0.35">
      <c r="J706286" s="1"/>
    </row>
    <row r="706287" spans="10:10" x14ac:dyDescent="0.35">
      <c r="J706287" s="1"/>
    </row>
    <row r="706288" spans="10:10" x14ac:dyDescent="0.35">
      <c r="J706288" s="1"/>
    </row>
    <row r="706289" spans="10:10" x14ac:dyDescent="0.35">
      <c r="J706289" s="1"/>
    </row>
    <row r="706290" spans="10:10" x14ac:dyDescent="0.35">
      <c r="J706290" s="1"/>
    </row>
    <row r="706291" spans="10:10" x14ac:dyDescent="0.35">
      <c r="J706291" s="1"/>
    </row>
    <row r="706292" spans="10:10" x14ac:dyDescent="0.35">
      <c r="J706292" s="1"/>
    </row>
    <row r="706293" spans="10:10" x14ac:dyDescent="0.35">
      <c r="J706293" s="1"/>
    </row>
    <row r="706294" spans="10:10" x14ac:dyDescent="0.35">
      <c r="J706294" s="1"/>
    </row>
    <row r="706295" spans="10:10" x14ac:dyDescent="0.35">
      <c r="J706295" s="1"/>
    </row>
    <row r="706296" spans="10:10" x14ac:dyDescent="0.35">
      <c r="J706296" s="1"/>
    </row>
    <row r="706297" spans="10:10" x14ac:dyDescent="0.35">
      <c r="J706297" s="1"/>
    </row>
    <row r="706298" spans="10:10" x14ac:dyDescent="0.35">
      <c r="J706298" s="1"/>
    </row>
    <row r="706299" spans="10:10" x14ac:dyDescent="0.35">
      <c r="J706299" s="1"/>
    </row>
    <row r="706300" spans="10:10" x14ac:dyDescent="0.35">
      <c r="J706300" s="1"/>
    </row>
    <row r="706301" spans="10:10" x14ac:dyDescent="0.35">
      <c r="J706301" s="1"/>
    </row>
    <row r="706302" spans="10:10" x14ac:dyDescent="0.35">
      <c r="J706302" s="1"/>
    </row>
    <row r="706303" spans="10:10" x14ac:dyDescent="0.35">
      <c r="J706303" s="1"/>
    </row>
    <row r="706304" spans="10:10" x14ac:dyDescent="0.35">
      <c r="J706304" s="1"/>
    </row>
    <row r="706305" spans="10:10" x14ac:dyDescent="0.35">
      <c r="J706305" s="1"/>
    </row>
    <row r="706306" spans="10:10" x14ac:dyDescent="0.35">
      <c r="J706306" s="1"/>
    </row>
    <row r="706307" spans="10:10" x14ac:dyDescent="0.35">
      <c r="J706307" s="1"/>
    </row>
    <row r="706308" spans="10:10" x14ac:dyDescent="0.35">
      <c r="J706308" s="1"/>
    </row>
    <row r="706309" spans="10:10" x14ac:dyDescent="0.35">
      <c r="J706309" s="1"/>
    </row>
    <row r="706310" spans="10:10" x14ac:dyDescent="0.35">
      <c r="J706310" s="1"/>
    </row>
    <row r="706311" spans="10:10" x14ac:dyDescent="0.35">
      <c r="J706311" s="1"/>
    </row>
    <row r="706312" spans="10:10" x14ac:dyDescent="0.35">
      <c r="J706312" s="1"/>
    </row>
    <row r="706313" spans="10:10" x14ac:dyDescent="0.35">
      <c r="J706313" s="1"/>
    </row>
    <row r="706314" spans="10:10" x14ac:dyDescent="0.35">
      <c r="J706314" s="1"/>
    </row>
    <row r="706315" spans="10:10" x14ac:dyDescent="0.35">
      <c r="J706315" s="1"/>
    </row>
    <row r="706316" spans="10:10" x14ac:dyDescent="0.35">
      <c r="J706316" s="1"/>
    </row>
    <row r="706317" spans="10:10" x14ac:dyDescent="0.35">
      <c r="J706317" s="1"/>
    </row>
    <row r="706318" spans="10:10" x14ac:dyDescent="0.35">
      <c r="J706318" s="1"/>
    </row>
    <row r="706319" spans="10:10" x14ac:dyDescent="0.35">
      <c r="J706319" s="1"/>
    </row>
    <row r="706320" spans="10:10" x14ac:dyDescent="0.35">
      <c r="J706320" s="1"/>
    </row>
    <row r="706321" spans="10:10" x14ac:dyDescent="0.35">
      <c r="J706321" s="1"/>
    </row>
    <row r="706322" spans="10:10" x14ac:dyDescent="0.35">
      <c r="J706322" s="1"/>
    </row>
    <row r="706323" spans="10:10" x14ac:dyDescent="0.35">
      <c r="J706323" s="1"/>
    </row>
    <row r="706324" spans="10:10" x14ac:dyDescent="0.35">
      <c r="J706324" s="1"/>
    </row>
    <row r="706325" spans="10:10" x14ac:dyDescent="0.35">
      <c r="J706325" s="1"/>
    </row>
    <row r="706326" spans="10:10" x14ac:dyDescent="0.35">
      <c r="J706326" s="1"/>
    </row>
    <row r="706327" spans="10:10" x14ac:dyDescent="0.35">
      <c r="J706327" s="1"/>
    </row>
    <row r="706328" spans="10:10" x14ac:dyDescent="0.35">
      <c r="J706328" s="1"/>
    </row>
    <row r="706329" spans="10:10" x14ac:dyDescent="0.35">
      <c r="J706329" s="1"/>
    </row>
    <row r="706330" spans="10:10" x14ac:dyDescent="0.35">
      <c r="J706330" s="1"/>
    </row>
    <row r="706331" spans="10:10" x14ac:dyDescent="0.35">
      <c r="J706331" s="1"/>
    </row>
    <row r="706332" spans="10:10" x14ac:dyDescent="0.35">
      <c r="J706332" s="1"/>
    </row>
    <row r="706333" spans="10:10" x14ac:dyDescent="0.35">
      <c r="J706333" s="1"/>
    </row>
    <row r="706334" spans="10:10" x14ac:dyDescent="0.35">
      <c r="J706334" s="1"/>
    </row>
    <row r="706335" spans="10:10" x14ac:dyDescent="0.35">
      <c r="J706335" s="1"/>
    </row>
    <row r="706336" spans="10:10" x14ac:dyDescent="0.35">
      <c r="J706336" s="1"/>
    </row>
    <row r="706337" spans="10:10" x14ac:dyDescent="0.35">
      <c r="J706337" s="1"/>
    </row>
    <row r="706338" spans="10:10" x14ac:dyDescent="0.35">
      <c r="J706338" s="1"/>
    </row>
    <row r="706339" spans="10:10" x14ac:dyDescent="0.35">
      <c r="J706339" s="1"/>
    </row>
    <row r="706340" spans="10:10" x14ac:dyDescent="0.35">
      <c r="J706340" s="1"/>
    </row>
    <row r="706341" spans="10:10" x14ac:dyDescent="0.35">
      <c r="J706341" s="1"/>
    </row>
    <row r="706342" spans="10:10" x14ac:dyDescent="0.35">
      <c r="J706342" s="1"/>
    </row>
    <row r="706343" spans="10:10" x14ac:dyDescent="0.35">
      <c r="J706343" s="1"/>
    </row>
    <row r="706344" spans="10:10" x14ac:dyDescent="0.35">
      <c r="J706344" s="1"/>
    </row>
    <row r="706345" spans="10:10" x14ac:dyDescent="0.35">
      <c r="J706345" s="1"/>
    </row>
    <row r="706346" spans="10:10" x14ac:dyDescent="0.35">
      <c r="J706346" s="1"/>
    </row>
    <row r="706347" spans="10:10" x14ac:dyDescent="0.35">
      <c r="J706347" s="1"/>
    </row>
    <row r="706348" spans="10:10" x14ac:dyDescent="0.35">
      <c r="J706348" s="1"/>
    </row>
    <row r="706349" spans="10:10" x14ac:dyDescent="0.35">
      <c r="J706349" s="1"/>
    </row>
    <row r="706350" spans="10:10" x14ac:dyDescent="0.35">
      <c r="J706350" s="1"/>
    </row>
    <row r="706351" spans="10:10" x14ac:dyDescent="0.35">
      <c r="J706351" s="1"/>
    </row>
    <row r="706352" spans="10:10" x14ac:dyDescent="0.35">
      <c r="J706352" s="1"/>
    </row>
    <row r="706353" spans="10:10" x14ac:dyDescent="0.35">
      <c r="J706353" s="1"/>
    </row>
    <row r="706354" spans="10:10" x14ac:dyDescent="0.35">
      <c r="J706354" s="1"/>
    </row>
    <row r="706355" spans="10:10" x14ac:dyDescent="0.35">
      <c r="J706355" s="1"/>
    </row>
    <row r="706356" spans="10:10" x14ac:dyDescent="0.35">
      <c r="J706356" s="1"/>
    </row>
    <row r="706357" spans="10:10" x14ac:dyDescent="0.35">
      <c r="J706357" s="1"/>
    </row>
    <row r="706358" spans="10:10" x14ac:dyDescent="0.35">
      <c r="J706358" s="1"/>
    </row>
    <row r="706359" spans="10:10" x14ac:dyDescent="0.35">
      <c r="J706359" s="1"/>
    </row>
    <row r="706360" spans="10:10" x14ac:dyDescent="0.35">
      <c r="J706360" s="1"/>
    </row>
    <row r="706361" spans="10:10" x14ac:dyDescent="0.35">
      <c r="J706361" s="1"/>
    </row>
    <row r="706362" spans="10:10" x14ac:dyDescent="0.35">
      <c r="J706362" s="1"/>
    </row>
    <row r="706363" spans="10:10" x14ac:dyDescent="0.35">
      <c r="J706363" s="1"/>
    </row>
    <row r="706364" spans="10:10" x14ac:dyDescent="0.35">
      <c r="J706364" s="1"/>
    </row>
    <row r="706365" spans="10:10" x14ac:dyDescent="0.35">
      <c r="J706365" s="1"/>
    </row>
    <row r="706366" spans="10:10" x14ac:dyDescent="0.35">
      <c r="J706366" s="1"/>
    </row>
    <row r="706367" spans="10:10" x14ac:dyDescent="0.35">
      <c r="J706367" s="1"/>
    </row>
    <row r="706368" spans="10:10" x14ac:dyDescent="0.35">
      <c r="J706368" s="1"/>
    </row>
    <row r="706369" spans="10:10" x14ac:dyDescent="0.35">
      <c r="J706369" s="1"/>
    </row>
    <row r="706370" spans="10:10" x14ac:dyDescent="0.35">
      <c r="J706370" s="1"/>
    </row>
    <row r="706371" spans="10:10" x14ac:dyDescent="0.35">
      <c r="J706371" s="1"/>
    </row>
    <row r="706372" spans="10:10" x14ac:dyDescent="0.35">
      <c r="J706372" s="1"/>
    </row>
    <row r="706373" spans="10:10" x14ac:dyDescent="0.35">
      <c r="J706373" s="1"/>
    </row>
    <row r="706374" spans="10:10" x14ac:dyDescent="0.35">
      <c r="J706374" s="1"/>
    </row>
    <row r="706375" spans="10:10" x14ac:dyDescent="0.35">
      <c r="J706375" s="1"/>
    </row>
    <row r="706376" spans="10:10" x14ac:dyDescent="0.35">
      <c r="J706376" s="1"/>
    </row>
    <row r="706377" spans="10:10" x14ac:dyDescent="0.35">
      <c r="J706377" s="1"/>
    </row>
    <row r="706378" spans="10:10" x14ac:dyDescent="0.35">
      <c r="J706378" s="1"/>
    </row>
    <row r="706379" spans="10:10" x14ac:dyDescent="0.35">
      <c r="J706379" s="1"/>
    </row>
    <row r="706380" spans="10:10" x14ac:dyDescent="0.35">
      <c r="J706380" s="1"/>
    </row>
    <row r="706381" spans="10:10" x14ac:dyDescent="0.35">
      <c r="J706381" s="1"/>
    </row>
    <row r="706382" spans="10:10" x14ac:dyDescent="0.35">
      <c r="J706382" s="1"/>
    </row>
    <row r="706383" spans="10:10" x14ac:dyDescent="0.35">
      <c r="J706383" s="1"/>
    </row>
    <row r="706384" spans="10:10" x14ac:dyDescent="0.35">
      <c r="J706384" s="1"/>
    </row>
    <row r="706385" spans="10:10" x14ac:dyDescent="0.35">
      <c r="J706385" s="1"/>
    </row>
    <row r="706386" spans="10:10" x14ac:dyDescent="0.35">
      <c r="J706386" s="1"/>
    </row>
    <row r="706387" spans="10:10" x14ac:dyDescent="0.35">
      <c r="J706387" s="1"/>
    </row>
    <row r="706388" spans="10:10" x14ac:dyDescent="0.35">
      <c r="J706388" s="1"/>
    </row>
    <row r="706389" spans="10:10" x14ac:dyDescent="0.35">
      <c r="J706389" s="1"/>
    </row>
    <row r="706390" spans="10:10" x14ac:dyDescent="0.35">
      <c r="J706390" s="1"/>
    </row>
    <row r="706391" spans="10:10" x14ac:dyDescent="0.35">
      <c r="J706391" s="1"/>
    </row>
    <row r="706392" spans="10:10" x14ac:dyDescent="0.35">
      <c r="J706392" s="1"/>
    </row>
    <row r="706393" spans="10:10" x14ac:dyDescent="0.35">
      <c r="J706393" s="1"/>
    </row>
    <row r="706394" spans="10:10" x14ac:dyDescent="0.35">
      <c r="J706394" s="1"/>
    </row>
    <row r="706395" spans="10:10" x14ac:dyDescent="0.35">
      <c r="J706395" s="1"/>
    </row>
    <row r="706396" spans="10:10" x14ac:dyDescent="0.35">
      <c r="J706396" s="1"/>
    </row>
    <row r="706397" spans="10:10" x14ac:dyDescent="0.35">
      <c r="J706397" s="1"/>
    </row>
    <row r="706398" spans="10:10" x14ac:dyDescent="0.35">
      <c r="J706398" s="1"/>
    </row>
    <row r="706399" spans="10:10" x14ac:dyDescent="0.35">
      <c r="J706399" s="1"/>
    </row>
    <row r="706400" spans="10:10" x14ac:dyDescent="0.35">
      <c r="J706400" s="1"/>
    </row>
    <row r="706401" spans="10:10" x14ac:dyDescent="0.35">
      <c r="J706401" s="1"/>
    </row>
    <row r="706402" spans="10:10" x14ac:dyDescent="0.35">
      <c r="J706402" s="1"/>
    </row>
    <row r="706403" spans="10:10" x14ac:dyDescent="0.35">
      <c r="J706403" s="1"/>
    </row>
    <row r="706404" spans="10:10" x14ac:dyDescent="0.35">
      <c r="J706404" s="1"/>
    </row>
    <row r="706405" spans="10:10" x14ac:dyDescent="0.35">
      <c r="J706405" s="1"/>
    </row>
    <row r="706406" spans="10:10" x14ac:dyDescent="0.35">
      <c r="J706406" s="1"/>
    </row>
    <row r="706407" spans="10:10" x14ac:dyDescent="0.35">
      <c r="J706407" s="1"/>
    </row>
    <row r="706408" spans="10:10" x14ac:dyDescent="0.35">
      <c r="J706408" s="1"/>
    </row>
    <row r="706409" spans="10:10" x14ac:dyDescent="0.35">
      <c r="J706409" s="1"/>
    </row>
    <row r="706411" spans="10:10" x14ac:dyDescent="0.35">
      <c r="J706411" s="1"/>
    </row>
    <row r="706412" spans="10:10" x14ac:dyDescent="0.35">
      <c r="J706412" s="1"/>
    </row>
    <row r="706413" spans="10:10" x14ac:dyDescent="0.35">
      <c r="J706413" s="1"/>
    </row>
    <row r="706414" spans="10:10" x14ac:dyDescent="0.35">
      <c r="J706414" s="1"/>
    </row>
    <row r="706415" spans="10:10" x14ac:dyDescent="0.35">
      <c r="J706415" s="1"/>
    </row>
    <row r="706416" spans="10:10" x14ac:dyDescent="0.35">
      <c r="J706416" s="1"/>
    </row>
    <row r="706417" spans="10:10" x14ac:dyDescent="0.35">
      <c r="J706417" s="1"/>
    </row>
    <row r="706418" spans="10:10" x14ac:dyDescent="0.35">
      <c r="J706418" s="1"/>
    </row>
    <row r="706419" spans="10:10" x14ac:dyDescent="0.35">
      <c r="J706419" s="1"/>
    </row>
    <row r="706420" spans="10:10" x14ac:dyDescent="0.35">
      <c r="J706420" s="1"/>
    </row>
    <row r="706421" spans="10:10" x14ac:dyDescent="0.35">
      <c r="J706421" s="1"/>
    </row>
    <row r="706422" spans="10:10" x14ac:dyDescent="0.35">
      <c r="J706422" s="1"/>
    </row>
    <row r="706423" spans="10:10" x14ac:dyDescent="0.35">
      <c r="J706423" s="1"/>
    </row>
    <row r="706424" spans="10:10" x14ac:dyDescent="0.35">
      <c r="J706424" s="1"/>
    </row>
    <row r="706425" spans="10:10" x14ac:dyDescent="0.35">
      <c r="J706425" s="1"/>
    </row>
    <row r="706426" spans="10:10" x14ac:dyDescent="0.35">
      <c r="J706426" s="1"/>
    </row>
    <row r="706427" spans="10:10" x14ac:dyDescent="0.35">
      <c r="J706427" s="1"/>
    </row>
    <row r="706428" spans="10:10" x14ac:dyDescent="0.35">
      <c r="J706428" s="1"/>
    </row>
    <row r="706429" spans="10:10" x14ac:dyDescent="0.35">
      <c r="J706429" s="1"/>
    </row>
    <row r="706430" spans="10:10" x14ac:dyDescent="0.35">
      <c r="J706430" s="1"/>
    </row>
    <row r="706431" spans="10:10" x14ac:dyDescent="0.35">
      <c r="J706431" s="1"/>
    </row>
    <row r="706432" spans="10:10" x14ac:dyDescent="0.35">
      <c r="J706432" s="1"/>
    </row>
    <row r="706433" spans="10:10" x14ac:dyDescent="0.35">
      <c r="J706433" s="1"/>
    </row>
    <row r="706434" spans="10:10" x14ac:dyDescent="0.35">
      <c r="J706434" s="1"/>
    </row>
    <row r="706435" spans="10:10" x14ac:dyDescent="0.35">
      <c r="J706435" s="1"/>
    </row>
    <row r="706436" spans="10:10" x14ac:dyDescent="0.35">
      <c r="J706436" s="1"/>
    </row>
    <row r="706437" spans="10:10" x14ac:dyDescent="0.35">
      <c r="J706437" s="1"/>
    </row>
    <row r="706438" spans="10:10" x14ac:dyDescent="0.35">
      <c r="J706438" s="1"/>
    </row>
    <row r="706439" spans="10:10" x14ac:dyDescent="0.35">
      <c r="J706439" s="1"/>
    </row>
    <row r="706440" spans="10:10" x14ac:dyDescent="0.35">
      <c r="J706440" s="1"/>
    </row>
    <row r="706441" spans="10:10" x14ac:dyDescent="0.35">
      <c r="J706441" s="1"/>
    </row>
    <row r="706442" spans="10:10" x14ac:dyDescent="0.35">
      <c r="J706442" s="1"/>
    </row>
    <row r="706443" spans="10:10" x14ac:dyDescent="0.35">
      <c r="J706443" s="1"/>
    </row>
    <row r="706444" spans="10:10" x14ac:dyDescent="0.35">
      <c r="J706444" s="1"/>
    </row>
    <row r="706445" spans="10:10" x14ac:dyDescent="0.35">
      <c r="J706445" s="1"/>
    </row>
    <row r="706446" spans="10:10" x14ac:dyDescent="0.35">
      <c r="J706446" s="1"/>
    </row>
    <row r="706447" spans="10:10" x14ac:dyDescent="0.35">
      <c r="J706447" s="1"/>
    </row>
    <row r="706448" spans="10:10" x14ac:dyDescent="0.35">
      <c r="J706448" s="1"/>
    </row>
    <row r="706449" spans="10:10" x14ac:dyDescent="0.35">
      <c r="J706449" s="1"/>
    </row>
    <row r="706450" spans="10:10" x14ac:dyDescent="0.35">
      <c r="J706450" s="1"/>
    </row>
    <row r="706451" spans="10:10" x14ac:dyDescent="0.35">
      <c r="J706451" s="1"/>
    </row>
    <row r="706452" spans="10:10" x14ac:dyDescent="0.35">
      <c r="J706452" s="1"/>
    </row>
    <row r="706453" spans="10:10" x14ac:dyDescent="0.35">
      <c r="J706453" s="1"/>
    </row>
    <row r="706454" spans="10:10" x14ac:dyDescent="0.35">
      <c r="J706454" s="1"/>
    </row>
    <row r="706455" spans="10:10" x14ac:dyDescent="0.35">
      <c r="J706455" s="1"/>
    </row>
    <row r="706456" spans="10:10" x14ac:dyDescent="0.35">
      <c r="J706456" s="1"/>
    </row>
    <row r="706457" spans="10:10" x14ac:dyDescent="0.35">
      <c r="J706457" s="1"/>
    </row>
    <row r="706458" spans="10:10" x14ac:dyDescent="0.35">
      <c r="J706458" s="1"/>
    </row>
    <row r="706459" spans="10:10" x14ac:dyDescent="0.35">
      <c r="J706459" s="1"/>
    </row>
    <row r="706460" spans="10:10" x14ac:dyDescent="0.35">
      <c r="J706460" s="1"/>
    </row>
    <row r="706461" spans="10:10" x14ac:dyDescent="0.35">
      <c r="J706461" s="1"/>
    </row>
    <row r="706462" spans="10:10" x14ac:dyDescent="0.35">
      <c r="J706462" s="1"/>
    </row>
    <row r="706463" spans="10:10" x14ac:dyDescent="0.35">
      <c r="J706463" s="1"/>
    </row>
    <row r="706464" spans="10:10" x14ac:dyDescent="0.35">
      <c r="J706464" s="1"/>
    </row>
    <row r="706465" spans="10:10" x14ac:dyDescent="0.35">
      <c r="J706465" s="1"/>
    </row>
    <row r="706466" spans="10:10" x14ac:dyDescent="0.35">
      <c r="J706466" s="1"/>
    </row>
    <row r="706467" spans="10:10" x14ac:dyDescent="0.35">
      <c r="J706467" s="1"/>
    </row>
    <row r="706468" spans="10:10" x14ac:dyDescent="0.35">
      <c r="J706468" s="1"/>
    </row>
    <row r="706469" spans="10:10" x14ac:dyDescent="0.35">
      <c r="J706469" s="1"/>
    </row>
    <row r="706470" spans="10:10" x14ac:dyDescent="0.35">
      <c r="J706470" s="1"/>
    </row>
    <row r="706471" spans="10:10" x14ac:dyDescent="0.35">
      <c r="J706471" s="1"/>
    </row>
    <row r="706472" spans="10:10" x14ac:dyDescent="0.35">
      <c r="J706472" s="1"/>
    </row>
    <row r="706473" spans="10:10" x14ac:dyDescent="0.35">
      <c r="J706473" s="1"/>
    </row>
    <row r="706474" spans="10:10" x14ac:dyDescent="0.35">
      <c r="J706474" s="1"/>
    </row>
    <row r="706475" spans="10:10" x14ac:dyDescent="0.35">
      <c r="J706475" s="1"/>
    </row>
    <row r="706476" spans="10:10" x14ac:dyDescent="0.35">
      <c r="J706476" s="1"/>
    </row>
    <row r="706477" spans="10:10" x14ac:dyDescent="0.35">
      <c r="J706477" s="1"/>
    </row>
    <row r="706478" spans="10:10" x14ac:dyDescent="0.35">
      <c r="J706478" s="1"/>
    </row>
    <row r="706479" spans="10:10" x14ac:dyDescent="0.35">
      <c r="J706479" s="1"/>
    </row>
    <row r="706480" spans="10:10" x14ac:dyDescent="0.35">
      <c r="J706480" s="1"/>
    </row>
    <row r="706481" spans="10:10" x14ac:dyDescent="0.35">
      <c r="J706481" s="1"/>
    </row>
    <row r="706482" spans="10:10" x14ac:dyDescent="0.35">
      <c r="J706482" s="1"/>
    </row>
    <row r="706483" spans="10:10" x14ac:dyDescent="0.35">
      <c r="J706483" s="1"/>
    </row>
    <row r="706484" spans="10:10" x14ac:dyDescent="0.35">
      <c r="J706484" s="1"/>
    </row>
    <row r="706485" spans="10:10" x14ac:dyDescent="0.35">
      <c r="J706485" s="1"/>
    </row>
    <row r="706486" spans="10:10" x14ac:dyDescent="0.35">
      <c r="J706486" s="1"/>
    </row>
    <row r="706487" spans="10:10" x14ac:dyDescent="0.35">
      <c r="J706487" s="1"/>
    </row>
    <row r="706488" spans="10:10" x14ac:dyDescent="0.35">
      <c r="J706488" s="1"/>
    </row>
    <row r="706489" spans="10:10" x14ac:dyDescent="0.35">
      <c r="J706489" s="1"/>
    </row>
    <row r="706490" spans="10:10" x14ac:dyDescent="0.35">
      <c r="J706490" s="1"/>
    </row>
    <row r="706491" spans="10:10" x14ac:dyDescent="0.35">
      <c r="J706491" s="1"/>
    </row>
    <row r="706492" spans="10:10" x14ac:dyDescent="0.35">
      <c r="J706492" s="1"/>
    </row>
    <row r="706493" spans="10:10" x14ac:dyDescent="0.35">
      <c r="J706493" s="1"/>
    </row>
    <row r="706495" spans="10:10" x14ac:dyDescent="0.35">
      <c r="J706495" s="1"/>
    </row>
    <row r="706496" spans="10:10" x14ac:dyDescent="0.35">
      <c r="J706496" s="1"/>
    </row>
    <row r="706497" spans="10:10" x14ac:dyDescent="0.35">
      <c r="J706497" s="1"/>
    </row>
    <row r="706498" spans="10:10" x14ac:dyDescent="0.35">
      <c r="J706498" s="1"/>
    </row>
    <row r="706499" spans="10:10" x14ac:dyDescent="0.35">
      <c r="J706499" s="1"/>
    </row>
    <row r="706500" spans="10:10" x14ac:dyDescent="0.35">
      <c r="J706500" s="1"/>
    </row>
    <row r="706501" spans="10:10" x14ac:dyDescent="0.35">
      <c r="J706501" s="1"/>
    </row>
    <row r="706502" spans="10:10" x14ac:dyDescent="0.35">
      <c r="J706502" s="1"/>
    </row>
    <row r="706503" spans="10:10" x14ac:dyDescent="0.35">
      <c r="J706503" s="1"/>
    </row>
    <row r="706504" spans="10:10" x14ac:dyDescent="0.35">
      <c r="J706504" s="1"/>
    </row>
    <row r="706505" spans="10:10" x14ac:dyDescent="0.35">
      <c r="J706505" s="1"/>
    </row>
    <row r="706506" spans="10:10" x14ac:dyDescent="0.35">
      <c r="J706506" s="1"/>
    </row>
    <row r="706507" spans="10:10" x14ac:dyDescent="0.35">
      <c r="J706507" s="1"/>
    </row>
    <row r="706508" spans="10:10" x14ac:dyDescent="0.35">
      <c r="J706508" s="1"/>
    </row>
    <row r="706509" spans="10:10" x14ac:dyDescent="0.35">
      <c r="J706509" s="1"/>
    </row>
    <row r="706510" spans="10:10" x14ac:dyDescent="0.35">
      <c r="J706510" s="1"/>
    </row>
    <row r="706511" spans="10:10" x14ac:dyDescent="0.35">
      <c r="J706511" s="1"/>
    </row>
    <row r="706512" spans="10:10" x14ac:dyDescent="0.35">
      <c r="J706512" s="1"/>
    </row>
    <row r="706513" spans="10:10" x14ac:dyDescent="0.35">
      <c r="J706513" s="1"/>
    </row>
    <row r="706514" spans="10:10" x14ac:dyDescent="0.35">
      <c r="J706514" s="1"/>
    </row>
    <row r="706515" spans="10:10" x14ac:dyDescent="0.35">
      <c r="J706515" s="1"/>
    </row>
    <row r="706516" spans="10:10" x14ac:dyDescent="0.35">
      <c r="J706516" s="1"/>
    </row>
    <row r="706517" spans="10:10" x14ac:dyDescent="0.35">
      <c r="J706517" s="1"/>
    </row>
    <row r="706518" spans="10:10" x14ac:dyDescent="0.35">
      <c r="J706518" s="1"/>
    </row>
    <row r="706519" spans="10:10" x14ac:dyDescent="0.35">
      <c r="J706519" s="1"/>
    </row>
    <row r="706520" spans="10:10" x14ac:dyDescent="0.35">
      <c r="J706520" s="1"/>
    </row>
    <row r="706521" spans="10:10" x14ac:dyDescent="0.35">
      <c r="J706521" s="1"/>
    </row>
    <row r="706522" spans="10:10" x14ac:dyDescent="0.35">
      <c r="J706522" s="1"/>
    </row>
    <row r="706523" spans="10:10" x14ac:dyDescent="0.35">
      <c r="J706523" s="1"/>
    </row>
    <row r="706524" spans="10:10" x14ac:dyDescent="0.35">
      <c r="J706524" s="1"/>
    </row>
    <row r="706525" spans="10:10" x14ac:dyDescent="0.35">
      <c r="J706525" s="1"/>
    </row>
    <row r="706526" spans="10:10" x14ac:dyDescent="0.35">
      <c r="J706526" s="1"/>
    </row>
    <row r="706527" spans="10:10" x14ac:dyDescent="0.35">
      <c r="J706527" s="1"/>
    </row>
    <row r="706528" spans="10:10" x14ac:dyDescent="0.35">
      <c r="J706528" s="1"/>
    </row>
    <row r="706529" spans="10:10" x14ac:dyDescent="0.35">
      <c r="J706529" s="1"/>
    </row>
    <row r="706530" spans="10:10" x14ac:dyDescent="0.35">
      <c r="J706530" s="1"/>
    </row>
    <row r="706531" spans="10:10" x14ac:dyDescent="0.35">
      <c r="J706531" s="1"/>
    </row>
    <row r="706532" spans="10:10" x14ac:dyDescent="0.35">
      <c r="J706532" s="1"/>
    </row>
    <row r="706533" spans="10:10" x14ac:dyDescent="0.35">
      <c r="J706533" s="1"/>
    </row>
    <row r="706534" spans="10:10" x14ac:dyDescent="0.35">
      <c r="J706534" s="1"/>
    </row>
    <row r="706535" spans="10:10" x14ac:dyDescent="0.35">
      <c r="J706535" s="1"/>
    </row>
    <row r="706536" spans="10:10" x14ac:dyDescent="0.35">
      <c r="J706536" s="1"/>
    </row>
    <row r="706537" spans="10:10" x14ac:dyDescent="0.35">
      <c r="J706537" s="1"/>
    </row>
    <row r="706538" spans="10:10" x14ac:dyDescent="0.35">
      <c r="J706538" s="1"/>
    </row>
    <row r="706539" spans="10:10" x14ac:dyDescent="0.35">
      <c r="J706539" s="1"/>
    </row>
    <row r="706540" spans="10:10" x14ac:dyDescent="0.35">
      <c r="J706540" s="1"/>
    </row>
    <row r="706541" spans="10:10" x14ac:dyDescent="0.35">
      <c r="J706541" s="1"/>
    </row>
    <row r="706542" spans="10:10" x14ac:dyDescent="0.35">
      <c r="J706542" s="1"/>
    </row>
    <row r="706543" spans="10:10" x14ac:dyDescent="0.35">
      <c r="J706543" s="1"/>
    </row>
    <row r="706544" spans="10:10" x14ac:dyDescent="0.35">
      <c r="J706544" s="1"/>
    </row>
    <row r="706545" spans="10:10" x14ac:dyDescent="0.35">
      <c r="J706545" s="1"/>
    </row>
    <row r="706546" spans="10:10" x14ac:dyDescent="0.35">
      <c r="J706546" s="1"/>
    </row>
    <row r="706547" spans="10:10" x14ac:dyDescent="0.35">
      <c r="J706547" s="1"/>
    </row>
    <row r="706548" spans="10:10" x14ac:dyDescent="0.35">
      <c r="J706548" s="1"/>
    </row>
    <row r="706549" spans="10:10" x14ac:dyDescent="0.35">
      <c r="J706549" s="1"/>
    </row>
    <row r="706550" spans="10:10" x14ac:dyDescent="0.35">
      <c r="J706550" s="1"/>
    </row>
    <row r="706551" spans="10:10" x14ac:dyDescent="0.35">
      <c r="J706551" s="1"/>
    </row>
    <row r="706552" spans="10:10" x14ac:dyDescent="0.35">
      <c r="J706552" s="1"/>
    </row>
    <row r="706553" spans="10:10" x14ac:dyDescent="0.35">
      <c r="J706553" s="1"/>
    </row>
    <row r="706554" spans="10:10" x14ac:dyDescent="0.35">
      <c r="J706554" s="1"/>
    </row>
    <row r="706555" spans="10:10" x14ac:dyDescent="0.35">
      <c r="J706555" s="1"/>
    </row>
    <row r="706556" spans="10:10" x14ac:dyDescent="0.35">
      <c r="J706556" s="1"/>
    </row>
    <row r="706557" spans="10:10" x14ac:dyDescent="0.35">
      <c r="J706557" s="1"/>
    </row>
    <row r="706558" spans="10:10" x14ac:dyDescent="0.35">
      <c r="J706558" s="1"/>
    </row>
    <row r="706559" spans="10:10" x14ac:dyDescent="0.35">
      <c r="J706559" s="1"/>
    </row>
    <row r="706560" spans="10:10" x14ac:dyDescent="0.35">
      <c r="J706560" s="1"/>
    </row>
    <row r="706561" spans="10:10" x14ac:dyDescent="0.35">
      <c r="J706561" s="1"/>
    </row>
    <row r="706562" spans="10:10" x14ac:dyDescent="0.35">
      <c r="J706562" s="1"/>
    </row>
    <row r="706563" spans="10:10" x14ac:dyDescent="0.35">
      <c r="J706563" s="1"/>
    </row>
    <row r="706564" spans="10:10" x14ac:dyDescent="0.35">
      <c r="J706564" s="1"/>
    </row>
    <row r="706565" spans="10:10" x14ac:dyDescent="0.35">
      <c r="J706565" s="1"/>
    </row>
    <row r="706566" spans="10:10" x14ac:dyDescent="0.35">
      <c r="J706566" s="1"/>
    </row>
    <row r="706567" spans="10:10" x14ac:dyDescent="0.35">
      <c r="J706567" s="1"/>
    </row>
    <row r="706568" spans="10:10" x14ac:dyDescent="0.35">
      <c r="J706568" s="1"/>
    </row>
    <row r="706569" spans="10:10" x14ac:dyDescent="0.35">
      <c r="J706569" s="1"/>
    </row>
    <row r="706570" spans="10:10" x14ac:dyDescent="0.35">
      <c r="J706570" s="1"/>
    </row>
    <row r="706571" spans="10:10" x14ac:dyDescent="0.35">
      <c r="J706571" s="1"/>
    </row>
    <row r="706572" spans="10:10" x14ac:dyDescent="0.35">
      <c r="J706572" s="1"/>
    </row>
    <row r="706573" spans="10:10" x14ac:dyDescent="0.35">
      <c r="J706573" s="1"/>
    </row>
    <row r="706574" spans="10:10" x14ac:dyDescent="0.35">
      <c r="J706574" s="1"/>
    </row>
    <row r="706575" spans="10:10" x14ac:dyDescent="0.35">
      <c r="J706575" s="1"/>
    </row>
    <row r="706576" spans="10:10" x14ac:dyDescent="0.35">
      <c r="J706576" s="1"/>
    </row>
    <row r="706577" spans="10:10" x14ac:dyDescent="0.35">
      <c r="J706577" s="1"/>
    </row>
    <row r="706578" spans="10:10" x14ac:dyDescent="0.35">
      <c r="J706578" s="1"/>
    </row>
    <row r="706579" spans="10:10" x14ac:dyDescent="0.35">
      <c r="J706579" s="1"/>
    </row>
    <row r="706580" spans="10:10" x14ac:dyDescent="0.35">
      <c r="J706580" s="1"/>
    </row>
    <row r="706581" spans="10:10" x14ac:dyDescent="0.35">
      <c r="J706581" s="1"/>
    </row>
    <row r="706582" spans="10:10" x14ac:dyDescent="0.35">
      <c r="J706582" s="1"/>
    </row>
    <row r="706583" spans="10:10" x14ac:dyDescent="0.35">
      <c r="J706583" s="1"/>
    </row>
    <row r="706584" spans="10:10" x14ac:dyDescent="0.35">
      <c r="J706584" s="1"/>
    </row>
    <row r="706585" spans="10:10" x14ac:dyDescent="0.35">
      <c r="J706585" s="1"/>
    </row>
    <row r="706586" spans="10:10" x14ac:dyDescent="0.35">
      <c r="J706586" s="1"/>
    </row>
    <row r="706587" spans="10:10" x14ac:dyDescent="0.35">
      <c r="J706587" s="1"/>
    </row>
    <row r="706588" spans="10:10" x14ac:dyDescent="0.35">
      <c r="J706588" s="1"/>
    </row>
    <row r="706589" spans="10:10" x14ac:dyDescent="0.35">
      <c r="J706589" s="1"/>
    </row>
    <row r="706590" spans="10:10" x14ac:dyDescent="0.35">
      <c r="J706590" s="1"/>
    </row>
    <row r="706591" spans="10:10" x14ac:dyDescent="0.35">
      <c r="J706591" s="1"/>
    </row>
    <row r="706592" spans="10:10" x14ac:dyDescent="0.35">
      <c r="J706592" s="1"/>
    </row>
    <row r="706593" spans="10:10" x14ac:dyDescent="0.35">
      <c r="J706593" s="1"/>
    </row>
    <row r="706594" spans="10:10" x14ac:dyDescent="0.35">
      <c r="J706594" s="1"/>
    </row>
    <row r="706595" spans="10:10" x14ac:dyDescent="0.35">
      <c r="J706595" s="1"/>
    </row>
    <row r="706596" spans="10:10" x14ac:dyDescent="0.35">
      <c r="J706596" s="1"/>
    </row>
    <row r="706597" spans="10:10" x14ac:dyDescent="0.35">
      <c r="J706597" s="1"/>
    </row>
    <row r="706598" spans="10:10" x14ac:dyDescent="0.35">
      <c r="J706598" s="1"/>
    </row>
    <row r="706599" spans="10:10" x14ac:dyDescent="0.35">
      <c r="J706599" s="1"/>
    </row>
    <row r="706600" spans="10:10" x14ac:dyDescent="0.35">
      <c r="J706600" s="1"/>
    </row>
    <row r="706601" spans="10:10" x14ac:dyDescent="0.35">
      <c r="J706601" s="1"/>
    </row>
    <row r="706602" spans="10:10" x14ac:dyDescent="0.35">
      <c r="J706602" s="1"/>
    </row>
    <row r="706603" spans="10:10" x14ac:dyDescent="0.35">
      <c r="J706603" s="1"/>
    </row>
    <row r="706604" spans="10:10" x14ac:dyDescent="0.35">
      <c r="J706604" s="1"/>
    </row>
    <row r="706605" spans="10:10" x14ac:dyDescent="0.35">
      <c r="J706605" s="1"/>
    </row>
    <row r="706606" spans="10:10" x14ac:dyDescent="0.35">
      <c r="J706606" s="1"/>
    </row>
    <row r="706607" spans="10:10" x14ac:dyDescent="0.35">
      <c r="J706607" s="1"/>
    </row>
    <row r="706608" spans="10:10" x14ac:dyDescent="0.35">
      <c r="J706608" s="1"/>
    </row>
    <row r="706609" spans="10:10" x14ac:dyDescent="0.35">
      <c r="J706609" s="1"/>
    </row>
    <row r="706610" spans="10:10" x14ac:dyDescent="0.35">
      <c r="J706610" s="1"/>
    </row>
    <row r="706611" spans="10:10" x14ac:dyDescent="0.35">
      <c r="J706611" s="1"/>
    </row>
    <row r="706612" spans="10:10" x14ac:dyDescent="0.35">
      <c r="J706612" s="1"/>
    </row>
    <row r="706613" spans="10:10" x14ac:dyDescent="0.35">
      <c r="J706613" s="1"/>
    </row>
    <row r="706614" spans="10:10" x14ac:dyDescent="0.35">
      <c r="J706614" s="1"/>
    </row>
    <row r="706615" spans="10:10" x14ac:dyDescent="0.35">
      <c r="J706615" s="1"/>
    </row>
    <row r="706616" spans="10:10" x14ac:dyDescent="0.35">
      <c r="J706616" s="1"/>
    </row>
    <row r="706617" spans="10:10" x14ac:dyDescent="0.35">
      <c r="J706617" s="1"/>
    </row>
    <row r="706618" spans="10:10" x14ac:dyDescent="0.35">
      <c r="J706618" s="1"/>
    </row>
    <row r="706619" spans="10:10" x14ac:dyDescent="0.35">
      <c r="J706619" s="1"/>
    </row>
    <row r="706620" spans="10:10" x14ac:dyDescent="0.35">
      <c r="J706620" s="1"/>
    </row>
    <row r="706621" spans="10:10" x14ac:dyDescent="0.35">
      <c r="J706621" s="1"/>
    </row>
    <row r="706622" spans="10:10" x14ac:dyDescent="0.35">
      <c r="J706622" s="1"/>
    </row>
    <row r="706623" spans="10:10" x14ac:dyDescent="0.35">
      <c r="J706623" s="1"/>
    </row>
    <row r="706624" spans="10:10" x14ac:dyDescent="0.35">
      <c r="J706624" s="1"/>
    </row>
    <row r="706625" spans="10:10" x14ac:dyDescent="0.35">
      <c r="J706625" s="1"/>
    </row>
    <row r="706626" spans="10:10" x14ac:dyDescent="0.35">
      <c r="J706626" s="1"/>
    </row>
    <row r="706627" spans="10:10" x14ac:dyDescent="0.35">
      <c r="J706627" s="1"/>
    </row>
    <row r="706628" spans="10:10" x14ac:dyDescent="0.35">
      <c r="J706628" s="1"/>
    </row>
    <row r="706629" spans="10:10" x14ac:dyDescent="0.35">
      <c r="J706629" s="1"/>
    </row>
    <row r="706630" spans="10:10" x14ac:dyDescent="0.35">
      <c r="J706630" s="1"/>
    </row>
    <row r="706631" spans="10:10" x14ac:dyDescent="0.35">
      <c r="J706631" s="1"/>
    </row>
    <row r="706632" spans="10:10" x14ac:dyDescent="0.35">
      <c r="J706632" s="1"/>
    </row>
    <row r="706633" spans="10:10" x14ac:dyDescent="0.35">
      <c r="J706633" s="1"/>
    </row>
    <row r="706635" spans="10:10" x14ac:dyDescent="0.35">
      <c r="J706635" s="1"/>
    </row>
    <row r="706636" spans="10:10" x14ac:dyDescent="0.35">
      <c r="J706636" s="1"/>
    </row>
    <row r="706637" spans="10:10" x14ac:dyDescent="0.35">
      <c r="J706637" s="1"/>
    </row>
    <row r="706638" spans="10:10" x14ac:dyDescent="0.35">
      <c r="J706638" s="1"/>
    </row>
    <row r="706639" spans="10:10" x14ac:dyDescent="0.35">
      <c r="J706639" s="1"/>
    </row>
    <row r="706640" spans="10:10" x14ac:dyDescent="0.35">
      <c r="J706640" s="1"/>
    </row>
    <row r="706641" spans="10:10" x14ac:dyDescent="0.35">
      <c r="J706641" s="1"/>
    </row>
    <row r="706642" spans="10:10" x14ac:dyDescent="0.35">
      <c r="J706642" s="1"/>
    </row>
    <row r="706643" spans="10:10" x14ac:dyDescent="0.35">
      <c r="J706643" s="1"/>
    </row>
    <row r="706644" spans="10:10" x14ac:dyDescent="0.35">
      <c r="J706644" s="1"/>
    </row>
    <row r="706645" spans="10:10" x14ac:dyDescent="0.35">
      <c r="J706645" s="1"/>
    </row>
    <row r="706646" spans="10:10" x14ac:dyDescent="0.35">
      <c r="J706646" s="1"/>
    </row>
    <row r="706647" spans="10:10" x14ac:dyDescent="0.35">
      <c r="J706647" s="1"/>
    </row>
    <row r="706648" spans="10:10" x14ac:dyDescent="0.35">
      <c r="J706648" s="1"/>
    </row>
    <row r="706649" spans="10:10" x14ac:dyDescent="0.35">
      <c r="J706649" s="1"/>
    </row>
    <row r="706650" spans="10:10" x14ac:dyDescent="0.35">
      <c r="J706650" s="1"/>
    </row>
    <row r="706651" spans="10:10" x14ac:dyDescent="0.35">
      <c r="J706651" s="1"/>
    </row>
    <row r="706652" spans="10:10" x14ac:dyDescent="0.35">
      <c r="J706652" s="1"/>
    </row>
    <row r="706653" spans="10:10" x14ac:dyDescent="0.35">
      <c r="J706653" s="1"/>
    </row>
    <row r="706654" spans="10:10" x14ac:dyDescent="0.35">
      <c r="J706654" s="1"/>
    </row>
    <row r="706655" spans="10:10" x14ac:dyDescent="0.35">
      <c r="J706655" s="1"/>
    </row>
    <row r="706656" spans="10:10" x14ac:dyDescent="0.35">
      <c r="J706656" s="1"/>
    </row>
    <row r="706657" spans="10:10" x14ac:dyDescent="0.35">
      <c r="J706657" s="1"/>
    </row>
    <row r="706658" spans="10:10" x14ac:dyDescent="0.35">
      <c r="J706658" s="1"/>
    </row>
    <row r="706659" spans="10:10" x14ac:dyDescent="0.35">
      <c r="J706659" s="1"/>
    </row>
    <row r="706660" spans="10:10" x14ac:dyDescent="0.35">
      <c r="J706660" s="1"/>
    </row>
    <row r="706661" spans="10:10" x14ac:dyDescent="0.35">
      <c r="J706661" s="1"/>
    </row>
    <row r="706662" spans="10:10" x14ac:dyDescent="0.35">
      <c r="J706662" s="1"/>
    </row>
    <row r="706663" spans="10:10" x14ac:dyDescent="0.35">
      <c r="J706663" s="1"/>
    </row>
    <row r="706664" spans="10:10" x14ac:dyDescent="0.35">
      <c r="J706664" s="1"/>
    </row>
    <row r="706665" spans="10:10" x14ac:dyDescent="0.35">
      <c r="J706665" s="1"/>
    </row>
    <row r="706666" spans="10:10" x14ac:dyDescent="0.35">
      <c r="J706666" s="1"/>
    </row>
    <row r="706667" spans="10:10" x14ac:dyDescent="0.35">
      <c r="J706667" s="1"/>
    </row>
    <row r="706668" spans="10:10" x14ac:dyDescent="0.35">
      <c r="J706668" s="1"/>
    </row>
    <row r="706669" spans="10:10" x14ac:dyDescent="0.35">
      <c r="J706669" s="1"/>
    </row>
    <row r="706670" spans="10:10" x14ac:dyDescent="0.35">
      <c r="J706670" s="1"/>
    </row>
    <row r="706671" spans="10:10" x14ac:dyDescent="0.35">
      <c r="J706671" s="1"/>
    </row>
    <row r="706672" spans="10:10" x14ac:dyDescent="0.35">
      <c r="J706672" s="1"/>
    </row>
    <row r="706673" spans="10:10" x14ac:dyDescent="0.35">
      <c r="J706673" s="1"/>
    </row>
    <row r="706674" spans="10:10" x14ac:dyDescent="0.35">
      <c r="J706674" s="1"/>
    </row>
    <row r="706675" spans="10:10" x14ac:dyDescent="0.35">
      <c r="J706675" s="1"/>
    </row>
    <row r="706676" spans="10:10" x14ac:dyDescent="0.35">
      <c r="J706676" s="1"/>
    </row>
    <row r="706677" spans="10:10" x14ac:dyDescent="0.35">
      <c r="J706677" s="1"/>
    </row>
    <row r="706678" spans="10:10" x14ac:dyDescent="0.35">
      <c r="J706678" s="1"/>
    </row>
    <row r="706679" spans="10:10" x14ac:dyDescent="0.35">
      <c r="J706679" s="1"/>
    </row>
    <row r="706680" spans="10:10" x14ac:dyDescent="0.35">
      <c r="J706680" s="1"/>
    </row>
    <row r="706681" spans="10:10" x14ac:dyDescent="0.35">
      <c r="J706681" s="1"/>
    </row>
    <row r="706682" spans="10:10" x14ac:dyDescent="0.35">
      <c r="J706682" s="1"/>
    </row>
    <row r="706683" spans="10:10" x14ac:dyDescent="0.35">
      <c r="J706683" s="1"/>
    </row>
    <row r="706684" spans="10:10" x14ac:dyDescent="0.35">
      <c r="J706684" s="1"/>
    </row>
    <row r="706685" spans="10:10" x14ac:dyDescent="0.35">
      <c r="J706685" s="1"/>
    </row>
    <row r="706686" spans="10:10" x14ac:dyDescent="0.35">
      <c r="J706686" s="1"/>
    </row>
    <row r="706687" spans="10:10" x14ac:dyDescent="0.35">
      <c r="J706687" s="1"/>
    </row>
    <row r="706688" spans="10:10" x14ac:dyDescent="0.35">
      <c r="J706688" s="1"/>
    </row>
    <row r="706689" spans="10:10" x14ac:dyDescent="0.35">
      <c r="J706689" s="1"/>
    </row>
    <row r="706690" spans="10:10" x14ac:dyDescent="0.35">
      <c r="J706690" s="1"/>
    </row>
    <row r="706691" spans="10:10" x14ac:dyDescent="0.35">
      <c r="J706691" s="1"/>
    </row>
    <row r="706692" spans="10:10" x14ac:dyDescent="0.35">
      <c r="J706692" s="1"/>
    </row>
    <row r="706693" spans="10:10" x14ac:dyDescent="0.35">
      <c r="J706693" s="1"/>
    </row>
    <row r="706694" spans="10:10" x14ac:dyDescent="0.35">
      <c r="J706694" s="1"/>
    </row>
    <row r="706695" spans="10:10" x14ac:dyDescent="0.35">
      <c r="J706695" s="1"/>
    </row>
    <row r="706696" spans="10:10" x14ac:dyDescent="0.35">
      <c r="J706696" s="1"/>
    </row>
    <row r="706697" spans="10:10" x14ac:dyDescent="0.35">
      <c r="J706697" s="1"/>
    </row>
    <row r="706698" spans="10:10" x14ac:dyDescent="0.35">
      <c r="J706698" s="1"/>
    </row>
    <row r="706699" spans="10:10" x14ac:dyDescent="0.35">
      <c r="J706699" s="1"/>
    </row>
    <row r="706700" spans="10:10" x14ac:dyDescent="0.35">
      <c r="J706700" s="1"/>
    </row>
    <row r="706701" spans="10:10" x14ac:dyDescent="0.35">
      <c r="J706701" s="1"/>
    </row>
    <row r="706702" spans="10:10" x14ac:dyDescent="0.35">
      <c r="J706702" s="1"/>
    </row>
    <row r="706703" spans="10:10" x14ac:dyDescent="0.35">
      <c r="J706703" s="1"/>
    </row>
    <row r="706704" spans="10:10" x14ac:dyDescent="0.35">
      <c r="J706704" s="1"/>
    </row>
    <row r="706705" spans="10:10" x14ac:dyDescent="0.35">
      <c r="J706705" s="1"/>
    </row>
    <row r="706706" spans="10:10" x14ac:dyDescent="0.35">
      <c r="J706706" s="1"/>
    </row>
    <row r="706707" spans="10:10" x14ac:dyDescent="0.35">
      <c r="J706707" s="1"/>
    </row>
    <row r="706708" spans="10:10" x14ac:dyDescent="0.35">
      <c r="J706708" s="1"/>
    </row>
    <row r="706709" spans="10:10" x14ac:dyDescent="0.35">
      <c r="J706709" s="1"/>
    </row>
    <row r="706710" spans="10:10" x14ac:dyDescent="0.35">
      <c r="J706710" s="1"/>
    </row>
    <row r="706711" spans="10:10" x14ac:dyDescent="0.35">
      <c r="J706711" s="1"/>
    </row>
    <row r="706712" spans="10:10" x14ac:dyDescent="0.35">
      <c r="J706712" s="1"/>
    </row>
    <row r="706713" spans="10:10" x14ac:dyDescent="0.35">
      <c r="J706713" s="1"/>
    </row>
    <row r="706714" spans="10:10" x14ac:dyDescent="0.35">
      <c r="J706714" s="1"/>
    </row>
    <row r="706715" spans="10:10" x14ac:dyDescent="0.35">
      <c r="J706715" s="1"/>
    </row>
    <row r="706716" spans="10:10" x14ac:dyDescent="0.35">
      <c r="J706716" s="1"/>
    </row>
    <row r="706717" spans="10:10" x14ac:dyDescent="0.35">
      <c r="J706717" s="1"/>
    </row>
    <row r="706718" spans="10:10" x14ac:dyDescent="0.35">
      <c r="J706718" s="1"/>
    </row>
    <row r="706719" spans="10:10" x14ac:dyDescent="0.35">
      <c r="J706719" s="1"/>
    </row>
    <row r="706720" spans="10:10" x14ac:dyDescent="0.35">
      <c r="J706720" s="1"/>
    </row>
    <row r="706721" spans="10:10" x14ac:dyDescent="0.35">
      <c r="J706721" s="1"/>
    </row>
    <row r="706722" spans="10:10" x14ac:dyDescent="0.35">
      <c r="J706722" s="1"/>
    </row>
    <row r="706723" spans="10:10" x14ac:dyDescent="0.35">
      <c r="J706723" s="1"/>
    </row>
    <row r="706724" spans="10:10" x14ac:dyDescent="0.35">
      <c r="J706724" s="1"/>
    </row>
    <row r="706725" spans="10:10" x14ac:dyDescent="0.35">
      <c r="J706725" s="1"/>
    </row>
    <row r="706726" spans="10:10" x14ac:dyDescent="0.35">
      <c r="J706726" s="1"/>
    </row>
    <row r="706727" spans="10:10" x14ac:dyDescent="0.35">
      <c r="J706727" s="1"/>
    </row>
    <row r="706728" spans="10:10" x14ac:dyDescent="0.35">
      <c r="J706728" s="1"/>
    </row>
    <row r="706729" spans="10:10" x14ac:dyDescent="0.35">
      <c r="J706729" s="1"/>
    </row>
    <row r="706730" spans="10:10" x14ac:dyDescent="0.35">
      <c r="J706730" s="1"/>
    </row>
    <row r="706731" spans="10:10" x14ac:dyDescent="0.35">
      <c r="J706731" s="1"/>
    </row>
    <row r="706732" spans="10:10" x14ac:dyDescent="0.35">
      <c r="J706732" s="1"/>
    </row>
    <row r="706733" spans="10:10" x14ac:dyDescent="0.35">
      <c r="J706733" s="1"/>
    </row>
    <row r="706734" spans="10:10" x14ac:dyDescent="0.35">
      <c r="J706734" s="1"/>
    </row>
    <row r="706735" spans="10:10" x14ac:dyDescent="0.35">
      <c r="J706735" s="1"/>
    </row>
    <row r="706736" spans="10:10" x14ac:dyDescent="0.35">
      <c r="J706736" s="1"/>
    </row>
    <row r="706737" spans="10:10" x14ac:dyDescent="0.35">
      <c r="J706737" s="1"/>
    </row>
    <row r="706738" spans="10:10" x14ac:dyDescent="0.35">
      <c r="J706738" s="1"/>
    </row>
    <row r="706739" spans="10:10" x14ac:dyDescent="0.35">
      <c r="J706739" s="1"/>
    </row>
    <row r="706740" spans="10:10" x14ac:dyDescent="0.35">
      <c r="J706740" s="1"/>
    </row>
    <row r="706741" spans="10:10" x14ac:dyDescent="0.35">
      <c r="J706741" s="1"/>
    </row>
    <row r="706742" spans="10:10" x14ac:dyDescent="0.35">
      <c r="J706742" s="1"/>
    </row>
    <row r="706743" spans="10:10" x14ac:dyDescent="0.35">
      <c r="J706743" s="1"/>
    </row>
    <row r="706744" spans="10:10" x14ac:dyDescent="0.35">
      <c r="J706744" s="1"/>
    </row>
    <row r="706745" spans="10:10" x14ac:dyDescent="0.35">
      <c r="J706745" s="1"/>
    </row>
    <row r="706746" spans="10:10" x14ac:dyDescent="0.35">
      <c r="J706746" s="1"/>
    </row>
    <row r="706772" spans="10:10" x14ac:dyDescent="0.35">
      <c r="J706772" s="1"/>
    </row>
    <row r="706799" spans="10:10" x14ac:dyDescent="0.35">
      <c r="J706799" s="1"/>
    </row>
    <row r="706826" spans="10:10" x14ac:dyDescent="0.35">
      <c r="J706826" s="1"/>
    </row>
    <row r="706853" spans="10:10" x14ac:dyDescent="0.35">
      <c r="J706853" s="1"/>
    </row>
    <row r="707000" spans="10:10" x14ac:dyDescent="0.35">
      <c r="J707000" s="1"/>
    </row>
    <row r="707014" spans="10:10" x14ac:dyDescent="0.35">
      <c r="J707014" s="1"/>
    </row>
    <row r="707024" spans="10:10" x14ac:dyDescent="0.35">
      <c r="J707024" s="1"/>
    </row>
    <row r="707047" spans="10:10" x14ac:dyDescent="0.35">
      <c r="J707047" s="1"/>
    </row>
    <row r="707053" spans="10:10" x14ac:dyDescent="0.35">
      <c r="J707053" s="1"/>
    </row>
    <row r="707056" spans="10:10" x14ac:dyDescent="0.35">
      <c r="J707056" s="1"/>
    </row>
    <row r="707057" spans="10:10" x14ac:dyDescent="0.35">
      <c r="J707057" s="1"/>
    </row>
    <row r="707059" spans="10:10" x14ac:dyDescent="0.35">
      <c r="J707059" s="1"/>
    </row>
    <row r="707060" spans="10:10" x14ac:dyDescent="0.35">
      <c r="J707060" s="1"/>
    </row>
    <row r="707063" spans="10:10" x14ac:dyDescent="0.35">
      <c r="J707063" s="1"/>
    </row>
    <row r="707065" spans="10:10" x14ac:dyDescent="0.35">
      <c r="J707065" s="1"/>
    </row>
    <row r="707068" spans="10:10" x14ac:dyDescent="0.35">
      <c r="J707068" s="1"/>
    </row>
    <row r="707069" spans="10:10" x14ac:dyDescent="0.35">
      <c r="J707069" s="1"/>
    </row>
    <row r="707070" spans="10:10" x14ac:dyDescent="0.35">
      <c r="J707070" s="1"/>
    </row>
    <row r="707071" spans="10:10" x14ac:dyDescent="0.35">
      <c r="J707071" s="1"/>
    </row>
    <row r="707072" spans="10:10" x14ac:dyDescent="0.35">
      <c r="J707072" s="1"/>
    </row>
    <row r="707073" spans="10:10" x14ac:dyDescent="0.35">
      <c r="J707073" s="1"/>
    </row>
    <row r="707074" spans="10:10" x14ac:dyDescent="0.35">
      <c r="J707074" s="1"/>
    </row>
    <row r="707075" spans="10:10" x14ac:dyDescent="0.35">
      <c r="J707075" s="1"/>
    </row>
    <row r="707076" spans="10:10" x14ac:dyDescent="0.35">
      <c r="J707076" s="1"/>
    </row>
    <row r="707077" spans="10:10" x14ac:dyDescent="0.35">
      <c r="J707077" s="1"/>
    </row>
    <row r="707078" spans="10:10" x14ac:dyDescent="0.35">
      <c r="J707078" s="1"/>
    </row>
    <row r="707079" spans="10:10" x14ac:dyDescent="0.35">
      <c r="J707079" s="1"/>
    </row>
    <row r="707080" spans="10:10" x14ac:dyDescent="0.35">
      <c r="J707080" s="1"/>
    </row>
    <row r="707081" spans="10:10" x14ac:dyDescent="0.35">
      <c r="J707081" s="1"/>
    </row>
    <row r="707082" spans="10:10" x14ac:dyDescent="0.35">
      <c r="J707082" s="1"/>
    </row>
    <row r="707083" spans="10:10" x14ac:dyDescent="0.35">
      <c r="J707083" s="1"/>
    </row>
    <row r="707084" spans="10:10" x14ac:dyDescent="0.35">
      <c r="J707084" s="1"/>
    </row>
    <row r="707085" spans="10:10" x14ac:dyDescent="0.35">
      <c r="J707085" s="1"/>
    </row>
    <row r="707086" spans="10:10" x14ac:dyDescent="0.35">
      <c r="J707086" s="1"/>
    </row>
    <row r="707087" spans="10:10" x14ac:dyDescent="0.35">
      <c r="J707087" s="1"/>
    </row>
    <row r="707088" spans="10:10" x14ac:dyDescent="0.35">
      <c r="J707088" s="1"/>
    </row>
    <row r="707089" spans="10:10" x14ac:dyDescent="0.35">
      <c r="J707089" s="1"/>
    </row>
    <row r="707090" spans="10:10" x14ac:dyDescent="0.35">
      <c r="J707090" s="1"/>
    </row>
    <row r="707110" spans="10:10" x14ac:dyDescent="0.35">
      <c r="J707110" s="1"/>
    </row>
    <row r="707142" spans="10:10" x14ac:dyDescent="0.35">
      <c r="J707142" s="1"/>
    </row>
    <row r="707146" spans="10:10" x14ac:dyDescent="0.35">
      <c r="J707146" s="1"/>
    </row>
    <row r="707155" spans="10:10" x14ac:dyDescent="0.35">
      <c r="J707155" s="1"/>
    </row>
    <row r="707162" spans="10:10" x14ac:dyDescent="0.35">
      <c r="J707162" s="1"/>
    </row>
    <row r="707168" spans="10:10" x14ac:dyDescent="0.35">
      <c r="J707168" s="1"/>
    </row>
    <row r="707174" spans="10:10" x14ac:dyDescent="0.35">
      <c r="J707174" s="1"/>
    </row>
    <row r="707177" spans="10:10" x14ac:dyDescent="0.35">
      <c r="J707177" s="1"/>
    </row>
    <row r="707181" spans="10:10" x14ac:dyDescent="0.35">
      <c r="J707181" s="1"/>
    </row>
    <row r="707185" spans="10:10" x14ac:dyDescent="0.35">
      <c r="J707185" s="1"/>
    </row>
    <row r="707193" spans="10:10" x14ac:dyDescent="0.35">
      <c r="J707193" s="1"/>
    </row>
    <row r="707216" spans="10:10" x14ac:dyDescent="0.35">
      <c r="J707216" s="1"/>
    </row>
    <row r="707227" spans="10:10" x14ac:dyDescent="0.35">
      <c r="J707227" s="1"/>
    </row>
    <row r="707238" spans="10:10" x14ac:dyDescent="0.35">
      <c r="J707238" s="1"/>
    </row>
    <row r="707239" spans="10:10" x14ac:dyDescent="0.35">
      <c r="J707239" s="1"/>
    </row>
    <row r="707251" spans="10:10" x14ac:dyDescent="0.35">
      <c r="J707251" s="1"/>
    </row>
    <row r="707261" spans="10:10" x14ac:dyDescent="0.35">
      <c r="J707261" s="1"/>
    </row>
    <row r="707267" spans="10:10" x14ac:dyDescent="0.35">
      <c r="J707267" s="1"/>
    </row>
    <row r="707269" spans="10:10" x14ac:dyDescent="0.35">
      <c r="J707269" s="1"/>
    </row>
    <row r="707278" spans="10:10" x14ac:dyDescent="0.35">
      <c r="J707278" s="1"/>
    </row>
    <row r="707279" spans="10:10" x14ac:dyDescent="0.35">
      <c r="J707279" s="1"/>
    </row>
    <row r="707280" spans="10:10" x14ac:dyDescent="0.35">
      <c r="J707280" s="1"/>
    </row>
    <row r="707284" spans="10:10" x14ac:dyDescent="0.35">
      <c r="J707284" s="1"/>
    </row>
    <row r="707285" spans="10:10" x14ac:dyDescent="0.35">
      <c r="J707285" s="1"/>
    </row>
    <row r="707290" spans="10:10" x14ac:dyDescent="0.35">
      <c r="J707290" s="1"/>
    </row>
    <row r="707291" spans="10:10" x14ac:dyDescent="0.35">
      <c r="J707291" s="1"/>
    </row>
    <row r="707292" spans="10:10" x14ac:dyDescent="0.35">
      <c r="J707292" s="1"/>
    </row>
    <row r="707295" spans="10:10" x14ac:dyDescent="0.35">
      <c r="J707295" s="1"/>
    </row>
    <row r="707299" spans="10:10" x14ac:dyDescent="0.35">
      <c r="J707299" s="1"/>
    </row>
    <row r="707303" spans="10:10" x14ac:dyDescent="0.35">
      <c r="J707303" s="1"/>
    </row>
    <row r="707309" spans="10:10" x14ac:dyDescent="0.35">
      <c r="J707309" s="1"/>
    </row>
    <row r="707310" spans="10:10" x14ac:dyDescent="0.35">
      <c r="J707310" s="1"/>
    </row>
    <row r="707311" spans="10:10" x14ac:dyDescent="0.35">
      <c r="J707311" s="1"/>
    </row>
    <row r="707313" spans="10:10" x14ac:dyDescent="0.35">
      <c r="J707313" s="1"/>
    </row>
    <row r="707314" spans="10:10" x14ac:dyDescent="0.35">
      <c r="J707314" s="1"/>
    </row>
    <row r="707315" spans="10:10" x14ac:dyDescent="0.35">
      <c r="J707315" s="1"/>
    </row>
    <row r="707316" spans="10:10" x14ac:dyDescent="0.35">
      <c r="J707316" s="1"/>
    </row>
    <row r="707321" spans="10:10" x14ac:dyDescent="0.35">
      <c r="J707321" s="1"/>
    </row>
    <row r="707323" spans="10:10" x14ac:dyDescent="0.35">
      <c r="J707323" s="1"/>
    </row>
    <row r="707324" spans="10:10" x14ac:dyDescent="0.35">
      <c r="J707324" s="1"/>
    </row>
    <row r="707325" spans="10:10" x14ac:dyDescent="0.35">
      <c r="J707325" s="1"/>
    </row>
    <row r="707326" spans="10:10" x14ac:dyDescent="0.35">
      <c r="J707326" s="1"/>
    </row>
    <row r="707327" spans="10:10" x14ac:dyDescent="0.35">
      <c r="J707327" s="1"/>
    </row>
    <row r="707329" spans="10:10" x14ac:dyDescent="0.35">
      <c r="J707329" s="1"/>
    </row>
    <row r="707332" spans="10:10" x14ac:dyDescent="0.35">
      <c r="J707332" s="1"/>
    </row>
    <row r="707333" spans="10:10" x14ac:dyDescent="0.35">
      <c r="J707333" s="1"/>
    </row>
    <row r="707334" spans="10:10" x14ac:dyDescent="0.35">
      <c r="J707334" s="1"/>
    </row>
    <row r="707335" spans="10:10" x14ac:dyDescent="0.35">
      <c r="J707335" s="1"/>
    </row>
    <row r="707336" spans="10:10" x14ac:dyDescent="0.35">
      <c r="J707336" s="1"/>
    </row>
    <row r="707337" spans="10:10" x14ac:dyDescent="0.35">
      <c r="J707337" s="1"/>
    </row>
    <row r="707339" spans="10:10" x14ac:dyDescent="0.35">
      <c r="J707339" s="1"/>
    </row>
    <row r="707340" spans="10:10" x14ac:dyDescent="0.35">
      <c r="J707340" s="1"/>
    </row>
    <row r="707341" spans="10:10" x14ac:dyDescent="0.35">
      <c r="J707341" s="1"/>
    </row>
    <row r="707342" spans="10:10" x14ac:dyDescent="0.35">
      <c r="J707342" s="1"/>
    </row>
    <row r="707344" spans="10:10" x14ac:dyDescent="0.35">
      <c r="J707344" s="1"/>
    </row>
    <row r="707345" spans="10:10" x14ac:dyDescent="0.35">
      <c r="J707345" s="1"/>
    </row>
    <row r="707346" spans="10:10" x14ac:dyDescent="0.35">
      <c r="J707346" s="1"/>
    </row>
    <row r="707347" spans="10:10" x14ac:dyDescent="0.35">
      <c r="J707347" s="1"/>
    </row>
    <row r="707349" spans="10:10" x14ac:dyDescent="0.35">
      <c r="J707349" s="1"/>
    </row>
    <row r="707351" spans="10:10" x14ac:dyDescent="0.35">
      <c r="J707351" s="1"/>
    </row>
    <row r="707353" spans="10:10" x14ac:dyDescent="0.35">
      <c r="J707353" s="1"/>
    </row>
    <row r="707354" spans="10:10" x14ac:dyDescent="0.35">
      <c r="J707354" s="1"/>
    </row>
    <row r="707355" spans="10:10" x14ac:dyDescent="0.35">
      <c r="J707355" s="1"/>
    </row>
    <row r="707356" spans="10:10" x14ac:dyDescent="0.35">
      <c r="J707356" s="1"/>
    </row>
    <row r="707357" spans="10:10" x14ac:dyDescent="0.35">
      <c r="J707357" s="1"/>
    </row>
    <row r="707359" spans="10:10" x14ac:dyDescent="0.35">
      <c r="J707359" s="1"/>
    </row>
    <row r="707361" spans="10:10" x14ac:dyDescent="0.35">
      <c r="J707361" s="1"/>
    </row>
    <row r="707363" spans="10:10" x14ac:dyDescent="0.35">
      <c r="J707363" s="1"/>
    </row>
    <row r="707364" spans="10:10" x14ac:dyDescent="0.35">
      <c r="J707364" s="1"/>
    </row>
    <row r="707365" spans="10:10" x14ac:dyDescent="0.35">
      <c r="J707365" s="1"/>
    </row>
    <row r="707366" spans="10:10" x14ac:dyDescent="0.35">
      <c r="J707366" s="1"/>
    </row>
    <row r="707367" spans="10:10" x14ac:dyDescent="0.35">
      <c r="J707367" s="1"/>
    </row>
    <row r="707368" spans="10:10" x14ac:dyDescent="0.35">
      <c r="J707368" s="1"/>
    </row>
    <row r="707369" spans="10:10" x14ac:dyDescent="0.35">
      <c r="J707369" s="1"/>
    </row>
    <row r="707370" spans="10:10" x14ac:dyDescent="0.35">
      <c r="J707370" s="1"/>
    </row>
    <row r="707372" spans="10:10" x14ac:dyDescent="0.35">
      <c r="J707372" s="1"/>
    </row>
    <row r="707374" spans="10:10" x14ac:dyDescent="0.35">
      <c r="J707374" s="1"/>
    </row>
    <row r="707375" spans="10:10" x14ac:dyDescent="0.35">
      <c r="J707375" s="1"/>
    </row>
    <row r="707376" spans="10:10" x14ac:dyDescent="0.35">
      <c r="J707376" s="1"/>
    </row>
    <row r="707377" spans="10:10" x14ac:dyDescent="0.35">
      <c r="J707377" s="1"/>
    </row>
    <row r="707378" spans="10:10" x14ac:dyDescent="0.35">
      <c r="J707378" s="1"/>
    </row>
    <row r="707380" spans="10:10" x14ac:dyDescent="0.35">
      <c r="J707380" s="1"/>
    </row>
    <row r="707382" spans="10:10" x14ac:dyDescent="0.35">
      <c r="J707382" s="1"/>
    </row>
    <row r="707383" spans="10:10" x14ac:dyDescent="0.35">
      <c r="J707383" s="1"/>
    </row>
    <row r="707384" spans="10:10" x14ac:dyDescent="0.35">
      <c r="J707384" s="1"/>
    </row>
    <row r="707385" spans="10:10" x14ac:dyDescent="0.35">
      <c r="J707385" s="1"/>
    </row>
    <row r="707386" spans="10:10" x14ac:dyDescent="0.35">
      <c r="J707386" s="1"/>
    </row>
    <row r="707387" spans="10:10" x14ac:dyDescent="0.35">
      <c r="J707387" s="1"/>
    </row>
    <row r="707389" spans="10:10" x14ac:dyDescent="0.35">
      <c r="J707389" s="1"/>
    </row>
    <row r="707390" spans="10:10" x14ac:dyDescent="0.35">
      <c r="J707390" s="1"/>
    </row>
    <row r="707391" spans="10:10" x14ac:dyDescent="0.35">
      <c r="J707391" s="1"/>
    </row>
    <row r="707392" spans="10:10" x14ac:dyDescent="0.35">
      <c r="J707392" s="1"/>
    </row>
    <row r="707393" spans="10:10" x14ac:dyDescent="0.35">
      <c r="J707393" s="1"/>
    </row>
    <row r="707394" spans="10:10" x14ac:dyDescent="0.35">
      <c r="J707394" s="1"/>
    </row>
    <row r="707395" spans="10:10" x14ac:dyDescent="0.35">
      <c r="J707395" s="1"/>
    </row>
    <row r="707396" spans="10:10" x14ac:dyDescent="0.35">
      <c r="J707396" s="1"/>
    </row>
    <row r="707397" spans="10:10" x14ac:dyDescent="0.35">
      <c r="J707397" s="1"/>
    </row>
    <row r="707399" spans="10:10" x14ac:dyDescent="0.35">
      <c r="J707399" s="1"/>
    </row>
    <row r="707400" spans="10:10" x14ac:dyDescent="0.35">
      <c r="J707400" s="1"/>
    </row>
    <row r="707401" spans="10:10" x14ac:dyDescent="0.35">
      <c r="J707401" s="1"/>
    </row>
    <row r="707402" spans="10:10" x14ac:dyDescent="0.35">
      <c r="J707402" s="1"/>
    </row>
    <row r="707403" spans="10:10" x14ac:dyDescent="0.35">
      <c r="J707403" s="1"/>
    </row>
    <row r="707405" spans="10:10" x14ac:dyDescent="0.35">
      <c r="J707405" s="1"/>
    </row>
    <row r="707406" spans="10:10" x14ac:dyDescent="0.35">
      <c r="J707406" s="1"/>
    </row>
    <row r="707407" spans="10:10" x14ac:dyDescent="0.35">
      <c r="J707407" s="1"/>
    </row>
    <row r="707409" spans="10:10" x14ac:dyDescent="0.35">
      <c r="J707409" s="1"/>
    </row>
    <row r="707410" spans="10:10" x14ac:dyDescent="0.35">
      <c r="J707410" s="1"/>
    </row>
    <row r="707411" spans="10:10" x14ac:dyDescent="0.35">
      <c r="J707411" s="1"/>
    </row>
    <row r="707412" spans="10:10" x14ac:dyDescent="0.35">
      <c r="J707412" s="1"/>
    </row>
    <row r="707413" spans="10:10" x14ac:dyDescent="0.35">
      <c r="J707413" s="1"/>
    </row>
    <row r="707415" spans="10:10" x14ac:dyDescent="0.35">
      <c r="J707415" s="1"/>
    </row>
    <row r="707416" spans="10:10" x14ac:dyDescent="0.35">
      <c r="J707416" s="1"/>
    </row>
    <row r="707417" spans="10:10" x14ac:dyDescent="0.35">
      <c r="J707417" s="1"/>
    </row>
    <row r="707419" spans="10:10" x14ac:dyDescent="0.35">
      <c r="J707419" s="1"/>
    </row>
    <row r="707420" spans="10:10" x14ac:dyDescent="0.35">
      <c r="J707420" s="1"/>
    </row>
    <row r="707421" spans="10:10" x14ac:dyDescent="0.35">
      <c r="J707421" s="1"/>
    </row>
    <row r="707422" spans="10:10" x14ac:dyDescent="0.35">
      <c r="J707422" s="1"/>
    </row>
    <row r="707423" spans="10:10" x14ac:dyDescent="0.35">
      <c r="J707423" s="1"/>
    </row>
    <row r="707425" spans="10:10" x14ac:dyDescent="0.35">
      <c r="J707425" s="1"/>
    </row>
    <row r="707426" spans="10:10" x14ac:dyDescent="0.35">
      <c r="J707426" s="1"/>
    </row>
    <row r="707427" spans="10:10" x14ac:dyDescent="0.35">
      <c r="J707427" s="1"/>
    </row>
    <row r="707428" spans="10:10" x14ac:dyDescent="0.35">
      <c r="J707428" s="1"/>
    </row>
    <row r="707430" spans="10:10" x14ac:dyDescent="0.35">
      <c r="J707430" s="1"/>
    </row>
    <row r="707431" spans="10:10" x14ac:dyDescent="0.35">
      <c r="J707431" s="1"/>
    </row>
    <row r="707432" spans="10:10" x14ac:dyDescent="0.35">
      <c r="J707432" s="1"/>
    </row>
    <row r="707433" spans="10:10" x14ac:dyDescent="0.35">
      <c r="J707433" s="1"/>
    </row>
    <row r="707434" spans="10:10" x14ac:dyDescent="0.35">
      <c r="J707434" s="1"/>
    </row>
    <row r="707435" spans="10:10" x14ac:dyDescent="0.35">
      <c r="J707435" s="1"/>
    </row>
    <row r="707436" spans="10:10" x14ac:dyDescent="0.35">
      <c r="J707436" s="1"/>
    </row>
    <row r="707437" spans="10:10" x14ac:dyDescent="0.35">
      <c r="J707437" s="1"/>
    </row>
    <row r="707438" spans="10:10" x14ac:dyDescent="0.35">
      <c r="J707438" s="1"/>
    </row>
    <row r="707439" spans="10:10" x14ac:dyDescent="0.35">
      <c r="J707439" s="1"/>
    </row>
    <row r="707441" spans="10:10" x14ac:dyDescent="0.35">
      <c r="J707441" s="1"/>
    </row>
    <row r="707442" spans="10:10" x14ac:dyDescent="0.35">
      <c r="J707442" s="1"/>
    </row>
    <row r="707443" spans="10:10" x14ac:dyDescent="0.35">
      <c r="J707443" s="1"/>
    </row>
    <row r="707444" spans="10:10" x14ac:dyDescent="0.35">
      <c r="J707444" s="1"/>
    </row>
    <row r="707445" spans="10:10" x14ac:dyDescent="0.35">
      <c r="J707445" s="1"/>
    </row>
    <row r="707446" spans="10:10" x14ac:dyDescent="0.35">
      <c r="J707446" s="1"/>
    </row>
    <row r="707447" spans="10:10" x14ac:dyDescent="0.35">
      <c r="J707447" s="1"/>
    </row>
    <row r="707448" spans="10:10" x14ac:dyDescent="0.35">
      <c r="J707448" s="1"/>
    </row>
    <row r="707449" spans="10:10" x14ac:dyDescent="0.35">
      <c r="J707449" s="1"/>
    </row>
    <row r="707451" spans="10:10" x14ac:dyDescent="0.35">
      <c r="J707451" s="1"/>
    </row>
    <row r="707452" spans="10:10" x14ac:dyDescent="0.35">
      <c r="J707452" s="1"/>
    </row>
    <row r="707453" spans="10:10" x14ac:dyDescent="0.35">
      <c r="J707453" s="1"/>
    </row>
    <row r="707454" spans="10:10" x14ac:dyDescent="0.35">
      <c r="J707454" s="1"/>
    </row>
    <row r="707455" spans="10:10" x14ac:dyDescent="0.35">
      <c r="J707455" s="1"/>
    </row>
    <row r="707456" spans="10:10" x14ac:dyDescent="0.35">
      <c r="J707456" s="1"/>
    </row>
    <row r="707457" spans="10:10" x14ac:dyDescent="0.35">
      <c r="J707457" s="1"/>
    </row>
    <row r="707458" spans="10:10" x14ac:dyDescent="0.35">
      <c r="J707458" s="1"/>
    </row>
    <row r="707459" spans="10:10" x14ac:dyDescent="0.35">
      <c r="J707459" s="1"/>
    </row>
    <row r="707460" spans="10:10" x14ac:dyDescent="0.35">
      <c r="J707460" s="1"/>
    </row>
    <row r="707461" spans="10:10" x14ac:dyDescent="0.35">
      <c r="J707461" s="1"/>
    </row>
    <row r="707462" spans="10:10" x14ac:dyDescent="0.35">
      <c r="J707462" s="1"/>
    </row>
    <row r="707463" spans="10:10" x14ac:dyDescent="0.35">
      <c r="J707463" s="1"/>
    </row>
    <row r="707464" spans="10:10" x14ac:dyDescent="0.35">
      <c r="J707464" s="1"/>
    </row>
    <row r="707465" spans="10:10" x14ac:dyDescent="0.35">
      <c r="J707465" s="1"/>
    </row>
    <row r="707466" spans="10:10" x14ac:dyDescent="0.35">
      <c r="J707466" s="1"/>
    </row>
    <row r="707467" spans="10:10" x14ac:dyDescent="0.35">
      <c r="J707467" s="1"/>
    </row>
    <row r="707468" spans="10:10" x14ac:dyDescent="0.35">
      <c r="J707468" s="1"/>
    </row>
    <row r="707469" spans="10:10" x14ac:dyDescent="0.35">
      <c r="J707469" s="1"/>
    </row>
    <row r="707470" spans="10:10" x14ac:dyDescent="0.35">
      <c r="J707470" s="1"/>
    </row>
    <row r="707471" spans="10:10" x14ac:dyDescent="0.35">
      <c r="J707471" s="1"/>
    </row>
    <row r="707472" spans="10:10" x14ac:dyDescent="0.35">
      <c r="J707472" s="1"/>
    </row>
    <row r="707473" spans="10:10" x14ac:dyDescent="0.35">
      <c r="J707473" s="1"/>
    </row>
    <row r="707474" spans="10:10" x14ac:dyDescent="0.35">
      <c r="J707474" s="1"/>
    </row>
    <row r="707475" spans="10:10" x14ac:dyDescent="0.35">
      <c r="J707475" s="1"/>
    </row>
    <row r="707476" spans="10:10" x14ac:dyDescent="0.35">
      <c r="J707476" s="1"/>
    </row>
    <row r="707477" spans="10:10" x14ac:dyDescent="0.35">
      <c r="J707477" s="1"/>
    </row>
    <row r="707478" spans="10:10" x14ac:dyDescent="0.35">
      <c r="J707478" s="1"/>
    </row>
    <row r="707479" spans="10:10" x14ac:dyDescent="0.35">
      <c r="J707479" s="1"/>
    </row>
    <row r="707480" spans="10:10" x14ac:dyDescent="0.35">
      <c r="J707480" s="1"/>
    </row>
    <row r="707481" spans="10:10" x14ac:dyDescent="0.35">
      <c r="J707481" s="1"/>
    </row>
    <row r="707482" spans="10:10" x14ac:dyDescent="0.35">
      <c r="J707482" s="1"/>
    </row>
    <row r="707483" spans="10:10" x14ac:dyDescent="0.35">
      <c r="J707483" s="1"/>
    </row>
    <row r="707484" spans="10:10" x14ac:dyDescent="0.35">
      <c r="J707484" s="1"/>
    </row>
    <row r="707485" spans="10:10" x14ac:dyDescent="0.35">
      <c r="J707485" s="1"/>
    </row>
    <row r="707486" spans="10:10" x14ac:dyDescent="0.35">
      <c r="J707486" s="1"/>
    </row>
    <row r="707487" spans="10:10" x14ac:dyDescent="0.35">
      <c r="J707487" s="1"/>
    </row>
    <row r="707488" spans="10:10" x14ac:dyDescent="0.35">
      <c r="J707488" s="1"/>
    </row>
    <row r="707489" spans="10:10" x14ac:dyDescent="0.35">
      <c r="J707489" s="1"/>
    </row>
    <row r="707490" spans="10:10" x14ac:dyDescent="0.35">
      <c r="J707490" s="1"/>
    </row>
    <row r="707491" spans="10:10" x14ac:dyDescent="0.35">
      <c r="J707491" s="1"/>
    </row>
    <row r="707492" spans="10:10" x14ac:dyDescent="0.35">
      <c r="J707492" s="1"/>
    </row>
    <row r="707493" spans="10:10" x14ac:dyDescent="0.35">
      <c r="J707493" s="1"/>
    </row>
    <row r="707494" spans="10:10" x14ac:dyDescent="0.35">
      <c r="J707494" s="1"/>
    </row>
    <row r="707495" spans="10:10" x14ac:dyDescent="0.35">
      <c r="J707495" s="1"/>
    </row>
    <row r="707496" spans="10:10" x14ac:dyDescent="0.35">
      <c r="J707496" s="1"/>
    </row>
    <row r="707497" spans="10:10" x14ac:dyDescent="0.35">
      <c r="J707497" s="1"/>
    </row>
    <row r="707498" spans="10:10" x14ac:dyDescent="0.35">
      <c r="J707498" s="1"/>
    </row>
    <row r="707499" spans="10:10" x14ac:dyDescent="0.35">
      <c r="J707499" s="1"/>
    </row>
    <row r="707500" spans="10:10" x14ac:dyDescent="0.35">
      <c r="J707500" s="1"/>
    </row>
    <row r="707501" spans="10:10" x14ac:dyDescent="0.35">
      <c r="J707501" s="1"/>
    </row>
    <row r="707502" spans="10:10" x14ac:dyDescent="0.35">
      <c r="J707502" s="1"/>
    </row>
    <row r="707503" spans="10:10" x14ac:dyDescent="0.35">
      <c r="J707503" s="1"/>
    </row>
    <row r="707504" spans="10:10" x14ac:dyDescent="0.35">
      <c r="J707504" s="1"/>
    </row>
    <row r="707505" spans="10:10" x14ac:dyDescent="0.35">
      <c r="J707505" s="1"/>
    </row>
    <row r="707506" spans="10:10" x14ac:dyDescent="0.35">
      <c r="J707506" s="1"/>
    </row>
    <row r="707507" spans="10:10" x14ac:dyDescent="0.35">
      <c r="J707507" s="1"/>
    </row>
    <row r="707508" spans="10:10" x14ac:dyDescent="0.35">
      <c r="J707508" s="1"/>
    </row>
    <row r="707509" spans="10:10" x14ac:dyDescent="0.35">
      <c r="J707509" s="1"/>
    </row>
    <row r="707510" spans="10:10" x14ac:dyDescent="0.35">
      <c r="J707510" s="1"/>
    </row>
    <row r="707511" spans="10:10" x14ac:dyDescent="0.35">
      <c r="J707511" s="1"/>
    </row>
    <row r="707512" spans="10:10" x14ac:dyDescent="0.35">
      <c r="J707512" s="1"/>
    </row>
    <row r="707513" spans="10:10" x14ac:dyDescent="0.35">
      <c r="J707513" s="1"/>
    </row>
    <row r="707514" spans="10:10" x14ac:dyDescent="0.35">
      <c r="J707514" s="1"/>
    </row>
    <row r="707515" spans="10:10" x14ac:dyDescent="0.35">
      <c r="J707515" s="1"/>
    </row>
    <row r="707516" spans="10:10" x14ac:dyDescent="0.35">
      <c r="J707516" s="1"/>
    </row>
    <row r="707517" spans="10:10" x14ac:dyDescent="0.35">
      <c r="J707517" s="1"/>
    </row>
    <row r="707518" spans="10:10" x14ac:dyDescent="0.35">
      <c r="J707518" s="1"/>
    </row>
    <row r="707519" spans="10:10" x14ac:dyDescent="0.35">
      <c r="J707519" s="1"/>
    </row>
    <row r="707520" spans="10:10" x14ac:dyDescent="0.35">
      <c r="J707520" s="1"/>
    </row>
    <row r="707521" spans="10:10" x14ac:dyDescent="0.35">
      <c r="J707521" s="1"/>
    </row>
    <row r="707522" spans="10:10" x14ac:dyDescent="0.35">
      <c r="J707522" s="1"/>
    </row>
    <row r="707523" spans="10:10" x14ac:dyDescent="0.35">
      <c r="J707523" s="1"/>
    </row>
    <row r="707524" spans="10:10" x14ac:dyDescent="0.35">
      <c r="J707524" s="1"/>
    </row>
    <row r="707525" spans="10:10" x14ac:dyDescent="0.35">
      <c r="J707525" s="1"/>
    </row>
    <row r="707526" spans="10:10" x14ac:dyDescent="0.35">
      <c r="J707526" s="1"/>
    </row>
    <row r="707527" spans="10:10" x14ac:dyDescent="0.35">
      <c r="J707527" s="1"/>
    </row>
    <row r="707528" spans="10:10" x14ac:dyDescent="0.35">
      <c r="J707528" s="1"/>
    </row>
    <row r="707529" spans="10:10" x14ac:dyDescent="0.35">
      <c r="J707529" s="1"/>
    </row>
    <row r="707530" spans="10:10" x14ac:dyDescent="0.35">
      <c r="J707530" s="1"/>
    </row>
    <row r="707531" spans="10:10" x14ac:dyDescent="0.35">
      <c r="J707531" s="1"/>
    </row>
    <row r="707532" spans="10:10" x14ac:dyDescent="0.35">
      <c r="J707532" s="1"/>
    </row>
    <row r="707533" spans="10:10" x14ac:dyDescent="0.35">
      <c r="J707533" s="1"/>
    </row>
    <row r="707534" spans="10:10" x14ac:dyDescent="0.35">
      <c r="J707534" s="1"/>
    </row>
    <row r="707535" spans="10:10" x14ac:dyDescent="0.35">
      <c r="J707535" s="1"/>
    </row>
    <row r="707536" spans="10:10" x14ac:dyDescent="0.35">
      <c r="J707536" s="1"/>
    </row>
    <row r="707537" spans="10:10" x14ac:dyDescent="0.35">
      <c r="J707537" s="1"/>
    </row>
    <row r="707538" spans="10:10" x14ac:dyDescent="0.35">
      <c r="J707538" s="1"/>
    </row>
    <row r="707539" spans="10:10" x14ac:dyDescent="0.35">
      <c r="J707539" s="1"/>
    </row>
    <row r="707540" spans="10:10" x14ac:dyDescent="0.35">
      <c r="J707540" s="1"/>
    </row>
    <row r="707541" spans="10:10" x14ac:dyDescent="0.35">
      <c r="J707541" s="1"/>
    </row>
    <row r="707542" spans="10:10" x14ac:dyDescent="0.35">
      <c r="J707542" s="1"/>
    </row>
    <row r="707543" spans="10:10" x14ac:dyDescent="0.35">
      <c r="J707543" s="1"/>
    </row>
    <row r="707544" spans="10:10" x14ac:dyDescent="0.35">
      <c r="J707544" s="1"/>
    </row>
    <row r="707545" spans="10:10" x14ac:dyDescent="0.35">
      <c r="J707545" s="1"/>
    </row>
    <row r="707546" spans="10:10" x14ac:dyDescent="0.35">
      <c r="J707546" s="1"/>
    </row>
    <row r="707547" spans="10:10" x14ac:dyDescent="0.35">
      <c r="J707547" s="1"/>
    </row>
    <row r="707548" spans="10:10" x14ac:dyDescent="0.35">
      <c r="J707548" s="1"/>
    </row>
    <row r="707549" spans="10:10" x14ac:dyDescent="0.35">
      <c r="J707549" s="1"/>
    </row>
    <row r="707550" spans="10:10" x14ac:dyDescent="0.35">
      <c r="J707550" s="1"/>
    </row>
    <row r="707551" spans="10:10" x14ac:dyDescent="0.35">
      <c r="J707551" s="1"/>
    </row>
    <row r="707552" spans="10:10" x14ac:dyDescent="0.35">
      <c r="J707552" s="1"/>
    </row>
    <row r="707553" spans="10:10" x14ac:dyDescent="0.35">
      <c r="J707553" s="1"/>
    </row>
    <row r="707554" spans="10:10" x14ac:dyDescent="0.35">
      <c r="J707554" s="1"/>
    </row>
    <row r="707555" spans="10:10" x14ac:dyDescent="0.35">
      <c r="J707555" s="1"/>
    </row>
    <row r="707556" spans="10:10" x14ac:dyDescent="0.35">
      <c r="J707556" s="1"/>
    </row>
    <row r="707557" spans="10:10" x14ac:dyDescent="0.35">
      <c r="J707557" s="1"/>
    </row>
    <row r="707558" spans="10:10" x14ac:dyDescent="0.35">
      <c r="J707558" s="1"/>
    </row>
    <row r="707559" spans="10:10" x14ac:dyDescent="0.35">
      <c r="J707559" s="1"/>
    </row>
    <row r="707560" spans="10:10" x14ac:dyDescent="0.35">
      <c r="J707560" s="1"/>
    </row>
    <row r="707561" spans="10:10" x14ac:dyDescent="0.35">
      <c r="J707561" s="1"/>
    </row>
    <row r="707562" spans="10:10" x14ac:dyDescent="0.35">
      <c r="J707562" s="1"/>
    </row>
    <row r="707563" spans="10:10" x14ac:dyDescent="0.35">
      <c r="J707563" s="1"/>
    </row>
    <row r="707564" spans="10:10" x14ac:dyDescent="0.35">
      <c r="J707564" s="1"/>
    </row>
    <row r="707565" spans="10:10" x14ac:dyDescent="0.35">
      <c r="J707565" s="1"/>
    </row>
    <row r="707566" spans="10:10" x14ac:dyDescent="0.35">
      <c r="J707566" s="1"/>
    </row>
    <row r="707567" spans="10:10" x14ac:dyDescent="0.35">
      <c r="J707567" s="1"/>
    </row>
    <row r="707568" spans="10:10" x14ac:dyDescent="0.35">
      <c r="J707568" s="1"/>
    </row>
    <row r="707569" spans="10:10" x14ac:dyDescent="0.35">
      <c r="J707569" s="1"/>
    </row>
    <row r="707570" spans="10:10" x14ac:dyDescent="0.35">
      <c r="J707570" s="1"/>
    </row>
    <row r="707571" spans="10:10" x14ac:dyDescent="0.35">
      <c r="J707571" s="1"/>
    </row>
    <row r="707572" spans="10:10" x14ac:dyDescent="0.35">
      <c r="J707572" s="1"/>
    </row>
    <row r="707573" spans="10:10" x14ac:dyDescent="0.35">
      <c r="J707573" s="1"/>
    </row>
    <row r="707574" spans="10:10" x14ac:dyDescent="0.35">
      <c r="J707574" s="1"/>
    </row>
    <row r="707575" spans="10:10" x14ac:dyDescent="0.35">
      <c r="J707575" s="1"/>
    </row>
    <row r="707576" spans="10:10" x14ac:dyDescent="0.35">
      <c r="J707576" s="1"/>
    </row>
    <row r="707577" spans="10:10" x14ac:dyDescent="0.35">
      <c r="J707577" s="1"/>
    </row>
    <row r="707578" spans="10:10" x14ac:dyDescent="0.35">
      <c r="J707578" s="1"/>
    </row>
    <row r="707579" spans="10:10" x14ac:dyDescent="0.35">
      <c r="J707579" s="1"/>
    </row>
    <row r="707580" spans="10:10" x14ac:dyDescent="0.35">
      <c r="J707580" s="1"/>
    </row>
    <row r="707581" spans="10:10" x14ac:dyDescent="0.35">
      <c r="J707581" s="1"/>
    </row>
    <row r="707582" spans="10:10" x14ac:dyDescent="0.35">
      <c r="J707582" s="1"/>
    </row>
    <row r="707583" spans="10:10" x14ac:dyDescent="0.35">
      <c r="J707583" s="1"/>
    </row>
    <row r="707584" spans="10:10" x14ac:dyDescent="0.35">
      <c r="J707584" s="1"/>
    </row>
    <row r="707585" spans="10:10" x14ac:dyDescent="0.35">
      <c r="J707585" s="1"/>
    </row>
    <row r="707586" spans="10:10" x14ac:dyDescent="0.35">
      <c r="J707586" s="1"/>
    </row>
    <row r="707587" spans="10:10" x14ac:dyDescent="0.35">
      <c r="J707587" s="1"/>
    </row>
    <row r="707588" spans="10:10" x14ac:dyDescent="0.35">
      <c r="J707588" s="1"/>
    </row>
    <row r="707589" spans="10:10" x14ac:dyDescent="0.35">
      <c r="J707589" s="1"/>
    </row>
    <row r="707590" spans="10:10" x14ac:dyDescent="0.35">
      <c r="J707590" s="1"/>
    </row>
    <row r="707591" spans="10:10" x14ac:dyDescent="0.35">
      <c r="J707591" s="1"/>
    </row>
    <row r="707592" spans="10:10" x14ac:dyDescent="0.35">
      <c r="J707592" s="1"/>
    </row>
    <row r="707593" spans="10:10" x14ac:dyDescent="0.35">
      <c r="J707593" s="1"/>
    </row>
    <row r="707594" spans="10:10" x14ac:dyDescent="0.35">
      <c r="J707594" s="1"/>
    </row>
    <row r="707595" spans="10:10" x14ac:dyDescent="0.35">
      <c r="J707595" s="1"/>
    </row>
    <row r="707596" spans="10:10" x14ac:dyDescent="0.35">
      <c r="J707596" s="1"/>
    </row>
    <row r="707597" spans="10:10" x14ac:dyDescent="0.35">
      <c r="J707597" s="1"/>
    </row>
    <row r="707598" spans="10:10" x14ac:dyDescent="0.35">
      <c r="J707598" s="1"/>
    </row>
    <row r="707599" spans="10:10" x14ac:dyDescent="0.35">
      <c r="J707599" s="1"/>
    </row>
    <row r="707600" spans="10:10" x14ac:dyDescent="0.35">
      <c r="J707600" s="1"/>
    </row>
    <row r="707601" spans="10:10" x14ac:dyDescent="0.35">
      <c r="J707601" s="1"/>
    </row>
    <row r="707602" spans="10:10" x14ac:dyDescent="0.35">
      <c r="J707602" s="1"/>
    </row>
    <row r="707603" spans="10:10" x14ac:dyDescent="0.35">
      <c r="J707603" s="1"/>
    </row>
    <row r="707604" spans="10:10" x14ac:dyDescent="0.35">
      <c r="J707604" s="1"/>
    </row>
    <row r="707605" spans="10:10" x14ac:dyDescent="0.35">
      <c r="J707605" s="1"/>
    </row>
    <row r="707606" spans="10:10" x14ac:dyDescent="0.35">
      <c r="J707606" s="1"/>
    </row>
    <row r="707607" spans="10:10" x14ac:dyDescent="0.35">
      <c r="J707607" s="1"/>
    </row>
    <row r="707608" spans="10:10" x14ac:dyDescent="0.35">
      <c r="J707608" s="1"/>
    </row>
    <row r="707609" spans="10:10" x14ac:dyDescent="0.35">
      <c r="J707609" s="1"/>
    </row>
    <row r="707610" spans="10:10" x14ac:dyDescent="0.35">
      <c r="J707610" s="1"/>
    </row>
    <row r="707611" spans="10:10" x14ac:dyDescent="0.35">
      <c r="J707611" s="1"/>
    </row>
    <row r="707612" spans="10:10" x14ac:dyDescent="0.35">
      <c r="J707612" s="1"/>
    </row>
    <row r="707613" spans="10:10" x14ac:dyDescent="0.35">
      <c r="J707613" s="1"/>
    </row>
    <row r="707614" spans="10:10" x14ac:dyDescent="0.35">
      <c r="J707614" s="1"/>
    </row>
    <row r="707615" spans="10:10" x14ac:dyDescent="0.35">
      <c r="J707615" s="1"/>
    </row>
    <row r="707616" spans="10:10" x14ac:dyDescent="0.35">
      <c r="J707616" s="1"/>
    </row>
    <row r="707617" spans="10:10" x14ac:dyDescent="0.35">
      <c r="J707617" s="1"/>
    </row>
    <row r="707618" spans="10:10" x14ac:dyDescent="0.35">
      <c r="J707618" s="1"/>
    </row>
    <row r="707619" spans="10:10" x14ac:dyDescent="0.35">
      <c r="J707619" s="1"/>
    </row>
    <row r="707620" spans="10:10" x14ac:dyDescent="0.35">
      <c r="J707620" s="1"/>
    </row>
    <row r="707621" spans="10:10" x14ac:dyDescent="0.35">
      <c r="J707621" s="1"/>
    </row>
    <row r="707622" spans="10:10" x14ac:dyDescent="0.35">
      <c r="J707622" s="1"/>
    </row>
    <row r="707623" spans="10:10" x14ac:dyDescent="0.35">
      <c r="J707623" s="1"/>
    </row>
    <row r="707624" spans="10:10" x14ac:dyDescent="0.35">
      <c r="J707624" s="1"/>
    </row>
    <row r="707625" spans="10:10" x14ac:dyDescent="0.35">
      <c r="J707625" s="1"/>
    </row>
    <row r="707626" spans="10:10" x14ac:dyDescent="0.35">
      <c r="J707626" s="1"/>
    </row>
    <row r="707627" spans="10:10" x14ac:dyDescent="0.35">
      <c r="J707627" s="1"/>
    </row>
    <row r="707628" spans="10:10" x14ac:dyDescent="0.35">
      <c r="J707628" s="1"/>
    </row>
    <row r="707629" spans="10:10" x14ac:dyDescent="0.35">
      <c r="J707629" s="1"/>
    </row>
    <row r="707630" spans="10:10" x14ac:dyDescent="0.35">
      <c r="J707630" s="1"/>
    </row>
    <row r="707631" spans="10:10" x14ac:dyDescent="0.35">
      <c r="J707631" s="1"/>
    </row>
    <row r="707632" spans="10:10" x14ac:dyDescent="0.35">
      <c r="J707632" s="1"/>
    </row>
    <row r="707633" spans="10:10" x14ac:dyDescent="0.35">
      <c r="J707633" s="1"/>
    </row>
    <row r="707634" spans="10:10" x14ac:dyDescent="0.35">
      <c r="J707634" s="1"/>
    </row>
    <row r="707635" spans="10:10" x14ac:dyDescent="0.35">
      <c r="J707635" s="1"/>
    </row>
    <row r="707636" spans="10:10" x14ac:dyDescent="0.35">
      <c r="J707636" s="1"/>
    </row>
    <row r="707637" spans="10:10" x14ac:dyDescent="0.35">
      <c r="J707637" s="1"/>
    </row>
    <row r="707638" spans="10:10" x14ac:dyDescent="0.35">
      <c r="J707638" s="1"/>
    </row>
    <row r="707639" spans="10:10" x14ac:dyDescent="0.35">
      <c r="J707639" s="1"/>
    </row>
    <row r="707640" spans="10:10" x14ac:dyDescent="0.35">
      <c r="J707640" s="1"/>
    </row>
    <row r="707641" spans="10:10" x14ac:dyDescent="0.35">
      <c r="J707641" s="1"/>
    </row>
    <row r="707642" spans="10:10" x14ac:dyDescent="0.35">
      <c r="J707642" s="1"/>
    </row>
    <row r="707643" spans="10:10" x14ac:dyDescent="0.35">
      <c r="J707643" s="1"/>
    </row>
    <row r="707644" spans="10:10" x14ac:dyDescent="0.35">
      <c r="J707644" s="1"/>
    </row>
    <row r="707645" spans="10:10" x14ac:dyDescent="0.35">
      <c r="J707645" s="1"/>
    </row>
    <row r="707646" spans="10:10" x14ac:dyDescent="0.35">
      <c r="J707646" s="1"/>
    </row>
    <row r="707647" spans="10:10" x14ac:dyDescent="0.35">
      <c r="J707647" s="1"/>
    </row>
    <row r="707648" spans="10:10" x14ac:dyDescent="0.35">
      <c r="J707648" s="1"/>
    </row>
    <row r="707649" spans="10:10" x14ac:dyDescent="0.35">
      <c r="J707649" s="1"/>
    </row>
    <row r="707650" spans="10:10" x14ac:dyDescent="0.35">
      <c r="J707650" s="1"/>
    </row>
    <row r="707651" spans="10:10" x14ac:dyDescent="0.35">
      <c r="J707651" s="1"/>
    </row>
    <row r="707652" spans="10:10" x14ac:dyDescent="0.35">
      <c r="J707652" s="1"/>
    </row>
    <row r="707653" spans="10:10" x14ac:dyDescent="0.35">
      <c r="J707653" s="1"/>
    </row>
    <row r="707654" spans="10:10" x14ac:dyDescent="0.35">
      <c r="J707654" s="1"/>
    </row>
    <row r="707655" spans="10:10" x14ac:dyDescent="0.35">
      <c r="J707655" s="1"/>
    </row>
    <row r="707656" spans="10:10" x14ac:dyDescent="0.35">
      <c r="J707656" s="1"/>
    </row>
    <row r="707657" spans="10:10" x14ac:dyDescent="0.35">
      <c r="J707657" s="1"/>
    </row>
    <row r="707658" spans="10:10" x14ac:dyDescent="0.35">
      <c r="J707658" s="1"/>
    </row>
    <row r="707659" spans="10:10" x14ac:dyDescent="0.35">
      <c r="J707659" s="1"/>
    </row>
    <row r="707660" spans="10:10" x14ac:dyDescent="0.35">
      <c r="J707660" s="1"/>
    </row>
    <row r="707661" spans="10:10" x14ac:dyDescent="0.35">
      <c r="J707661" s="1"/>
    </row>
    <row r="707662" spans="10:10" x14ac:dyDescent="0.35">
      <c r="J707662" s="1"/>
    </row>
    <row r="707663" spans="10:10" x14ac:dyDescent="0.35">
      <c r="J707663" s="1"/>
    </row>
    <row r="707664" spans="10:10" x14ac:dyDescent="0.35">
      <c r="J707664" s="1"/>
    </row>
    <row r="707665" spans="10:10" x14ac:dyDescent="0.35">
      <c r="J707665" s="1"/>
    </row>
    <row r="707666" spans="10:10" x14ac:dyDescent="0.35">
      <c r="J707666" s="1"/>
    </row>
    <row r="707667" spans="10:10" x14ac:dyDescent="0.35">
      <c r="J707667" s="1"/>
    </row>
    <row r="707668" spans="10:10" x14ac:dyDescent="0.35">
      <c r="J707668" s="1"/>
    </row>
    <row r="707669" spans="10:10" x14ac:dyDescent="0.35">
      <c r="J707669" s="1"/>
    </row>
    <row r="707670" spans="10:10" x14ac:dyDescent="0.35">
      <c r="J707670" s="1"/>
    </row>
    <row r="707671" spans="10:10" x14ac:dyDescent="0.35">
      <c r="J707671" s="1"/>
    </row>
    <row r="707672" spans="10:10" x14ac:dyDescent="0.35">
      <c r="J707672" s="1"/>
    </row>
    <row r="707673" spans="10:10" x14ac:dyDescent="0.35">
      <c r="J707673" s="1"/>
    </row>
    <row r="707674" spans="10:10" x14ac:dyDescent="0.35">
      <c r="J707674" s="1"/>
    </row>
    <row r="707675" spans="10:10" x14ac:dyDescent="0.35">
      <c r="J707675" s="1"/>
    </row>
    <row r="707676" spans="10:10" x14ac:dyDescent="0.35">
      <c r="J707676" s="1"/>
    </row>
    <row r="707677" spans="10:10" x14ac:dyDescent="0.35">
      <c r="J707677" s="1"/>
    </row>
    <row r="707678" spans="10:10" x14ac:dyDescent="0.35">
      <c r="J707678" s="1"/>
    </row>
    <row r="707679" spans="10:10" x14ac:dyDescent="0.35">
      <c r="J707679" s="1"/>
    </row>
    <row r="707680" spans="10:10" x14ac:dyDescent="0.35">
      <c r="J707680" s="1"/>
    </row>
    <row r="707681" spans="10:10" x14ac:dyDescent="0.35">
      <c r="J707681" s="1"/>
    </row>
    <row r="707682" spans="10:10" x14ac:dyDescent="0.35">
      <c r="J707682" s="1"/>
    </row>
    <row r="707683" spans="10:10" x14ac:dyDescent="0.35">
      <c r="J707683" s="1"/>
    </row>
    <row r="707684" spans="10:10" x14ac:dyDescent="0.35">
      <c r="J707684" s="1"/>
    </row>
    <row r="707685" spans="10:10" x14ac:dyDescent="0.35">
      <c r="J707685" s="1"/>
    </row>
    <row r="707686" spans="10:10" x14ac:dyDescent="0.35">
      <c r="J707686" s="1"/>
    </row>
    <row r="707687" spans="10:10" x14ac:dyDescent="0.35">
      <c r="J707687" s="1"/>
    </row>
    <row r="707688" spans="10:10" x14ac:dyDescent="0.35">
      <c r="J707688" s="1"/>
    </row>
    <row r="707689" spans="10:10" x14ac:dyDescent="0.35">
      <c r="J707689" s="1"/>
    </row>
    <row r="707690" spans="10:10" x14ac:dyDescent="0.35">
      <c r="J707690" s="1"/>
    </row>
    <row r="707691" spans="10:10" x14ac:dyDescent="0.35">
      <c r="J707691" s="1"/>
    </row>
    <row r="707692" spans="10:10" x14ac:dyDescent="0.35">
      <c r="J707692" s="1"/>
    </row>
    <row r="707693" spans="10:10" x14ac:dyDescent="0.35">
      <c r="J707693" s="1"/>
    </row>
    <row r="707694" spans="10:10" x14ac:dyDescent="0.35">
      <c r="J707694" s="1"/>
    </row>
    <row r="707695" spans="10:10" x14ac:dyDescent="0.35">
      <c r="J707695" s="1"/>
    </row>
    <row r="707696" spans="10:10" x14ac:dyDescent="0.35">
      <c r="J707696" s="1"/>
    </row>
    <row r="707697" spans="10:10" x14ac:dyDescent="0.35">
      <c r="J707697" s="1"/>
    </row>
    <row r="707698" spans="10:10" x14ac:dyDescent="0.35">
      <c r="J707698" s="1"/>
    </row>
    <row r="707699" spans="10:10" x14ac:dyDescent="0.35">
      <c r="J707699" s="1"/>
    </row>
    <row r="707700" spans="10:10" x14ac:dyDescent="0.35">
      <c r="J707700" s="1"/>
    </row>
    <row r="707701" spans="10:10" x14ac:dyDescent="0.35">
      <c r="J707701" s="1"/>
    </row>
    <row r="707702" spans="10:10" x14ac:dyDescent="0.35">
      <c r="J707702" s="1"/>
    </row>
    <row r="707703" spans="10:10" x14ac:dyDescent="0.35">
      <c r="J707703" s="1"/>
    </row>
    <row r="707704" spans="10:10" x14ac:dyDescent="0.35">
      <c r="J707704" s="1"/>
    </row>
    <row r="707705" spans="10:10" x14ac:dyDescent="0.35">
      <c r="J707705" s="1"/>
    </row>
    <row r="707706" spans="10:10" x14ac:dyDescent="0.35">
      <c r="J707706" s="1"/>
    </row>
    <row r="707707" spans="10:10" x14ac:dyDescent="0.35">
      <c r="J707707" s="1"/>
    </row>
    <row r="707708" spans="10:10" x14ac:dyDescent="0.35">
      <c r="J707708" s="1"/>
    </row>
    <row r="707709" spans="10:10" x14ac:dyDescent="0.35">
      <c r="J707709" s="1"/>
    </row>
    <row r="707710" spans="10:10" x14ac:dyDescent="0.35">
      <c r="J707710" s="1"/>
    </row>
    <row r="707711" spans="10:10" x14ac:dyDescent="0.35">
      <c r="J707711" s="1"/>
    </row>
    <row r="707712" spans="10:10" x14ac:dyDescent="0.35">
      <c r="J707712" s="1"/>
    </row>
    <row r="707713" spans="10:10" x14ac:dyDescent="0.35">
      <c r="J707713" s="1"/>
    </row>
    <row r="707714" spans="10:10" x14ac:dyDescent="0.35">
      <c r="J707714" s="1"/>
    </row>
    <row r="707715" spans="10:10" x14ac:dyDescent="0.35">
      <c r="J707715" s="1"/>
    </row>
    <row r="707716" spans="10:10" x14ac:dyDescent="0.35">
      <c r="J707716" s="1"/>
    </row>
    <row r="707717" spans="10:10" x14ac:dyDescent="0.35">
      <c r="J707717" s="1"/>
    </row>
    <row r="707718" spans="10:10" x14ac:dyDescent="0.35">
      <c r="J707718" s="1"/>
    </row>
    <row r="707719" spans="10:10" x14ac:dyDescent="0.35">
      <c r="J707719" s="1"/>
    </row>
    <row r="707720" spans="10:10" x14ac:dyDescent="0.35">
      <c r="J707720" s="1"/>
    </row>
    <row r="707721" spans="10:10" x14ac:dyDescent="0.35">
      <c r="J707721" s="1"/>
    </row>
    <row r="707722" spans="10:10" x14ac:dyDescent="0.35">
      <c r="J707722" s="1"/>
    </row>
    <row r="707723" spans="10:10" x14ac:dyDescent="0.35">
      <c r="J707723" s="1"/>
    </row>
    <row r="707724" spans="10:10" x14ac:dyDescent="0.35">
      <c r="J707724" s="1"/>
    </row>
    <row r="707725" spans="10:10" x14ac:dyDescent="0.35">
      <c r="J707725" s="1"/>
    </row>
    <row r="707726" spans="10:10" x14ac:dyDescent="0.35">
      <c r="J707726" s="1"/>
    </row>
    <row r="707727" spans="10:10" x14ac:dyDescent="0.35">
      <c r="J707727" s="1"/>
    </row>
    <row r="707728" spans="10:10" x14ac:dyDescent="0.35">
      <c r="J707728" s="1"/>
    </row>
    <row r="707729" spans="10:10" x14ac:dyDescent="0.35">
      <c r="J707729" s="1"/>
    </row>
    <row r="707730" spans="10:10" x14ac:dyDescent="0.35">
      <c r="J707730" s="1"/>
    </row>
    <row r="707731" spans="10:10" x14ac:dyDescent="0.35">
      <c r="J707731" s="1"/>
    </row>
    <row r="707732" spans="10:10" x14ac:dyDescent="0.35">
      <c r="J707732" s="1"/>
    </row>
    <row r="707733" spans="10:10" x14ac:dyDescent="0.35">
      <c r="J707733" s="1"/>
    </row>
    <row r="707734" spans="10:10" x14ac:dyDescent="0.35">
      <c r="J707734" s="1"/>
    </row>
    <row r="707735" spans="10:10" x14ac:dyDescent="0.35">
      <c r="J707735" s="1"/>
    </row>
    <row r="707736" spans="10:10" x14ac:dyDescent="0.35">
      <c r="J707736" s="1"/>
    </row>
    <row r="707737" spans="10:10" x14ac:dyDescent="0.35">
      <c r="J707737" s="1"/>
    </row>
    <row r="707738" spans="10:10" x14ac:dyDescent="0.35">
      <c r="J707738" s="1"/>
    </row>
    <row r="707739" spans="10:10" x14ac:dyDescent="0.35">
      <c r="J707739" s="1"/>
    </row>
    <row r="707740" spans="10:10" x14ac:dyDescent="0.35">
      <c r="J707740" s="1"/>
    </row>
    <row r="707741" spans="10:10" x14ac:dyDescent="0.35">
      <c r="J707741" s="1"/>
    </row>
    <row r="707742" spans="10:10" x14ac:dyDescent="0.35">
      <c r="J707742" s="1"/>
    </row>
    <row r="707743" spans="10:10" x14ac:dyDescent="0.35">
      <c r="J707743" s="1"/>
    </row>
    <row r="707744" spans="10:10" x14ac:dyDescent="0.35">
      <c r="J707744" s="1"/>
    </row>
    <row r="707745" spans="10:10" x14ac:dyDescent="0.35">
      <c r="J707745" s="1"/>
    </row>
    <row r="707746" spans="10:10" x14ac:dyDescent="0.35">
      <c r="J707746" s="1"/>
    </row>
    <row r="707747" spans="10:10" x14ac:dyDescent="0.35">
      <c r="J707747" s="1"/>
    </row>
    <row r="707748" spans="10:10" x14ac:dyDescent="0.35">
      <c r="J707748" s="1"/>
    </row>
    <row r="707749" spans="10:10" x14ac:dyDescent="0.35">
      <c r="J707749" s="1"/>
    </row>
    <row r="707750" spans="10:10" x14ac:dyDescent="0.35">
      <c r="J707750" s="1"/>
    </row>
    <row r="707751" spans="10:10" x14ac:dyDescent="0.35">
      <c r="J707751" s="1"/>
    </row>
    <row r="707752" spans="10:10" x14ac:dyDescent="0.35">
      <c r="J707752" s="1"/>
    </row>
    <row r="707753" spans="10:10" x14ac:dyDescent="0.35">
      <c r="J707753" s="1"/>
    </row>
    <row r="707754" spans="10:10" x14ac:dyDescent="0.35">
      <c r="J707754" s="1"/>
    </row>
    <row r="707755" spans="10:10" x14ac:dyDescent="0.35">
      <c r="J707755" s="1"/>
    </row>
    <row r="707756" spans="10:10" x14ac:dyDescent="0.35">
      <c r="J707756" s="1"/>
    </row>
    <row r="707757" spans="10:10" x14ac:dyDescent="0.35">
      <c r="J707757" s="1"/>
    </row>
    <row r="707758" spans="10:10" x14ac:dyDescent="0.35">
      <c r="J707758" s="1"/>
    </row>
    <row r="707759" spans="10:10" x14ac:dyDescent="0.35">
      <c r="J707759" s="1"/>
    </row>
    <row r="707760" spans="10:10" x14ac:dyDescent="0.35">
      <c r="J707760" s="1"/>
    </row>
    <row r="707761" spans="10:10" x14ac:dyDescent="0.35">
      <c r="J707761" s="1"/>
    </row>
    <row r="707762" spans="10:10" x14ac:dyDescent="0.35">
      <c r="J707762" s="1"/>
    </row>
    <row r="707763" spans="10:10" x14ac:dyDescent="0.35">
      <c r="J707763" s="1"/>
    </row>
    <row r="707764" spans="10:10" x14ac:dyDescent="0.35">
      <c r="J707764" s="1"/>
    </row>
    <row r="707765" spans="10:10" x14ac:dyDescent="0.35">
      <c r="J707765" s="1"/>
    </row>
    <row r="707766" spans="10:10" x14ac:dyDescent="0.35">
      <c r="J707766" s="1"/>
    </row>
    <row r="707767" spans="10:10" x14ac:dyDescent="0.35">
      <c r="J707767" s="1"/>
    </row>
    <row r="707768" spans="10:10" x14ac:dyDescent="0.35">
      <c r="J707768" s="1"/>
    </row>
    <row r="707769" spans="10:10" x14ac:dyDescent="0.35">
      <c r="J707769" s="1"/>
    </row>
    <row r="707770" spans="10:10" x14ac:dyDescent="0.35">
      <c r="J707770" s="1"/>
    </row>
    <row r="707771" spans="10:10" x14ac:dyDescent="0.35">
      <c r="J707771" s="1"/>
    </row>
    <row r="707772" spans="10:10" x14ac:dyDescent="0.35">
      <c r="J707772" s="1"/>
    </row>
    <row r="707773" spans="10:10" x14ac:dyDescent="0.35">
      <c r="J707773" s="1"/>
    </row>
    <row r="707774" spans="10:10" x14ac:dyDescent="0.35">
      <c r="J707774" s="1"/>
    </row>
    <row r="707775" spans="10:10" x14ac:dyDescent="0.35">
      <c r="J707775" s="1"/>
    </row>
    <row r="707776" spans="10:10" x14ac:dyDescent="0.35">
      <c r="J707776" s="1"/>
    </row>
    <row r="707777" spans="10:10" x14ac:dyDescent="0.35">
      <c r="J707777" s="1"/>
    </row>
    <row r="707778" spans="10:10" x14ac:dyDescent="0.35">
      <c r="J707778" s="1"/>
    </row>
    <row r="707779" spans="10:10" x14ac:dyDescent="0.35">
      <c r="J707779" s="1"/>
    </row>
    <row r="707780" spans="10:10" x14ac:dyDescent="0.35">
      <c r="J707780" s="1"/>
    </row>
    <row r="707781" spans="10:10" x14ac:dyDescent="0.35">
      <c r="J707781" s="1"/>
    </row>
    <row r="707782" spans="10:10" x14ac:dyDescent="0.35">
      <c r="J707782" s="1"/>
    </row>
    <row r="707783" spans="10:10" x14ac:dyDescent="0.35">
      <c r="J707783" s="1"/>
    </row>
    <row r="707784" spans="10:10" x14ac:dyDescent="0.35">
      <c r="J707784" s="1"/>
    </row>
    <row r="707785" spans="10:10" x14ac:dyDescent="0.35">
      <c r="J707785" s="1"/>
    </row>
    <row r="707786" spans="10:10" x14ac:dyDescent="0.35">
      <c r="J707786" s="1"/>
    </row>
    <row r="707787" spans="10:10" x14ac:dyDescent="0.35">
      <c r="J707787" s="1"/>
    </row>
    <row r="707788" spans="10:10" x14ac:dyDescent="0.35">
      <c r="J707788" s="1"/>
    </row>
    <row r="707789" spans="10:10" x14ac:dyDescent="0.35">
      <c r="J707789" s="1"/>
    </row>
    <row r="707790" spans="10:10" x14ac:dyDescent="0.35">
      <c r="J707790" s="1"/>
    </row>
    <row r="707791" spans="10:10" x14ac:dyDescent="0.35">
      <c r="J707791" s="1"/>
    </row>
    <row r="707792" spans="10:10" x14ac:dyDescent="0.35">
      <c r="J707792" s="1"/>
    </row>
    <row r="707793" spans="10:10" x14ac:dyDescent="0.35">
      <c r="J707793" s="1"/>
    </row>
    <row r="707794" spans="10:10" x14ac:dyDescent="0.35">
      <c r="J707794" s="1"/>
    </row>
    <row r="707795" spans="10:10" x14ac:dyDescent="0.35">
      <c r="J707795" s="1"/>
    </row>
    <row r="707796" spans="10:10" x14ac:dyDescent="0.35">
      <c r="J707796" s="1"/>
    </row>
    <row r="707797" spans="10:10" x14ac:dyDescent="0.35">
      <c r="J707797" s="1"/>
    </row>
    <row r="707798" spans="10:10" x14ac:dyDescent="0.35">
      <c r="J707798" s="1"/>
    </row>
    <row r="707799" spans="10:10" x14ac:dyDescent="0.35">
      <c r="J707799" s="1"/>
    </row>
    <row r="707800" spans="10:10" x14ac:dyDescent="0.35">
      <c r="J707800" s="1"/>
    </row>
    <row r="707801" spans="10:10" x14ac:dyDescent="0.35">
      <c r="J707801" s="1"/>
    </row>
    <row r="707802" spans="10:10" x14ac:dyDescent="0.35">
      <c r="J707802" s="1"/>
    </row>
    <row r="707803" spans="10:10" x14ac:dyDescent="0.35">
      <c r="J707803" s="1"/>
    </row>
    <row r="707804" spans="10:10" x14ac:dyDescent="0.35">
      <c r="J707804" s="1"/>
    </row>
    <row r="707805" spans="10:10" x14ac:dyDescent="0.35">
      <c r="J707805" s="1"/>
    </row>
    <row r="707806" spans="10:10" x14ac:dyDescent="0.35">
      <c r="J707806" s="1"/>
    </row>
    <row r="707807" spans="10:10" x14ac:dyDescent="0.35">
      <c r="J707807" s="1"/>
    </row>
    <row r="707808" spans="10:10" x14ac:dyDescent="0.35">
      <c r="J707808" s="1"/>
    </row>
    <row r="707809" spans="10:10" x14ac:dyDescent="0.35">
      <c r="J707809" s="1"/>
    </row>
    <row r="707810" spans="10:10" x14ac:dyDescent="0.35">
      <c r="J707810" s="1"/>
    </row>
    <row r="707811" spans="10:10" x14ac:dyDescent="0.35">
      <c r="J707811" s="1"/>
    </row>
    <row r="707812" spans="10:10" x14ac:dyDescent="0.35">
      <c r="J707812" s="1"/>
    </row>
    <row r="707813" spans="10:10" x14ac:dyDescent="0.35">
      <c r="J707813" s="1"/>
    </row>
    <row r="707814" spans="10:10" x14ac:dyDescent="0.35">
      <c r="J707814" s="1"/>
    </row>
    <row r="707815" spans="10:10" x14ac:dyDescent="0.35">
      <c r="J707815" s="1"/>
    </row>
    <row r="707816" spans="10:10" x14ac:dyDescent="0.35">
      <c r="J707816" s="1"/>
    </row>
    <row r="707817" spans="10:10" x14ac:dyDescent="0.35">
      <c r="J707817" s="1"/>
    </row>
    <row r="707818" spans="10:10" x14ac:dyDescent="0.35">
      <c r="J707818" s="1"/>
    </row>
    <row r="707819" spans="10:10" x14ac:dyDescent="0.35">
      <c r="J707819" s="1"/>
    </row>
    <row r="707820" spans="10:10" x14ac:dyDescent="0.35">
      <c r="J707820" s="1"/>
    </row>
    <row r="707821" spans="10:10" x14ac:dyDescent="0.35">
      <c r="J707821" s="1"/>
    </row>
    <row r="707822" spans="10:10" x14ac:dyDescent="0.35">
      <c r="J707822" s="1"/>
    </row>
    <row r="707823" spans="10:10" x14ac:dyDescent="0.35">
      <c r="J707823" s="1"/>
    </row>
    <row r="707824" spans="10:10" x14ac:dyDescent="0.35">
      <c r="J707824" s="1"/>
    </row>
    <row r="707825" spans="10:10" x14ac:dyDescent="0.35">
      <c r="J707825" s="1"/>
    </row>
    <row r="707826" spans="10:10" x14ac:dyDescent="0.35">
      <c r="J707826" s="1"/>
    </row>
    <row r="707827" spans="10:10" x14ac:dyDescent="0.35">
      <c r="J707827" s="1"/>
    </row>
    <row r="707828" spans="10:10" x14ac:dyDescent="0.35">
      <c r="J707828" s="1"/>
    </row>
    <row r="707829" spans="10:10" x14ac:dyDescent="0.35">
      <c r="J707829" s="1"/>
    </row>
    <row r="707830" spans="10:10" x14ac:dyDescent="0.35">
      <c r="J707830" s="1"/>
    </row>
    <row r="707831" spans="10:10" x14ac:dyDescent="0.35">
      <c r="J707831" s="1"/>
    </row>
    <row r="707832" spans="10:10" x14ac:dyDescent="0.35">
      <c r="J707832" s="1"/>
    </row>
    <row r="707833" spans="10:10" x14ac:dyDescent="0.35">
      <c r="J707833" s="1"/>
    </row>
    <row r="707834" spans="10:10" x14ac:dyDescent="0.35">
      <c r="J707834" s="1"/>
    </row>
    <row r="707835" spans="10:10" x14ac:dyDescent="0.35">
      <c r="J707835" s="1"/>
    </row>
    <row r="707836" spans="10:10" x14ac:dyDescent="0.35">
      <c r="J707836" s="1"/>
    </row>
    <row r="707837" spans="10:10" x14ac:dyDescent="0.35">
      <c r="J707837" s="1"/>
    </row>
    <row r="707838" spans="10:10" x14ac:dyDescent="0.35">
      <c r="J707838" s="1"/>
    </row>
    <row r="707839" spans="10:10" x14ac:dyDescent="0.35">
      <c r="J707839" s="1"/>
    </row>
    <row r="707840" spans="10:10" x14ac:dyDescent="0.35">
      <c r="J707840" s="1"/>
    </row>
    <row r="707841" spans="10:10" x14ac:dyDescent="0.35">
      <c r="J707841" s="1"/>
    </row>
    <row r="707842" spans="10:10" x14ac:dyDescent="0.35">
      <c r="J707842" s="1"/>
    </row>
    <row r="707843" spans="10:10" x14ac:dyDescent="0.35">
      <c r="J707843" s="1"/>
    </row>
    <row r="707844" spans="10:10" x14ac:dyDescent="0.35">
      <c r="J707844" s="1"/>
    </row>
    <row r="707845" spans="10:10" x14ac:dyDescent="0.35">
      <c r="J707845" s="1"/>
    </row>
    <row r="707846" spans="10:10" x14ac:dyDescent="0.35">
      <c r="J707846" s="1"/>
    </row>
    <row r="707847" spans="10:10" x14ac:dyDescent="0.35">
      <c r="J707847" s="1"/>
    </row>
    <row r="707848" spans="10:10" x14ac:dyDescent="0.35">
      <c r="J707848" s="1"/>
    </row>
    <row r="707849" spans="10:10" x14ac:dyDescent="0.35">
      <c r="J707849" s="1"/>
    </row>
    <row r="707850" spans="10:10" x14ac:dyDescent="0.35">
      <c r="J707850" s="1"/>
    </row>
    <row r="707851" spans="10:10" x14ac:dyDescent="0.35">
      <c r="J707851" s="1"/>
    </row>
    <row r="707852" spans="10:10" x14ac:dyDescent="0.35">
      <c r="J707852" s="1"/>
    </row>
    <row r="707853" spans="10:10" x14ac:dyDescent="0.35">
      <c r="J707853" s="1"/>
    </row>
    <row r="707854" spans="10:10" x14ac:dyDescent="0.35">
      <c r="J707854" s="1"/>
    </row>
    <row r="707855" spans="10:10" x14ac:dyDescent="0.35">
      <c r="J707855" s="1"/>
    </row>
    <row r="707856" spans="10:10" x14ac:dyDescent="0.35">
      <c r="J707856" s="1"/>
    </row>
    <row r="707857" spans="10:10" x14ac:dyDescent="0.35">
      <c r="J707857" s="1"/>
    </row>
    <row r="707858" spans="10:10" x14ac:dyDescent="0.35">
      <c r="J707858" s="1"/>
    </row>
    <row r="707859" spans="10:10" x14ac:dyDescent="0.35">
      <c r="J707859" s="1"/>
    </row>
    <row r="707860" spans="10:10" x14ac:dyDescent="0.35">
      <c r="J707860" s="1"/>
    </row>
    <row r="707861" spans="10:10" x14ac:dyDescent="0.35">
      <c r="J707861" s="1"/>
    </row>
    <row r="707862" spans="10:10" x14ac:dyDescent="0.35">
      <c r="J707862" s="1"/>
    </row>
    <row r="707863" spans="10:10" x14ac:dyDescent="0.35">
      <c r="J707863" s="1"/>
    </row>
    <row r="707864" spans="10:10" x14ac:dyDescent="0.35">
      <c r="J707864" s="1"/>
    </row>
    <row r="707865" spans="10:10" x14ac:dyDescent="0.35">
      <c r="J707865" s="1"/>
    </row>
    <row r="707866" spans="10:10" x14ac:dyDescent="0.35">
      <c r="J707866" s="1"/>
    </row>
    <row r="707867" spans="10:10" x14ac:dyDescent="0.35">
      <c r="J707867" s="1"/>
    </row>
    <row r="707868" spans="10:10" x14ac:dyDescent="0.35">
      <c r="J707868" s="1"/>
    </row>
    <row r="707869" spans="10:10" x14ac:dyDescent="0.35">
      <c r="J707869" s="1"/>
    </row>
    <row r="707870" spans="10:10" x14ac:dyDescent="0.35">
      <c r="J707870" s="1"/>
    </row>
    <row r="707871" spans="10:10" x14ac:dyDescent="0.35">
      <c r="J707871" s="1"/>
    </row>
    <row r="707872" spans="10:10" x14ac:dyDescent="0.35">
      <c r="J707872" s="1"/>
    </row>
    <row r="707873" spans="10:10" x14ac:dyDescent="0.35">
      <c r="J707873" s="1"/>
    </row>
    <row r="707874" spans="10:10" x14ac:dyDescent="0.35">
      <c r="J707874" s="1"/>
    </row>
    <row r="707875" spans="10:10" x14ac:dyDescent="0.35">
      <c r="J707875" s="1"/>
    </row>
    <row r="707876" spans="10:10" x14ac:dyDescent="0.35">
      <c r="J707876" s="1"/>
    </row>
    <row r="707877" spans="10:10" x14ac:dyDescent="0.35">
      <c r="J707877" s="1"/>
    </row>
    <row r="707878" spans="10:10" x14ac:dyDescent="0.35">
      <c r="J707878" s="1"/>
    </row>
    <row r="707879" spans="10:10" x14ac:dyDescent="0.35">
      <c r="J707879" s="1"/>
    </row>
    <row r="707880" spans="10:10" x14ac:dyDescent="0.35">
      <c r="J707880" s="1"/>
    </row>
    <row r="707881" spans="10:10" x14ac:dyDescent="0.35">
      <c r="J707881" s="1"/>
    </row>
    <row r="707882" spans="10:10" x14ac:dyDescent="0.35">
      <c r="J707882" s="1"/>
    </row>
    <row r="707883" spans="10:10" x14ac:dyDescent="0.35">
      <c r="J707883" s="1"/>
    </row>
    <row r="707884" spans="10:10" x14ac:dyDescent="0.35">
      <c r="J707884" s="1"/>
    </row>
    <row r="707885" spans="10:10" x14ac:dyDescent="0.35">
      <c r="J707885" s="1"/>
    </row>
    <row r="707886" spans="10:10" x14ac:dyDescent="0.35">
      <c r="J707886" s="1"/>
    </row>
    <row r="707887" spans="10:10" x14ac:dyDescent="0.35">
      <c r="J707887" s="1"/>
    </row>
    <row r="707888" spans="10:10" x14ac:dyDescent="0.35">
      <c r="J707888" s="1"/>
    </row>
    <row r="707889" spans="10:10" x14ac:dyDescent="0.35">
      <c r="J707889" s="1"/>
    </row>
    <row r="707890" spans="10:10" x14ac:dyDescent="0.35">
      <c r="J707890" s="1"/>
    </row>
    <row r="707891" spans="10:10" x14ac:dyDescent="0.35">
      <c r="J707891" s="1"/>
    </row>
    <row r="707892" spans="10:10" x14ac:dyDescent="0.35">
      <c r="J707892" s="1"/>
    </row>
    <row r="707893" spans="10:10" x14ac:dyDescent="0.35">
      <c r="J707893" s="1"/>
    </row>
    <row r="707894" spans="10:10" x14ac:dyDescent="0.35">
      <c r="J707894" s="1"/>
    </row>
    <row r="707895" spans="10:10" x14ac:dyDescent="0.35">
      <c r="J707895" s="1"/>
    </row>
    <row r="707896" spans="10:10" x14ac:dyDescent="0.35">
      <c r="J707896" s="1"/>
    </row>
    <row r="707897" spans="10:10" x14ac:dyDescent="0.35">
      <c r="J707897" s="1"/>
    </row>
    <row r="707898" spans="10:10" x14ac:dyDescent="0.35">
      <c r="J707898" s="1"/>
    </row>
    <row r="707925" spans="10:10" x14ac:dyDescent="0.35">
      <c r="J707925" s="1"/>
    </row>
    <row r="708164" spans="10:10" x14ac:dyDescent="0.35">
      <c r="J708164" s="1"/>
    </row>
    <row r="708226" spans="10:10" x14ac:dyDescent="0.35">
      <c r="J708226" s="1"/>
    </row>
    <row r="708425" spans="10:10" x14ac:dyDescent="0.35">
      <c r="J708425" s="1"/>
    </row>
    <row r="708449" spans="10:10" x14ac:dyDescent="0.35">
      <c r="J708449" s="1"/>
    </row>
    <row r="708460" spans="10:10" x14ac:dyDescent="0.35">
      <c r="J708460" s="1"/>
    </row>
    <row r="708472" spans="10:10" x14ac:dyDescent="0.35">
      <c r="J708472" s="1"/>
    </row>
    <row r="708476" spans="10:10" x14ac:dyDescent="0.35">
      <c r="J708476" s="1"/>
    </row>
    <row r="708477" spans="10:10" x14ac:dyDescent="0.35">
      <c r="J708477" s="1"/>
    </row>
    <row r="708480" spans="10:10" x14ac:dyDescent="0.35">
      <c r="J708480" s="1"/>
    </row>
    <row r="708486" spans="10:10" x14ac:dyDescent="0.35">
      <c r="J708486" s="1"/>
    </row>
    <row r="708487" spans="10:10" x14ac:dyDescent="0.35">
      <c r="J708487" s="1"/>
    </row>
    <row r="708492" spans="10:10" x14ac:dyDescent="0.35">
      <c r="J708492" s="1"/>
    </row>
    <row r="708494" spans="10:10" x14ac:dyDescent="0.35">
      <c r="J708494" s="1"/>
    </row>
    <row r="708496" spans="10:10" x14ac:dyDescent="0.35">
      <c r="J708496" s="1"/>
    </row>
    <row r="708499" spans="10:10" x14ac:dyDescent="0.35">
      <c r="J708499" s="1"/>
    </row>
    <row r="708500" spans="10:10" x14ac:dyDescent="0.35">
      <c r="J708500" s="1"/>
    </row>
    <row r="708501" spans="10:10" x14ac:dyDescent="0.35">
      <c r="J708501" s="1"/>
    </row>
    <row r="708502" spans="10:10" x14ac:dyDescent="0.35">
      <c r="J708502" s="1"/>
    </row>
    <row r="708508" spans="10:10" x14ac:dyDescent="0.35">
      <c r="J708508" s="1"/>
    </row>
    <row r="708512" spans="10:10" x14ac:dyDescent="0.35">
      <c r="J708512" s="1"/>
    </row>
    <row r="708515" spans="10:10" x14ac:dyDescent="0.35">
      <c r="J708515" s="1"/>
    </row>
    <row r="708516" spans="10:10" x14ac:dyDescent="0.35">
      <c r="J708516" s="1"/>
    </row>
    <row r="708518" spans="10:10" x14ac:dyDescent="0.35">
      <c r="J708518" s="1"/>
    </row>
    <row r="708519" spans="10:10" x14ac:dyDescent="0.35">
      <c r="J708519" s="1"/>
    </row>
    <row r="708523" spans="10:10" x14ac:dyDescent="0.35">
      <c r="J708523" s="1"/>
    </row>
    <row r="708526" spans="10:10" x14ac:dyDescent="0.35">
      <c r="J708526" s="1"/>
    </row>
    <row r="708527" spans="10:10" x14ac:dyDescent="0.35">
      <c r="J708527" s="1"/>
    </row>
    <row r="708529" spans="10:10" x14ac:dyDescent="0.35">
      <c r="J708529" s="1"/>
    </row>
    <row r="708535" spans="10:10" x14ac:dyDescent="0.35">
      <c r="J708535" s="1"/>
    </row>
    <row r="708536" spans="10:10" x14ac:dyDescent="0.35">
      <c r="J708536" s="1"/>
    </row>
    <row r="708537" spans="10:10" x14ac:dyDescent="0.35">
      <c r="J708537" s="1"/>
    </row>
    <row r="708540" spans="10:10" x14ac:dyDescent="0.35">
      <c r="J708540" s="1"/>
    </row>
    <row r="708541" spans="10:10" x14ac:dyDescent="0.35">
      <c r="J708541" s="1"/>
    </row>
    <row r="708543" spans="10:10" x14ac:dyDescent="0.35">
      <c r="J708543" s="1"/>
    </row>
    <row r="708546" spans="10:10" x14ac:dyDescent="0.35">
      <c r="J708546" s="1"/>
    </row>
    <row r="708548" spans="10:10" x14ac:dyDescent="0.35">
      <c r="J708548" s="1"/>
    </row>
    <row r="708551" spans="10:10" x14ac:dyDescent="0.35">
      <c r="J708551" s="1"/>
    </row>
    <row r="708552" spans="10:10" x14ac:dyDescent="0.35">
      <c r="J708552" s="1"/>
    </row>
    <row r="708556" spans="10:10" x14ac:dyDescent="0.35">
      <c r="J708556" s="1"/>
    </row>
    <row r="708557" spans="10:10" x14ac:dyDescent="0.35">
      <c r="J708557" s="1"/>
    </row>
    <row r="708560" spans="10:10" x14ac:dyDescent="0.35">
      <c r="J708560" s="1"/>
    </row>
    <row r="708561" spans="10:10" x14ac:dyDescent="0.35">
      <c r="J708561" s="1"/>
    </row>
    <row r="708563" spans="10:10" x14ac:dyDescent="0.35">
      <c r="J708563" s="1"/>
    </row>
    <row r="708564" spans="10:10" x14ac:dyDescent="0.35">
      <c r="J708564" s="1"/>
    </row>
    <row r="708566" spans="10:10" x14ac:dyDescent="0.35">
      <c r="J708566" s="1"/>
    </row>
    <row r="708568" spans="10:10" x14ac:dyDescent="0.35">
      <c r="J708568" s="1"/>
    </row>
    <row r="708575" spans="10:10" x14ac:dyDescent="0.35">
      <c r="J708575" s="1"/>
    </row>
    <row r="708576" spans="10:10" x14ac:dyDescent="0.35">
      <c r="J708576" s="1"/>
    </row>
    <row r="708578" spans="10:10" x14ac:dyDescent="0.35">
      <c r="J708578" s="1"/>
    </row>
    <row r="708582" spans="10:10" x14ac:dyDescent="0.35">
      <c r="J708582" s="1"/>
    </row>
    <row r="708586" spans="10:10" x14ac:dyDescent="0.35">
      <c r="J708586" s="1"/>
    </row>
    <row r="708588" spans="10:10" x14ac:dyDescent="0.35">
      <c r="J708588" s="1"/>
    </row>
    <row r="708589" spans="10:10" x14ac:dyDescent="0.35">
      <c r="J708589" s="1"/>
    </row>
    <row r="708592" spans="10:10" x14ac:dyDescent="0.35">
      <c r="J708592" s="1"/>
    </row>
    <row r="708593" spans="10:10" x14ac:dyDescent="0.35">
      <c r="J708593" s="1"/>
    </row>
    <row r="708594" spans="10:10" x14ac:dyDescent="0.35">
      <c r="J708594" s="1"/>
    </row>
    <row r="708595" spans="10:10" x14ac:dyDescent="0.35">
      <c r="J708595" s="1"/>
    </row>
    <row r="708598" spans="10:10" x14ac:dyDescent="0.35">
      <c r="J708598" s="1"/>
    </row>
    <row r="708602" spans="10:10" x14ac:dyDescent="0.35">
      <c r="J708602" s="1"/>
    </row>
    <row r="708603" spans="10:10" x14ac:dyDescent="0.35">
      <c r="J708603" s="1"/>
    </row>
    <row r="708604" spans="10:10" x14ac:dyDescent="0.35">
      <c r="J708604" s="1"/>
    </row>
    <row r="708607" spans="10:10" x14ac:dyDescent="0.35">
      <c r="J708607" s="1"/>
    </row>
    <row r="708608" spans="10:10" x14ac:dyDescent="0.35">
      <c r="J708608" s="1"/>
    </row>
    <row r="708609" spans="10:10" x14ac:dyDescent="0.35">
      <c r="J708609" s="1"/>
    </row>
    <row r="708611" spans="10:10" x14ac:dyDescent="0.35">
      <c r="J708611" s="1"/>
    </row>
    <row r="708613" spans="10:10" x14ac:dyDescent="0.35">
      <c r="J708613" s="1"/>
    </row>
    <row r="708614" spans="10:10" x14ac:dyDescent="0.35">
      <c r="J708614" s="1"/>
    </row>
    <row r="708615" spans="10:10" x14ac:dyDescent="0.35">
      <c r="J708615" s="1"/>
    </row>
    <row r="708617" spans="10:10" x14ac:dyDescent="0.35">
      <c r="J708617" s="1"/>
    </row>
    <row r="708619" spans="10:10" x14ac:dyDescent="0.35">
      <c r="J708619" s="1"/>
    </row>
    <row r="708620" spans="10:10" x14ac:dyDescent="0.35">
      <c r="J708620" s="1"/>
    </row>
    <row r="708621" spans="10:10" x14ac:dyDescent="0.35">
      <c r="J708621" s="1"/>
    </row>
    <row r="708622" spans="10:10" x14ac:dyDescent="0.35">
      <c r="J708622" s="1"/>
    </row>
    <row r="708623" spans="10:10" x14ac:dyDescent="0.35">
      <c r="J708623" s="1"/>
    </row>
    <row r="708625" spans="10:10" x14ac:dyDescent="0.35">
      <c r="J708625" s="1"/>
    </row>
    <row r="708626" spans="10:10" x14ac:dyDescent="0.35">
      <c r="J708626" s="1"/>
    </row>
    <row r="708630" spans="10:10" x14ac:dyDescent="0.35">
      <c r="J708630" s="1"/>
    </row>
    <row r="708632" spans="10:10" x14ac:dyDescent="0.35">
      <c r="J708632" s="1"/>
    </row>
    <row r="708634" spans="10:10" x14ac:dyDescent="0.35">
      <c r="J708634" s="1"/>
    </row>
    <row r="708635" spans="10:10" x14ac:dyDescent="0.35">
      <c r="J708635" s="1"/>
    </row>
    <row r="708637" spans="10:10" x14ac:dyDescent="0.35">
      <c r="J708637" s="1"/>
    </row>
    <row r="708640" spans="10:10" x14ac:dyDescent="0.35">
      <c r="J708640" s="1"/>
    </row>
    <row r="708641" spans="10:10" x14ac:dyDescent="0.35">
      <c r="J708641" s="1"/>
    </row>
    <row r="708642" spans="10:10" x14ac:dyDescent="0.35">
      <c r="J708642" s="1"/>
    </row>
    <row r="708643" spans="10:10" x14ac:dyDescent="0.35">
      <c r="J708643" s="1"/>
    </row>
    <row r="708645" spans="10:10" x14ac:dyDescent="0.35">
      <c r="J708645" s="1"/>
    </row>
    <row r="708646" spans="10:10" x14ac:dyDescent="0.35">
      <c r="J708646" s="1"/>
    </row>
    <row r="708647" spans="10:10" x14ac:dyDescent="0.35">
      <c r="J708647" s="1"/>
    </row>
    <row r="708648" spans="10:10" x14ac:dyDescent="0.35">
      <c r="J708648" s="1"/>
    </row>
    <row r="708649" spans="10:10" x14ac:dyDescent="0.35">
      <c r="J708649" s="1"/>
    </row>
    <row r="708650" spans="10:10" x14ac:dyDescent="0.35">
      <c r="J708650" s="1"/>
    </row>
    <row r="708652" spans="10:10" x14ac:dyDescent="0.35">
      <c r="J708652" s="1"/>
    </row>
    <row r="708653" spans="10:10" x14ac:dyDescent="0.35">
      <c r="J708653" s="1"/>
    </row>
    <row r="708654" spans="10:10" x14ac:dyDescent="0.35">
      <c r="J708654" s="1"/>
    </row>
    <row r="708655" spans="10:10" x14ac:dyDescent="0.35">
      <c r="J708655" s="1"/>
    </row>
    <row r="708658" spans="10:10" x14ac:dyDescent="0.35">
      <c r="J708658" s="1"/>
    </row>
    <row r="708660" spans="10:10" x14ac:dyDescent="0.35">
      <c r="J708660" s="1"/>
    </row>
    <row r="708661" spans="10:10" x14ac:dyDescent="0.35">
      <c r="J708661" s="1"/>
    </row>
    <row r="708662" spans="10:10" x14ac:dyDescent="0.35">
      <c r="J708662" s="1"/>
    </row>
    <row r="708664" spans="10:10" x14ac:dyDescent="0.35">
      <c r="J708664" s="1"/>
    </row>
    <row r="708666" spans="10:10" x14ac:dyDescent="0.35">
      <c r="J708666" s="1"/>
    </row>
    <row r="708668" spans="10:10" x14ac:dyDescent="0.35">
      <c r="J708668" s="1"/>
    </row>
    <row r="708669" spans="10:10" x14ac:dyDescent="0.35">
      <c r="J708669" s="1"/>
    </row>
    <row r="708670" spans="10:10" x14ac:dyDescent="0.35">
      <c r="J708670" s="1"/>
    </row>
    <row r="708671" spans="10:10" x14ac:dyDescent="0.35">
      <c r="J708671" s="1"/>
    </row>
    <row r="708672" spans="10:10" x14ac:dyDescent="0.35">
      <c r="J708672" s="1"/>
    </row>
    <row r="708675" spans="10:10" x14ac:dyDescent="0.35">
      <c r="J708675" s="1"/>
    </row>
    <row r="708678" spans="10:10" x14ac:dyDescent="0.35">
      <c r="J708678" s="1"/>
    </row>
    <row r="708679" spans="10:10" x14ac:dyDescent="0.35">
      <c r="J708679" s="1"/>
    </row>
    <row r="708680" spans="10:10" x14ac:dyDescent="0.35">
      <c r="J708680" s="1"/>
    </row>
    <row r="708682" spans="10:10" x14ac:dyDescent="0.35">
      <c r="J708682" s="1"/>
    </row>
    <row r="708685" spans="10:10" x14ac:dyDescent="0.35">
      <c r="J708685" s="1"/>
    </row>
    <row r="708686" spans="10:10" x14ac:dyDescent="0.35">
      <c r="J708686" s="1"/>
    </row>
    <row r="708688" spans="10:10" x14ac:dyDescent="0.35">
      <c r="J708688" s="1"/>
    </row>
    <row r="708690" spans="10:10" x14ac:dyDescent="0.35">
      <c r="J708690" s="1"/>
    </row>
    <row r="708691" spans="10:10" x14ac:dyDescent="0.35">
      <c r="J708691" s="1"/>
    </row>
    <row r="708692" spans="10:10" x14ac:dyDescent="0.35">
      <c r="J708692" s="1"/>
    </row>
    <row r="708694" spans="10:10" x14ac:dyDescent="0.35">
      <c r="J708694" s="1"/>
    </row>
    <row r="708698" spans="10:10" x14ac:dyDescent="0.35">
      <c r="J708698" s="1"/>
    </row>
    <row r="708699" spans="10:10" x14ac:dyDescent="0.35">
      <c r="J708699" s="1"/>
    </row>
    <row r="708700" spans="10:10" x14ac:dyDescent="0.35">
      <c r="J708700" s="1"/>
    </row>
    <row r="708702" spans="10:10" x14ac:dyDescent="0.35">
      <c r="J708702" s="1"/>
    </row>
    <row r="708703" spans="10:10" x14ac:dyDescent="0.35">
      <c r="J708703" s="1"/>
    </row>
    <row r="708705" spans="10:10" x14ac:dyDescent="0.35">
      <c r="J708705" s="1"/>
    </row>
    <row r="708706" spans="10:10" x14ac:dyDescent="0.35">
      <c r="J708706" s="1"/>
    </row>
    <row r="708708" spans="10:10" x14ac:dyDescent="0.35">
      <c r="J708708" s="1"/>
    </row>
    <row r="708709" spans="10:10" x14ac:dyDescent="0.35">
      <c r="J708709" s="1"/>
    </row>
    <row r="708712" spans="10:10" x14ac:dyDescent="0.35">
      <c r="J708712" s="1"/>
    </row>
    <row r="708714" spans="10:10" x14ac:dyDescent="0.35">
      <c r="J708714" s="1"/>
    </row>
    <row r="708715" spans="10:10" x14ac:dyDescent="0.35">
      <c r="J708715" s="1"/>
    </row>
    <row r="708716" spans="10:10" x14ac:dyDescent="0.35">
      <c r="J708716" s="1"/>
    </row>
    <row r="708717" spans="10:10" x14ac:dyDescent="0.35">
      <c r="J708717" s="1"/>
    </row>
    <row r="708718" spans="10:10" x14ac:dyDescent="0.35">
      <c r="J708718" s="1"/>
    </row>
    <row r="708720" spans="10:10" x14ac:dyDescent="0.35">
      <c r="J708720" s="1"/>
    </row>
    <row r="708721" spans="10:10" x14ac:dyDescent="0.35">
      <c r="J708721" s="1"/>
    </row>
    <row r="708722" spans="10:10" x14ac:dyDescent="0.35">
      <c r="J708722" s="1"/>
    </row>
    <row r="708725" spans="10:10" x14ac:dyDescent="0.35">
      <c r="J708725" s="1"/>
    </row>
    <row r="708726" spans="10:10" x14ac:dyDescent="0.35">
      <c r="J708726" s="1"/>
    </row>
    <row r="708727" spans="10:10" x14ac:dyDescent="0.35">
      <c r="J708727" s="1"/>
    </row>
    <row r="708728" spans="10:10" x14ac:dyDescent="0.35">
      <c r="J708728" s="1"/>
    </row>
    <row r="708729" spans="10:10" x14ac:dyDescent="0.35">
      <c r="J708729" s="1"/>
    </row>
    <row r="708730" spans="10:10" x14ac:dyDescent="0.35">
      <c r="J708730" s="1"/>
    </row>
    <row r="708731" spans="10:10" x14ac:dyDescent="0.35">
      <c r="J708731" s="1"/>
    </row>
    <row r="708733" spans="10:10" x14ac:dyDescent="0.35">
      <c r="J708733" s="1"/>
    </row>
    <row r="708736" spans="10:10" x14ac:dyDescent="0.35">
      <c r="J708736" s="1"/>
    </row>
    <row r="708738" spans="10:10" x14ac:dyDescent="0.35">
      <c r="J708738" s="1"/>
    </row>
    <row r="708739" spans="10:10" x14ac:dyDescent="0.35">
      <c r="J708739" s="1"/>
    </row>
    <row r="708740" spans="10:10" x14ac:dyDescent="0.35">
      <c r="J708740" s="1"/>
    </row>
    <row r="708741" spans="10:10" x14ac:dyDescent="0.35">
      <c r="J708741" s="1"/>
    </row>
    <row r="708742" spans="10:10" x14ac:dyDescent="0.35">
      <c r="J708742" s="1"/>
    </row>
    <row r="708744" spans="10:10" x14ac:dyDescent="0.35">
      <c r="J708744" s="1"/>
    </row>
    <row r="708747" spans="10:10" x14ac:dyDescent="0.35">
      <c r="J708747" s="1"/>
    </row>
    <row r="708749" spans="10:10" x14ac:dyDescent="0.35">
      <c r="J708749" s="1"/>
    </row>
    <row r="708750" spans="10:10" x14ac:dyDescent="0.35">
      <c r="J708750" s="1"/>
    </row>
    <row r="708752" spans="10:10" x14ac:dyDescent="0.35">
      <c r="J708752" s="1"/>
    </row>
    <row r="708755" spans="10:10" x14ac:dyDescent="0.35">
      <c r="J708755" s="1"/>
    </row>
    <row r="708756" spans="10:10" x14ac:dyDescent="0.35">
      <c r="J708756" s="1"/>
    </row>
    <row r="708757" spans="10:10" x14ac:dyDescent="0.35">
      <c r="J708757" s="1"/>
    </row>
    <row r="708758" spans="10:10" x14ac:dyDescent="0.35">
      <c r="J708758" s="1"/>
    </row>
    <row r="708759" spans="10:10" x14ac:dyDescent="0.35">
      <c r="J708759" s="1"/>
    </row>
    <row r="708760" spans="10:10" x14ac:dyDescent="0.35">
      <c r="J708760" s="1"/>
    </row>
    <row r="708762" spans="10:10" x14ac:dyDescent="0.35">
      <c r="J708762" s="1"/>
    </row>
    <row r="708763" spans="10:10" x14ac:dyDescent="0.35">
      <c r="J708763" s="1"/>
    </row>
    <row r="708766" spans="10:10" x14ac:dyDescent="0.35">
      <c r="J708766" s="1"/>
    </row>
    <row r="708767" spans="10:10" x14ac:dyDescent="0.35">
      <c r="J708767" s="1"/>
    </row>
    <row r="708768" spans="10:10" x14ac:dyDescent="0.35">
      <c r="J708768" s="1"/>
    </row>
    <row r="708770" spans="10:10" x14ac:dyDescent="0.35">
      <c r="J708770" s="1"/>
    </row>
    <row r="708771" spans="10:10" x14ac:dyDescent="0.35">
      <c r="J708771" s="1"/>
    </row>
    <row r="708773" spans="10:10" x14ac:dyDescent="0.35">
      <c r="J708773" s="1"/>
    </row>
    <row r="708774" spans="10:10" x14ac:dyDescent="0.35">
      <c r="J708774" s="1"/>
    </row>
    <row r="708775" spans="10:10" x14ac:dyDescent="0.35">
      <c r="J708775" s="1"/>
    </row>
    <row r="708777" spans="10:10" x14ac:dyDescent="0.35">
      <c r="J708777" s="1"/>
    </row>
    <row r="708780" spans="10:10" x14ac:dyDescent="0.35">
      <c r="J708780" s="1"/>
    </row>
    <row r="708783" spans="10:10" x14ac:dyDescent="0.35">
      <c r="J708783" s="1"/>
    </row>
    <row r="708784" spans="10:10" x14ac:dyDescent="0.35">
      <c r="J708784" s="1"/>
    </row>
    <row r="708785" spans="10:10" x14ac:dyDescent="0.35">
      <c r="J708785" s="1"/>
    </row>
    <row r="708786" spans="10:10" x14ac:dyDescent="0.35">
      <c r="J708786" s="1"/>
    </row>
    <row r="708787" spans="10:10" x14ac:dyDescent="0.35">
      <c r="J708787" s="1"/>
    </row>
    <row r="708790" spans="10:10" x14ac:dyDescent="0.35">
      <c r="J708790" s="1"/>
    </row>
    <row r="708791" spans="10:10" x14ac:dyDescent="0.35">
      <c r="J708791" s="1"/>
    </row>
    <row r="708792" spans="10:10" x14ac:dyDescent="0.35">
      <c r="J708792" s="1"/>
    </row>
    <row r="708793" spans="10:10" x14ac:dyDescent="0.35">
      <c r="J708793" s="1"/>
    </row>
    <row r="708795" spans="10:10" x14ac:dyDescent="0.35">
      <c r="J708795" s="1"/>
    </row>
    <row r="708796" spans="10:10" x14ac:dyDescent="0.35">
      <c r="J708796" s="1"/>
    </row>
    <row r="708797" spans="10:10" x14ac:dyDescent="0.35">
      <c r="J708797" s="1"/>
    </row>
    <row r="708798" spans="10:10" x14ac:dyDescent="0.35">
      <c r="J708798" s="1"/>
    </row>
    <row r="708799" spans="10:10" x14ac:dyDescent="0.35">
      <c r="J708799" s="1"/>
    </row>
    <row r="708800" spans="10:10" x14ac:dyDescent="0.35">
      <c r="J708800" s="1"/>
    </row>
    <row r="708802" spans="10:10" x14ac:dyDescent="0.35">
      <c r="J708802" s="1"/>
    </row>
    <row r="708804" spans="10:10" x14ac:dyDescent="0.35">
      <c r="J708804" s="1"/>
    </row>
    <row r="708805" spans="10:10" x14ac:dyDescent="0.35">
      <c r="J708805" s="1"/>
    </row>
    <row r="708807" spans="10:10" x14ac:dyDescent="0.35">
      <c r="J708807" s="1"/>
    </row>
    <row r="708809" spans="10:10" x14ac:dyDescent="0.35">
      <c r="J708809" s="1"/>
    </row>
    <row r="708810" spans="10:10" x14ac:dyDescent="0.35">
      <c r="J708810" s="1"/>
    </row>
    <row r="708812" spans="10:10" x14ac:dyDescent="0.35">
      <c r="J708812" s="1"/>
    </row>
    <row r="708813" spans="10:10" x14ac:dyDescent="0.35">
      <c r="J708813" s="1"/>
    </row>
    <row r="708814" spans="10:10" x14ac:dyDescent="0.35">
      <c r="J708814" s="1"/>
    </row>
    <row r="708815" spans="10:10" x14ac:dyDescent="0.35">
      <c r="J708815" s="1"/>
    </row>
    <row r="708817" spans="10:10" x14ac:dyDescent="0.35">
      <c r="J708817" s="1"/>
    </row>
    <row r="708818" spans="10:10" x14ac:dyDescent="0.35">
      <c r="J708818" s="1"/>
    </row>
    <row r="708819" spans="10:10" x14ac:dyDescent="0.35">
      <c r="J708819" s="1"/>
    </row>
    <row r="708820" spans="10:10" x14ac:dyDescent="0.35">
      <c r="J708820" s="1"/>
    </row>
    <row r="708821" spans="10:10" x14ac:dyDescent="0.35">
      <c r="J708821" s="1"/>
    </row>
    <row r="708823" spans="10:10" x14ac:dyDescent="0.35">
      <c r="J708823" s="1"/>
    </row>
    <row r="708824" spans="10:10" x14ac:dyDescent="0.35">
      <c r="J708824" s="1"/>
    </row>
    <row r="708825" spans="10:10" x14ac:dyDescent="0.35">
      <c r="J708825" s="1"/>
    </row>
    <row r="708827" spans="10:10" x14ac:dyDescent="0.35">
      <c r="J708827" s="1"/>
    </row>
    <row r="708828" spans="10:10" x14ac:dyDescent="0.35">
      <c r="J708828" s="1"/>
    </row>
    <row r="708829" spans="10:10" x14ac:dyDescent="0.35">
      <c r="J708829" s="1"/>
    </row>
    <row r="708831" spans="10:10" x14ac:dyDescent="0.35">
      <c r="J708831" s="1"/>
    </row>
    <row r="708832" spans="10:10" x14ac:dyDescent="0.35">
      <c r="J708832" s="1"/>
    </row>
    <row r="708833" spans="10:10" x14ac:dyDescent="0.35">
      <c r="J708833" s="1"/>
    </row>
    <row r="708835" spans="10:10" x14ac:dyDescent="0.35">
      <c r="J708835" s="1"/>
    </row>
    <row r="708836" spans="10:10" x14ac:dyDescent="0.35">
      <c r="J708836" s="1"/>
    </row>
    <row r="708839" spans="10:10" x14ac:dyDescent="0.35">
      <c r="J708839" s="1"/>
    </row>
    <row r="708842" spans="10:10" x14ac:dyDescent="0.35">
      <c r="J708842" s="1"/>
    </row>
    <row r="708843" spans="10:10" x14ac:dyDescent="0.35">
      <c r="J708843" s="1"/>
    </row>
    <row r="708844" spans="10:10" x14ac:dyDescent="0.35">
      <c r="J708844" s="1"/>
    </row>
    <row r="708845" spans="10:10" x14ac:dyDescent="0.35">
      <c r="J708845" s="1"/>
    </row>
    <row r="708846" spans="10:10" x14ac:dyDescent="0.35">
      <c r="J708846" s="1"/>
    </row>
    <row r="708847" spans="10:10" x14ac:dyDescent="0.35">
      <c r="J708847" s="1"/>
    </row>
    <row r="708848" spans="10:10" x14ac:dyDescent="0.35">
      <c r="J708848" s="1"/>
    </row>
    <row r="708849" spans="10:10" x14ac:dyDescent="0.35">
      <c r="J708849" s="1"/>
    </row>
    <row r="708850" spans="10:10" x14ac:dyDescent="0.35">
      <c r="J708850" s="1"/>
    </row>
    <row r="708851" spans="10:10" x14ac:dyDescent="0.35">
      <c r="J708851" s="1"/>
    </row>
    <row r="708852" spans="10:10" x14ac:dyDescent="0.35">
      <c r="J708852" s="1"/>
    </row>
    <row r="708853" spans="10:10" x14ac:dyDescent="0.35">
      <c r="J708853" s="1"/>
    </row>
    <row r="708855" spans="10:10" x14ac:dyDescent="0.35">
      <c r="J708855" s="1"/>
    </row>
    <row r="708856" spans="10:10" x14ac:dyDescent="0.35">
      <c r="J708856" s="1"/>
    </row>
    <row r="708857" spans="10:10" x14ac:dyDescent="0.35">
      <c r="J708857" s="1"/>
    </row>
    <row r="708858" spans="10:10" x14ac:dyDescent="0.35">
      <c r="J708858" s="1"/>
    </row>
    <row r="708859" spans="10:10" x14ac:dyDescent="0.35">
      <c r="J708859" s="1"/>
    </row>
    <row r="708860" spans="10:10" x14ac:dyDescent="0.35">
      <c r="J708860" s="1"/>
    </row>
    <row r="708861" spans="10:10" x14ac:dyDescent="0.35">
      <c r="J708861" s="1"/>
    </row>
    <row r="708862" spans="10:10" x14ac:dyDescent="0.35">
      <c r="J708862" s="1"/>
    </row>
    <row r="708863" spans="10:10" x14ac:dyDescent="0.35">
      <c r="J708863" s="1"/>
    </row>
    <row r="708864" spans="10:10" x14ac:dyDescent="0.35">
      <c r="J708864" s="1"/>
    </row>
    <row r="708865" spans="10:10" x14ac:dyDescent="0.35">
      <c r="J708865" s="1"/>
    </row>
    <row r="708866" spans="10:10" x14ac:dyDescent="0.35">
      <c r="J708866" s="1"/>
    </row>
    <row r="708867" spans="10:10" x14ac:dyDescent="0.35">
      <c r="J708867" s="1"/>
    </row>
    <row r="708868" spans="10:10" x14ac:dyDescent="0.35">
      <c r="J708868" s="1"/>
    </row>
    <row r="708869" spans="10:10" x14ac:dyDescent="0.35">
      <c r="J708869" s="1"/>
    </row>
    <row r="708870" spans="10:10" x14ac:dyDescent="0.35">
      <c r="J708870" s="1"/>
    </row>
    <row r="708871" spans="10:10" x14ac:dyDescent="0.35">
      <c r="J708871" s="1"/>
    </row>
    <row r="708872" spans="10:10" x14ac:dyDescent="0.35">
      <c r="J708872" s="1"/>
    </row>
    <row r="708873" spans="10:10" x14ac:dyDescent="0.35">
      <c r="J708873" s="1"/>
    </row>
    <row r="708874" spans="10:10" x14ac:dyDescent="0.35">
      <c r="J708874" s="1"/>
    </row>
    <row r="708875" spans="10:10" x14ac:dyDescent="0.35">
      <c r="J708875" s="1"/>
    </row>
    <row r="708876" spans="10:10" x14ac:dyDescent="0.35">
      <c r="J708876" s="1"/>
    </row>
    <row r="708877" spans="10:10" x14ac:dyDescent="0.35">
      <c r="J708877" s="1"/>
    </row>
    <row r="708878" spans="10:10" x14ac:dyDescent="0.35">
      <c r="J708878" s="1"/>
    </row>
    <row r="708879" spans="10:10" x14ac:dyDescent="0.35">
      <c r="J708879" s="1"/>
    </row>
    <row r="708880" spans="10:10" x14ac:dyDescent="0.35">
      <c r="J708880" s="1"/>
    </row>
    <row r="708881" spans="10:10" x14ac:dyDescent="0.35">
      <c r="J708881" s="1"/>
    </row>
    <row r="708882" spans="10:10" x14ac:dyDescent="0.35">
      <c r="J708882" s="1"/>
    </row>
    <row r="708883" spans="10:10" x14ac:dyDescent="0.35">
      <c r="J708883" s="1"/>
    </row>
    <row r="708884" spans="10:10" x14ac:dyDescent="0.35">
      <c r="J708884" s="1"/>
    </row>
    <row r="708885" spans="10:10" x14ac:dyDescent="0.35">
      <c r="J708885" s="1"/>
    </row>
    <row r="708886" spans="10:10" x14ac:dyDescent="0.35">
      <c r="J708886" s="1"/>
    </row>
    <row r="708887" spans="10:10" x14ac:dyDescent="0.35">
      <c r="J708887" s="1"/>
    </row>
    <row r="708888" spans="10:10" x14ac:dyDescent="0.35">
      <c r="J708888" s="1"/>
    </row>
    <row r="708889" spans="10:10" x14ac:dyDescent="0.35">
      <c r="J708889" s="1"/>
    </row>
    <row r="708890" spans="10:10" x14ac:dyDescent="0.35">
      <c r="J708890" s="1"/>
    </row>
    <row r="708891" spans="10:10" x14ac:dyDescent="0.35">
      <c r="J708891" s="1"/>
    </row>
    <row r="708892" spans="10:10" x14ac:dyDescent="0.35">
      <c r="J708892" s="1"/>
    </row>
    <row r="708893" spans="10:10" x14ac:dyDescent="0.35">
      <c r="J708893" s="1"/>
    </row>
    <row r="708894" spans="10:10" x14ac:dyDescent="0.35">
      <c r="J708894" s="1"/>
    </row>
    <row r="708895" spans="10:10" x14ac:dyDescent="0.35">
      <c r="J708895" s="1"/>
    </row>
    <row r="708896" spans="10:10" x14ac:dyDescent="0.35">
      <c r="J708896" s="1"/>
    </row>
    <row r="708897" spans="10:10" x14ac:dyDescent="0.35">
      <c r="J708897" s="1"/>
    </row>
    <row r="708898" spans="10:10" x14ac:dyDescent="0.35">
      <c r="J708898" s="1"/>
    </row>
    <row r="708899" spans="10:10" x14ac:dyDescent="0.35">
      <c r="J708899" s="1"/>
    </row>
    <row r="708900" spans="10:10" x14ac:dyDescent="0.35">
      <c r="J708900" s="1"/>
    </row>
    <row r="708901" spans="10:10" x14ac:dyDescent="0.35">
      <c r="J708901" s="1"/>
    </row>
    <row r="708903" spans="10:10" x14ac:dyDescent="0.35">
      <c r="J708903" s="1"/>
    </row>
    <row r="708904" spans="10:10" x14ac:dyDescent="0.35">
      <c r="J708904" s="1"/>
    </row>
    <row r="708905" spans="10:10" x14ac:dyDescent="0.35">
      <c r="J708905" s="1"/>
    </row>
    <row r="708906" spans="10:10" x14ac:dyDescent="0.35">
      <c r="J708906" s="1"/>
    </row>
    <row r="708907" spans="10:10" x14ac:dyDescent="0.35">
      <c r="J708907" s="1"/>
    </row>
    <row r="708908" spans="10:10" x14ac:dyDescent="0.35">
      <c r="J708908" s="1"/>
    </row>
    <row r="708909" spans="10:10" x14ac:dyDescent="0.35">
      <c r="J708909" s="1"/>
    </row>
    <row r="708910" spans="10:10" x14ac:dyDescent="0.35">
      <c r="J708910" s="1"/>
    </row>
    <row r="708911" spans="10:10" x14ac:dyDescent="0.35">
      <c r="J708911" s="1"/>
    </row>
    <row r="708912" spans="10:10" x14ac:dyDescent="0.35">
      <c r="J708912" s="1"/>
    </row>
    <row r="708913" spans="10:10" x14ac:dyDescent="0.35">
      <c r="J708913" s="1"/>
    </row>
    <row r="708914" spans="10:10" x14ac:dyDescent="0.35">
      <c r="J708914" s="1"/>
    </row>
    <row r="708915" spans="10:10" x14ac:dyDescent="0.35">
      <c r="J708915" s="1"/>
    </row>
    <row r="708916" spans="10:10" x14ac:dyDescent="0.35">
      <c r="J708916" s="1"/>
    </row>
    <row r="708917" spans="10:10" x14ac:dyDescent="0.35">
      <c r="J708917" s="1"/>
    </row>
    <row r="708918" spans="10:10" x14ac:dyDescent="0.35">
      <c r="J708918" s="1"/>
    </row>
    <row r="708919" spans="10:10" x14ac:dyDescent="0.35">
      <c r="J708919" s="1"/>
    </row>
    <row r="708920" spans="10:10" x14ac:dyDescent="0.35">
      <c r="J708920" s="1"/>
    </row>
    <row r="708921" spans="10:10" x14ac:dyDescent="0.35">
      <c r="J708921" s="1"/>
    </row>
    <row r="708922" spans="10:10" x14ac:dyDescent="0.35">
      <c r="J708922" s="1"/>
    </row>
    <row r="708923" spans="10:10" x14ac:dyDescent="0.35">
      <c r="J708923" s="1"/>
    </row>
    <row r="708924" spans="10:10" x14ac:dyDescent="0.35">
      <c r="J708924" s="1"/>
    </row>
    <row r="708925" spans="10:10" x14ac:dyDescent="0.35">
      <c r="J708925" s="1"/>
    </row>
    <row r="708926" spans="10:10" x14ac:dyDescent="0.35">
      <c r="J708926" s="1"/>
    </row>
    <row r="708927" spans="10:10" x14ac:dyDescent="0.35">
      <c r="J708927" s="1"/>
    </row>
    <row r="708928" spans="10:10" x14ac:dyDescent="0.35">
      <c r="J708928" s="1"/>
    </row>
    <row r="708929" spans="10:10" x14ac:dyDescent="0.35">
      <c r="J708929" s="1"/>
    </row>
    <row r="708930" spans="10:10" x14ac:dyDescent="0.35">
      <c r="J708930" s="1"/>
    </row>
    <row r="708931" spans="10:10" x14ac:dyDescent="0.35">
      <c r="J708931" s="1"/>
    </row>
    <row r="708932" spans="10:10" x14ac:dyDescent="0.35">
      <c r="J708932" s="1"/>
    </row>
    <row r="708933" spans="10:10" x14ac:dyDescent="0.35">
      <c r="J708933" s="1"/>
    </row>
    <row r="708934" spans="10:10" x14ac:dyDescent="0.35">
      <c r="J708934" s="1"/>
    </row>
    <row r="708935" spans="10:10" x14ac:dyDescent="0.35">
      <c r="J708935" s="1"/>
    </row>
    <row r="708936" spans="10:10" x14ac:dyDescent="0.35">
      <c r="J708936" s="1"/>
    </row>
    <row r="708937" spans="10:10" x14ac:dyDescent="0.35">
      <c r="J708937" s="1"/>
    </row>
    <row r="708938" spans="10:10" x14ac:dyDescent="0.35">
      <c r="J708938" s="1"/>
    </row>
    <row r="708939" spans="10:10" x14ac:dyDescent="0.35">
      <c r="J708939" s="1"/>
    </row>
    <row r="708940" spans="10:10" x14ac:dyDescent="0.35">
      <c r="J708940" s="1"/>
    </row>
    <row r="708941" spans="10:10" x14ac:dyDescent="0.35">
      <c r="J708941" s="1"/>
    </row>
    <row r="708942" spans="10:10" x14ac:dyDescent="0.35">
      <c r="J708942" s="1"/>
    </row>
    <row r="708943" spans="10:10" x14ac:dyDescent="0.35">
      <c r="J708943" s="1"/>
    </row>
    <row r="708944" spans="10:10" x14ac:dyDescent="0.35">
      <c r="J708944" s="1"/>
    </row>
    <row r="708945" spans="10:10" x14ac:dyDescent="0.35">
      <c r="J708945" s="1"/>
    </row>
    <row r="708946" spans="10:10" x14ac:dyDescent="0.35">
      <c r="J708946" s="1"/>
    </row>
    <row r="708947" spans="10:10" x14ac:dyDescent="0.35">
      <c r="J708947" s="1"/>
    </row>
    <row r="708948" spans="10:10" x14ac:dyDescent="0.35">
      <c r="J708948" s="1"/>
    </row>
    <row r="708949" spans="10:10" x14ac:dyDescent="0.35">
      <c r="J708949" s="1"/>
    </row>
    <row r="708950" spans="10:10" x14ac:dyDescent="0.35">
      <c r="J708950" s="1"/>
    </row>
    <row r="708951" spans="10:10" x14ac:dyDescent="0.35">
      <c r="J708951" s="1"/>
    </row>
    <row r="708952" spans="10:10" x14ac:dyDescent="0.35">
      <c r="J708952" s="1"/>
    </row>
    <row r="708953" spans="10:10" x14ac:dyDescent="0.35">
      <c r="J708953" s="1"/>
    </row>
    <row r="708954" spans="10:10" x14ac:dyDescent="0.35">
      <c r="J708954" s="1"/>
    </row>
    <row r="708955" spans="10:10" x14ac:dyDescent="0.35">
      <c r="J708955" s="1"/>
    </row>
    <row r="708956" spans="10:10" x14ac:dyDescent="0.35">
      <c r="J708956" s="1"/>
    </row>
    <row r="708957" spans="10:10" x14ac:dyDescent="0.35">
      <c r="J708957" s="1"/>
    </row>
    <row r="708958" spans="10:10" x14ac:dyDescent="0.35">
      <c r="J708958" s="1"/>
    </row>
    <row r="708959" spans="10:10" x14ac:dyDescent="0.35">
      <c r="J708959" s="1"/>
    </row>
    <row r="708960" spans="10:10" x14ac:dyDescent="0.35">
      <c r="J708960" s="1"/>
    </row>
    <row r="708961" spans="10:10" x14ac:dyDescent="0.35">
      <c r="J708961" s="1"/>
    </row>
    <row r="708962" spans="10:10" x14ac:dyDescent="0.35">
      <c r="J708962" s="1"/>
    </row>
    <row r="708963" spans="10:10" x14ac:dyDescent="0.35">
      <c r="J708963" s="1"/>
    </row>
    <row r="708964" spans="10:10" x14ac:dyDescent="0.35">
      <c r="J708964" s="1"/>
    </row>
    <row r="708965" spans="10:10" x14ac:dyDescent="0.35">
      <c r="J708965" s="1"/>
    </row>
    <row r="708966" spans="10:10" x14ac:dyDescent="0.35">
      <c r="J708966" s="1"/>
    </row>
    <row r="708967" spans="10:10" x14ac:dyDescent="0.35">
      <c r="J708967" s="1"/>
    </row>
    <row r="708968" spans="10:10" x14ac:dyDescent="0.35">
      <c r="J708968" s="1"/>
    </row>
    <row r="708969" spans="10:10" x14ac:dyDescent="0.35">
      <c r="J708969" s="1"/>
    </row>
    <row r="708970" spans="10:10" x14ac:dyDescent="0.35">
      <c r="J708970" s="1"/>
    </row>
    <row r="708971" spans="10:10" x14ac:dyDescent="0.35">
      <c r="J708971" s="1"/>
    </row>
    <row r="708972" spans="10:10" x14ac:dyDescent="0.35">
      <c r="J708972" s="1"/>
    </row>
    <row r="708973" spans="10:10" x14ac:dyDescent="0.35">
      <c r="J708973" s="1"/>
    </row>
    <row r="708974" spans="10:10" x14ac:dyDescent="0.35">
      <c r="J708974" s="1"/>
    </row>
    <row r="708975" spans="10:10" x14ac:dyDescent="0.35">
      <c r="J708975" s="1"/>
    </row>
    <row r="708976" spans="10:10" x14ac:dyDescent="0.35">
      <c r="J708976" s="1"/>
    </row>
    <row r="708977" spans="10:10" x14ac:dyDescent="0.35">
      <c r="J708977" s="1"/>
    </row>
    <row r="708978" spans="10:10" x14ac:dyDescent="0.35">
      <c r="J708978" s="1"/>
    </row>
    <row r="708979" spans="10:10" x14ac:dyDescent="0.35">
      <c r="J708979" s="1"/>
    </row>
    <row r="708980" spans="10:10" x14ac:dyDescent="0.35">
      <c r="J708980" s="1"/>
    </row>
    <row r="708981" spans="10:10" x14ac:dyDescent="0.35">
      <c r="J708981" s="1"/>
    </row>
    <row r="708982" spans="10:10" x14ac:dyDescent="0.35">
      <c r="J708982" s="1"/>
    </row>
    <row r="708983" spans="10:10" x14ac:dyDescent="0.35">
      <c r="J708983" s="1"/>
    </row>
    <row r="709004" spans="10:10" x14ac:dyDescent="0.35">
      <c r="J709004" s="1"/>
    </row>
    <row r="709031" spans="10:10" x14ac:dyDescent="0.35">
      <c r="J709031" s="1"/>
    </row>
    <row r="709058" spans="10:10" x14ac:dyDescent="0.35">
      <c r="J709058" s="1"/>
    </row>
    <row r="709084" spans="10:10" x14ac:dyDescent="0.35">
      <c r="J709084" s="1"/>
    </row>
    <row r="709111" spans="10:10" x14ac:dyDescent="0.35">
      <c r="J709111" s="1"/>
    </row>
    <row r="709138" spans="10:10" x14ac:dyDescent="0.35">
      <c r="J709138" s="1"/>
    </row>
    <row r="709147" spans="10:10" x14ac:dyDescent="0.35">
      <c r="J709147" s="1"/>
    </row>
    <row r="709174" spans="10:10" x14ac:dyDescent="0.35">
      <c r="J709174" s="1"/>
    </row>
    <row r="709200" spans="10:10" x14ac:dyDescent="0.35">
      <c r="J709200" s="1"/>
    </row>
    <row r="709227" spans="10:10" x14ac:dyDescent="0.35">
      <c r="J709227" s="1"/>
    </row>
    <row r="709236" spans="10:10" x14ac:dyDescent="0.35">
      <c r="J709236" s="1"/>
    </row>
    <row r="709303" spans="10:10" x14ac:dyDescent="0.35">
      <c r="J709303" s="1"/>
    </row>
    <row r="709361" spans="10:10" x14ac:dyDescent="0.35">
      <c r="J709361" s="1"/>
    </row>
    <row r="709379" spans="10:10" x14ac:dyDescent="0.35">
      <c r="J709379" s="1"/>
    </row>
    <row r="709395" spans="10:10" x14ac:dyDescent="0.35">
      <c r="J709395" s="1"/>
    </row>
    <row r="709397" spans="10:10" x14ac:dyDescent="0.35">
      <c r="J709397" s="1"/>
    </row>
    <row r="709399" spans="10:10" x14ac:dyDescent="0.35">
      <c r="J709399" s="1"/>
    </row>
    <row r="709401" spans="10:10" x14ac:dyDescent="0.35">
      <c r="J709401" s="1"/>
    </row>
    <row r="709404" spans="10:10" x14ac:dyDescent="0.35">
      <c r="J709404" s="1"/>
    </row>
    <row r="709405" spans="10:10" x14ac:dyDescent="0.35">
      <c r="J709405" s="1"/>
    </row>
    <row r="709406" spans="10:10" x14ac:dyDescent="0.35">
      <c r="J709406" s="1"/>
    </row>
    <row r="709407" spans="10:10" x14ac:dyDescent="0.35">
      <c r="J709407" s="1"/>
    </row>
    <row r="709408" spans="10:10" x14ac:dyDescent="0.35">
      <c r="J709408" s="1"/>
    </row>
    <row r="709409" spans="10:10" x14ac:dyDescent="0.35">
      <c r="J709409" s="1"/>
    </row>
    <row r="709410" spans="10:10" x14ac:dyDescent="0.35">
      <c r="J709410" s="1"/>
    </row>
    <row r="709411" spans="10:10" x14ac:dyDescent="0.35">
      <c r="J709411" s="1"/>
    </row>
    <row r="709412" spans="10:10" x14ac:dyDescent="0.35">
      <c r="J709412" s="1"/>
    </row>
    <row r="709413" spans="10:10" x14ac:dyDescent="0.35">
      <c r="J709413" s="1"/>
    </row>
    <row r="709414" spans="10:10" x14ac:dyDescent="0.35">
      <c r="J709414" s="1"/>
    </row>
    <row r="709415" spans="10:10" x14ac:dyDescent="0.35">
      <c r="J709415" s="1"/>
    </row>
    <row r="709416" spans="10:10" x14ac:dyDescent="0.35">
      <c r="J709416" s="1"/>
    </row>
    <row r="709417" spans="10:10" x14ac:dyDescent="0.35">
      <c r="J709417" s="1"/>
    </row>
    <row r="709418" spans="10:10" x14ac:dyDescent="0.35">
      <c r="J709418" s="1"/>
    </row>
    <row r="709419" spans="10:10" x14ac:dyDescent="0.35">
      <c r="J709419" s="1"/>
    </row>
    <row r="709420" spans="10:10" x14ac:dyDescent="0.35">
      <c r="J709420" s="1"/>
    </row>
    <row r="709421" spans="10:10" x14ac:dyDescent="0.35">
      <c r="J709421" s="1"/>
    </row>
    <row r="709422" spans="10:10" x14ac:dyDescent="0.35">
      <c r="J709422" s="1"/>
    </row>
    <row r="709423" spans="10:10" x14ac:dyDescent="0.35">
      <c r="J709423" s="1"/>
    </row>
    <row r="709424" spans="10:10" x14ac:dyDescent="0.35">
      <c r="J709424" s="1"/>
    </row>
    <row r="709440" spans="10:10" x14ac:dyDescent="0.35">
      <c r="J709440" s="1"/>
    </row>
    <row r="709452" spans="10:10" x14ac:dyDescent="0.35">
      <c r="J709452" s="1"/>
    </row>
    <row r="709453" spans="10:10" x14ac:dyDescent="0.35">
      <c r="J709453" s="1"/>
    </row>
    <row r="709458" spans="10:10" x14ac:dyDescent="0.35">
      <c r="J709458" s="1"/>
    </row>
    <row r="709462" spans="10:10" x14ac:dyDescent="0.35">
      <c r="J709462" s="1"/>
    </row>
    <row r="709463" spans="10:10" x14ac:dyDescent="0.35">
      <c r="J709463" s="1"/>
    </row>
    <row r="709467" spans="10:10" x14ac:dyDescent="0.35">
      <c r="J709467" s="1"/>
    </row>
    <row r="709471" spans="10:10" x14ac:dyDescent="0.35">
      <c r="J709471" s="1"/>
    </row>
    <row r="709476" spans="10:10" x14ac:dyDescent="0.35">
      <c r="J709476" s="1"/>
    </row>
    <row r="709478" spans="10:10" x14ac:dyDescent="0.35">
      <c r="J709478" s="1"/>
    </row>
    <row r="709487" spans="10:10" x14ac:dyDescent="0.35">
      <c r="J709487" s="1"/>
    </row>
    <row r="709501" spans="10:10" x14ac:dyDescent="0.35">
      <c r="J709501" s="1"/>
    </row>
    <row r="709511" spans="10:10" x14ac:dyDescent="0.35">
      <c r="J709511" s="1"/>
    </row>
    <row r="709518" spans="10:10" x14ac:dyDescent="0.35">
      <c r="J709518" s="1"/>
    </row>
    <row r="709525" spans="10:10" x14ac:dyDescent="0.35">
      <c r="J709525" s="1"/>
    </row>
    <row r="709532" spans="10:10" x14ac:dyDescent="0.35">
      <c r="J709532" s="1"/>
    </row>
    <row r="709539" spans="10:10" x14ac:dyDescent="0.35">
      <c r="J709539" s="1"/>
    </row>
    <row r="709542" spans="10:10" x14ac:dyDescent="0.35">
      <c r="J709542" s="1"/>
    </row>
    <row r="709552" spans="10:10" x14ac:dyDescent="0.35">
      <c r="J709552" s="1"/>
    </row>
    <row r="709564" spans="10:10" x14ac:dyDescent="0.35">
      <c r="J709564" s="1"/>
    </row>
    <row r="709565" spans="10:10" x14ac:dyDescent="0.35">
      <c r="J709565" s="1"/>
    </row>
    <row r="709570" spans="10:10" x14ac:dyDescent="0.35">
      <c r="J709570" s="1"/>
    </row>
    <row r="709574" spans="10:10" x14ac:dyDescent="0.35">
      <c r="J709574" s="1"/>
    </row>
    <row r="709576" spans="10:10" x14ac:dyDescent="0.35">
      <c r="J709576" s="1"/>
    </row>
    <row r="709579" spans="10:10" x14ac:dyDescent="0.35">
      <c r="J709579" s="1"/>
    </row>
    <row r="709583" spans="10:10" x14ac:dyDescent="0.35">
      <c r="J709583" s="1"/>
    </row>
    <row r="709584" spans="10:10" x14ac:dyDescent="0.35">
      <c r="J709584" s="1"/>
    </row>
    <row r="709587" spans="10:10" x14ac:dyDescent="0.35">
      <c r="J709587" s="1"/>
    </row>
    <row r="709590" spans="10:10" x14ac:dyDescent="0.35">
      <c r="J709590" s="1"/>
    </row>
    <row r="709591" spans="10:10" x14ac:dyDescent="0.35">
      <c r="J709591" s="1"/>
    </row>
    <row r="709592" spans="10:10" x14ac:dyDescent="0.35">
      <c r="J709592" s="1"/>
    </row>
    <row r="709594" spans="10:10" x14ac:dyDescent="0.35">
      <c r="J709594" s="1"/>
    </row>
    <row r="709595" spans="10:10" x14ac:dyDescent="0.35">
      <c r="J709595" s="1"/>
    </row>
    <row r="709598" spans="10:10" x14ac:dyDescent="0.35">
      <c r="J709598" s="1"/>
    </row>
    <row r="709599" spans="10:10" x14ac:dyDescent="0.35">
      <c r="J709599" s="1"/>
    </row>
    <row r="709600" spans="10:10" x14ac:dyDescent="0.35">
      <c r="J709600" s="1"/>
    </row>
    <row r="709602" spans="10:10" x14ac:dyDescent="0.35">
      <c r="J709602" s="1"/>
    </row>
    <row r="709606" spans="10:10" x14ac:dyDescent="0.35">
      <c r="J709606" s="1"/>
    </row>
    <row r="709608" spans="10:10" x14ac:dyDescent="0.35">
      <c r="J709608" s="1"/>
    </row>
    <row r="709609" spans="10:10" x14ac:dyDescent="0.35">
      <c r="J709609" s="1"/>
    </row>
    <row r="709610" spans="10:10" x14ac:dyDescent="0.35">
      <c r="J709610" s="1"/>
    </row>
    <row r="709611" spans="10:10" x14ac:dyDescent="0.35">
      <c r="J709611" s="1"/>
    </row>
    <row r="709612" spans="10:10" x14ac:dyDescent="0.35">
      <c r="J709612" s="1"/>
    </row>
    <row r="709613" spans="10:10" x14ac:dyDescent="0.35">
      <c r="J709613" s="1"/>
    </row>
    <row r="709615" spans="10:10" x14ac:dyDescent="0.35">
      <c r="J709615" s="1"/>
    </row>
    <row r="709616" spans="10:10" x14ac:dyDescent="0.35">
      <c r="J709616" s="1"/>
    </row>
    <row r="709618" spans="10:10" x14ac:dyDescent="0.35">
      <c r="J709618" s="1"/>
    </row>
    <row r="709619" spans="10:10" x14ac:dyDescent="0.35">
      <c r="J709619" s="1"/>
    </row>
    <row r="709623" spans="10:10" x14ac:dyDescent="0.35">
      <c r="J709623" s="1"/>
    </row>
    <row r="709624" spans="10:10" x14ac:dyDescent="0.35">
      <c r="J709624" s="1"/>
    </row>
    <row r="709625" spans="10:10" x14ac:dyDescent="0.35">
      <c r="J709625" s="1"/>
    </row>
    <row r="709627" spans="10:10" x14ac:dyDescent="0.35">
      <c r="J709627" s="1"/>
    </row>
    <row r="709628" spans="10:10" x14ac:dyDescent="0.35">
      <c r="J709628" s="1"/>
    </row>
    <row r="709630" spans="10:10" x14ac:dyDescent="0.35">
      <c r="J709630" s="1"/>
    </row>
    <row r="709631" spans="10:10" x14ac:dyDescent="0.35">
      <c r="J709631" s="1"/>
    </row>
    <row r="709632" spans="10:10" x14ac:dyDescent="0.35">
      <c r="J709632" s="1"/>
    </row>
    <row r="709633" spans="10:10" x14ac:dyDescent="0.35">
      <c r="J709633" s="1"/>
    </row>
    <row r="709634" spans="10:10" x14ac:dyDescent="0.35">
      <c r="J709634" s="1"/>
    </row>
    <row r="709635" spans="10:10" x14ac:dyDescent="0.35">
      <c r="J709635" s="1"/>
    </row>
    <row r="709636" spans="10:10" x14ac:dyDescent="0.35">
      <c r="J709636" s="1"/>
    </row>
    <row r="709638" spans="10:10" x14ac:dyDescent="0.35">
      <c r="J709638" s="1"/>
    </row>
    <row r="709639" spans="10:10" x14ac:dyDescent="0.35">
      <c r="J709639" s="1"/>
    </row>
    <row r="709640" spans="10:10" x14ac:dyDescent="0.35">
      <c r="J709640" s="1"/>
    </row>
    <row r="709641" spans="10:10" x14ac:dyDescent="0.35">
      <c r="J709641" s="1"/>
    </row>
    <row r="709642" spans="10:10" x14ac:dyDescent="0.35">
      <c r="J709642" s="1"/>
    </row>
    <row r="709643" spans="10:10" x14ac:dyDescent="0.35">
      <c r="J709643" s="1"/>
    </row>
    <row r="709645" spans="10:10" x14ac:dyDescent="0.35">
      <c r="J709645" s="1"/>
    </row>
    <row r="709646" spans="10:10" x14ac:dyDescent="0.35">
      <c r="J709646" s="1"/>
    </row>
    <row r="709647" spans="10:10" x14ac:dyDescent="0.35">
      <c r="J709647" s="1"/>
    </row>
    <row r="709648" spans="10:10" x14ac:dyDescent="0.35">
      <c r="J709648" s="1"/>
    </row>
    <row r="709649" spans="10:10" x14ac:dyDescent="0.35">
      <c r="J709649" s="1"/>
    </row>
    <row r="709651" spans="10:10" x14ac:dyDescent="0.35">
      <c r="J709651" s="1"/>
    </row>
    <row r="709652" spans="10:10" x14ac:dyDescent="0.35">
      <c r="J709652" s="1"/>
    </row>
    <row r="709653" spans="10:10" x14ac:dyDescent="0.35">
      <c r="J709653" s="1"/>
    </row>
    <row r="709654" spans="10:10" x14ac:dyDescent="0.35">
      <c r="J709654" s="1"/>
    </row>
    <row r="709656" spans="10:10" x14ac:dyDescent="0.35">
      <c r="J709656" s="1"/>
    </row>
    <row r="709657" spans="10:10" x14ac:dyDescent="0.35">
      <c r="J709657" s="1"/>
    </row>
    <row r="709658" spans="10:10" x14ac:dyDescent="0.35">
      <c r="J709658" s="1"/>
    </row>
    <row r="709659" spans="10:10" x14ac:dyDescent="0.35">
      <c r="J709659" s="1"/>
    </row>
    <row r="709660" spans="10:10" x14ac:dyDescent="0.35">
      <c r="J709660" s="1"/>
    </row>
    <row r="709661" spans="10:10" x14ac:dyDescent="0.35">
      <c r="J709661" s="1"/>
    </row>
    <row r="709662" spans="10:10" x14ac:dyDescent="0.35">
      <c r="J709662" s="1"/>
    </row>
    <row r="709663" spans="10:10" x14ac:dyDescent="0.35">
      <c r="J709663" s="1"/>
    </row>
    <row r="709664" spans="10:10" x14ac:dyDescent="0.35">
      <c r="J709664" s="1"/>
    </row>
    <row r="709667" spans="10:10" x14ac:dyDescent="0.35">
      <c r="J709667" s="1"/>
    </row>
    <row r="709668" spans="10:10" x14ac:dyDescent="0.35">
      <c r="J709668" s="1"/>
    </row>
    <row r="709669" spans="10:10" x14ac:dyDescent="0.35">
      <c r="J709669" s="1"/>
    </row>
    <row r="709670" spans="10:10" x14ac:dyDescent="0.35">
      <c r="J709670" s="1"/>
    </row>
    <row r="709671" spans="10:10" x14ac:dyDescent="0.35">
      <c r="J709671" s="1"/>
    </row>
    <row r="709672" spans="10:10" x14ac:dyDescent="0.35">
      <c r="J709672" s="1"/>
    </row>
    <row r="709673" spans="10:10" x14ac:dyDescent="0.35">
      <c r="J709673" s="1"/>
    </row>
    <row r="709674" spans="10:10" x14ac:dyDescent="0.35">
      <c r="J709674" s="1"/>
    </row>
    <row r="709677" spans="10:10" x14ac:dyDescent="0.35">
      <c r="J709677" s="1"/>
    </row>
    <row r="709678" spans="10:10" x14ac:dyDescent="0.35">
      <c r="J709678" s="1"/>
    </row>
    <row r="709679" spans="10:10" x14ac:dyDescent="0.35">
      <c r="J709679" s="1"/>
    </row>
    <row r="709680" spans="10:10" x14ac:dyDescent="0.35">
      <c r="J709680" s="1"/>
    </row>
    <row r="709681" spans="10:10" x14ac:dyDescent="0.35">
      <c r="J709681" s="1"/>
    </row>
    <row r="709683" spans="10:10" x14ac:dyDescent="0.35">
      <c r="J709683" s="1"/>
    </row>
    <row r="709684" spans="10:10" x14ac:dyDescent="0.35">
      <c r="J709684" s="1"/>
    </row>
    <row r="709685" spans="10:10" x14ac:dyDescent="0.35">
      <c r="J709685" s="1"/>
    </row>
    <row r="709686" spans="10:10" x14ac:dyDescent="0.35">
      <c r="J709686" s="1"/>
    </row>
    <row r="709687" spans="10:10" x14ac:dyDescent="0.35">
      <c r="J709687" s="1"/>
    </row>
    <row r="709688" spans="10:10" x14ac:dyDescent="0.35">
      <c r="J709688" s="1"/>
    </row>
    <row r="709689" spans="10:10" x14ac:dyDescent="0.35">
      <c r="J709689" s="1"/>
    </row>
    <row r="709691" spans="10:10" x14ac:dyDescent="0.35">
      <c r="J709691" s="1"/>
    </row>
    <row r="709693" spans="10:10" x14ac:dyDescent="0.35">
      <c r="J709693" s="1"/>
    </row>
    <row r="709694" spans="10:10" x14ac:dyDescent="0.35">
      <c r="J709694" s="1"/>
    </row>
    <row r="709695" spans="10:10" x14ac:dyDescent="0.35">
      <c r="J709695" s="1"/>
    </row>
    <row r="709696" spans="10:10" x14ac:dyDescent="0.35">
      <c r="J709696" s="1"/>
    </row>
    <row r="709697" spans="10:10" x14ac:dyDescent="0.35">
      <c r="J709697" s="1"/>
    </row>
    <row r="709698" spans="10:10" x14ac:dyDescent="0.35">
      <c r="J709698" s="1"/>
    </row>
    <row r="709699" spans="10:10" x14ac:dyDescent="0.35">
      <c r="J709699" s="1"/>
    </row>
    <row r="709700" spans="10:10" x14ac:dyDescent="0.35">
      <c r="J709700" s="1"/>
    </row>
    <row r="709701" spans="10:10" x14ac:dyDescent="0.35">
      <c r="J709701" s="1"/>
    </row>
    <row r="709702" spans="10:10" x14ac:dyDescent="0.35">
      <c r="J709702" s="1"/>
    </row>
    <row r="709703" spans="10:10" x14ac:dyDescent="0.35">
      <c r="J709703" s="1"/>
    </row>
    <row r="709704" spans="10:10" x14ac:dyDescent="0.35">
      <c r="J709704" s="1"/>
    </row>
    <row r="709705" spans="10:10" x14ac:dyDescent="0.35">
      <c r="J709705" s="1"/>
    </row>
    <row r="709706" spans="10:10" x14ac:dyDescent="0.35">
      <c r="J709706" s="1"/>
    </row>
    <row r="709707" spans="10:10" x14ac:dyDescent="0.35">
      <c r="J709707" s="1"/>
    </row>
    <row r="709708" spans="10:10" x14ac:dyDescent="0.35">
      <c r="J709708" s="1"/>
    </row>
    <row r="709709" spans="10:10" x14ac:dyDescent="0.35">
      <c r="J709709" s="1"/>
    </row>
    <row r="709710" spans="10:10" x14ac:dyDescent="0.35">
      <c r="J709710" s="1"/>
    </row>
    <row r="709711" spans="10:10" x14ac:dyDescent="0.35">
      <c r="J709711" s="1"/>
    </row>
    <row r="709713" spans="10:10" x14ac:dyDescent="0.35">
      <c r="J709713" s="1"/>
    </row>
    <row r="709714" spans="10:10" x14ac:dyDescent="0.35">
      <c r="J709714" s="1"/>
    </row>
    <row r="709715" spans="10:10" x14ac:dyDescent="0.35">
      <c r="J709715" s="1"/>
    </row>
    <row r="709716" spans="10:10" x14ac:dyDescent="0.35">
      <c r="J709716" s="1"/>
    </row>
    <row r="709717" spans="10:10" x14ac:dyDescent="0.35">
      <c r="J709717" s="1"/>
    </row>
    <row r="709718" spans="10:10" x14ac:dyDescent="0.35">
      <c r="J709718" s="1"/>
    </row>
    <row r="709719" spans="10:10" x14ac:dyDescent="0.35">
      <c r="J709719" s="1"/>
    </row>
    <row r="709720" spans="10:10" x14ac:dyDescent="0.35">
      <c r="J709720" s="1"/>
    </row>
    <row r="709721" spans="10:10" x14ac:dyDescent="0.35">
      <c r="J709721" s="1"/>
    </row>
    <row r="709722" spans="10:10" x14ac:dyDescent="0.35">
      <c r="J709722" s="1"/>
    </row>
    <row r="709723" spans="10:10" x14ac:dyDescent="0.35">
      <c r="J709723" s="1"/>
    </row>
    <row r="709724" spans="10:10" x14ac:dyDescent="0.35">
      <c r="J709724" s="1"/>
    </row>
    <row r="709725" spans="10:10" x14ac:dyDescent="0.35">
      <c r="J709725" s="1"/>
    </row>
    <row r="709726" spans="10:10" x14ac:dyDescent="0.35">
      <c r="J709726" s="1"/>
    </row>
    <row r="709727" spans="10:10" x14ac:dyDescent="0.35">
      <c r="J709727" s="1"/>
    </row>
    <row r="709728" spans="10:10" x14ac:dyDescent="0.35">
      <c r="J709728" s="1"/>
    </row>
    <row r="709729" spans="10:10" x14ac:dyDescent="0.35">
      <c r="J709729" s="1"/>
    </row>
    <row r="709730" spans="10:10" x14ac:dyDescent="0.35">
      <c r="J709730" s="1"/>
    </row>
    <row r="709732" spans="10:10" x14ac:dyDescent="0.35">
      <c r="J709732" s="1"/>
    </row>
    <row r="709733" spans="10:10" x14ac:dyDescent="0.35">
      <c r="J709733" s="1"/>
    </row>
    <row r="709734" spans="10:10" x14ac:dyDescent="0.35">
      <c r="J709734" s="1"/>
    </row>
    <row r="709735" spans="10:10" x14ac:dyDescent="0.35">
      <c r="J709735" s="1"/>
    </row>
    <row r="709736" spans="10:10" x14ac:dyDescent="0.35">
      <c r="J709736" s="1"/>
    </row>
    <row r="709737" spans="10:10" x14ac:dyDescent="0.35">
      <c r="J709737" s="1"/>
    </row>
    <row r="709738" spans="10:10" x14ac:dyDescent="0.35">
      <c r="J709738" s="1"/>
    </row>
    <row r="709739" spans="10:10" x14ac:dyDescent="0.35">
      <c r="J709739" s="1"/>
    </row>
    <row r="709740" spans="10:10" x14ac:dyDescent="0.35">
      <c r="J709740" s="1"/>
    </row>
    <row r="709741" spans="10:10" x14ac:dyDescent="0.35">
      <c r="J709741" s="1"/>
    </row>
    <row r="709742" spans="10:10" x14ac:dyDescent="0.35">
      <c r="J709742" s="1"/>
    </row>
    <row r="709743" spans="10:10" x14ac:dyDescent="0.35">
      <c r="J709743" s="1"/>
    </row>
    <row r="709744" spans="10:10" x14ac:dyDescent="0.35">
      <c r="J709744" s="1"/>
    </row>
    <row r="709745" spans="10:10" x14ac:dyDescent="0.35">
      <c r="J709745" s="1"/>
    </row>
    <row r="709746" spans="10:10" x14ac:dyDescent="0.35">
      <c r="J709746" s="1"/>
    </row>
    <row r="709747" spans="10:10" x14ac:dyDescent="0.35">
      <c r="J709747" s="1"/>
    </row>
    <row r="709748" spans="10:10" x14ac:dyDescent="0.35">
      <c r="J709748" s="1"/>
    </row>
    <row r="709749" spans="10:10" x14ac:dyDescent="0.35">
      <c r="J709749" s="1"/>
    </row>
    <row r="709750" spans="10:10" x14ac:dyDescent="0.35">
      <c r="J709750" s="1"/>
    </row>
    <row r="709751" spans="10:10" x14ac:dyDescent="0.35">
      <c r="J709751" s="1"/>
    </row>
    <row r="709752" spans="10:10" x14ac:dyDescent="0.35">
      <c r="J709752" s="1"/>
    </row>
    <row r="709753" spans="10:10" x14ac:dyDescent="0.35">
      <c r="J709753" s="1"/>
    </row>
    <row r="709754" spans="10:10" x14ac:dyDescent="0.35">
      <c r="J709754" s="1"/>
    </row>
    <row r="709755" spans="10:10" x14ac:dyDescent="0.35">
      <c r="J709755" s="1"/>
    </row>
    <row r="709756" spans="10:10" x14ac:dyDescent="0.35">
      <c r="J709756" s="1"/>
    </row>
    <row r="709757" spans="10:10" x14ac:dyDescent="0.35">
      <c r="J709757" s="1"/>
    </row>
    <row r="709758" spans="10:10" x14ac:dyDescent="0.35">
      <c r="J709758" s="1"/>
    </row>
    <row r="709759" spans="10:10" x14ac:dyDescent="0.35">
      <c r="J709759" s="1"/>
    </row>
    <row r="709760" spans="10:10" x14ac:dyDescent="0.35">
      <c r="J709760" s="1"/>
    </row>
    <row r="709761" spans="10:10" x14ac:dyDescent="0.35">
      <c r="J709761" s="1"/>
    </row>
    <row r="709762" spans="10:10" x14ac:dyDescent="0.35">
      <c r="J709762" s="1"/>
    </row>
    <row r="709763" spans="10:10" x14ac:dyDescent="0.35">
      <c r="J709763" s="1"/>
    </row>
    <row r="709764" spans="10:10" x14ac:dyDescent="0.35">
      <c r="J709764" s="1"/>
    </row>
    <row r="709765" spans="10:10" x14ac:dyDescent="0.35">
      <c r="J709765" s="1"/>
    </row>
    <row r="709766" spans="10:10" x14ac:dyDescent="0.35">
      <c r="J709766" s="1"/>
    </row>
    <row r="709767" spans="10:10" x14ac:dyDescent="0.35">
      <c r="J709767" s="1"/>
    </row>
    <row r="709768" spans="10:10" x14ac:dyDescent="0.35">
      <c r="J709768" s="1"/>
    </row>
    <row r="709769" spans="10:10" x14ac:dyDescent="0.35">
      <c r="J709769" s="1"/>
    </row>
    <row r="709770" spans="10:10" x14ac:dyDescent="0.35">
      <c r="J709770" s="1"/>
    </row>
    <row r="709771" spans="10:10" x14ac:dyDescent="0.35">
      <c r="J709771" s="1"/>
    </row>
    <row r="709772" spans="10:10" x14ac:dyDescent="0.35">
      <c r="J709772" s="1"/>
    </row>
    <row r="709773" spans="10:10" x14ac:dyDescent="0.35">
      <c r="J709773" s="1"/>
    </row>
    <row r="709774" spans="10:10" x14ac:dyDescent="0.35">
      <c r="J709774" s="1"/>
    </row>
    <row r="709775" spans="10:10" x14ac:dyDescent="0.35">
      <c r="J709775" s="1"/>
    </row>
    <row r="709776" spans="10:10" x14ac:dyDescent="0.35">
      <c r="J709776" s="1"/>
    </row>
    <row r="709777" spans="10:10" x14ac:dyDescent="0.35">
      <c r="J709777" s="1"/>
    </row>
    <row r="709778" spans="10:10" x14ac:dyDescent="0.35">
      <c r="J709778" s="1"/>
    </row>
    <row r="709779" spans="10:10" x14ac:dyDescent="0.35">
      <c r="J709779" s="1"/>
    </row>
    <row r="709780" spans="10:10" x14ac:dyDescent="0.35">
      <c r="J709780" s="1"/>
    </row>
    <row r="709781" spans="10:10" x14ac:dyDescent="0.35">
      <c r="J709781" s="1"/>
    </row>
    <row r="709782" spans="10:10" x14ac:dyDescent="0.35">
      <c r="J709782" s="1"/>
    </row>
    <row r="709783" spans="10:10" x14ac:dyDescent="0.35">
      <c r="J709783" s="1"/>
    </row>
    <row r="709784" spans="10:10" x14ac:dyDescent="0.35">
      <c r="J709784" s="1"/>
    </row>
    <row r="709785" spans="10:10" x14ac:dyDescent="0.35">
      <c r="J709785" s="1"/>
    </row>
    <row r="709786" spans="10:10" x14ac:dyDescent="0.35">
      <c r="J709786" s="1"/>
    </row>
    <row r="709787" spans="10:10" x14ac:dyDescent="0.35">
      <c r="J709787" s="1"/>
    </row>
    <row r="709788" spans="10:10" x14ac:dyDescent="0.35">
      <c r="J709788" s="1"/>
    </row>
    <row r="709789" spans="10:10" x14ac:dyDescent="0.35">
      <c r="J709789" s="1"/>
    </row>
    <row r="709790" spans="10:10" x14ac:dyDescent="0.35">
      <c r="J709790" s="1"/>
    </row>
    <row r="709791" spans="10:10" x14ac:dyDescent="0.35">
      <c r="J709791" s="1"/>
    </row>
    <row r="709792" spans="10:10" x14ac:dyDescent="0.35">
      <c r="J709792" s="1"/>
    </row>
    <row r="709793" spans="10:10" x14ac:dyDescent="0.35">
      <c r="J709793" s="1"/>
    </row>
    <row r="709794" spans="10:10" x14ac:dyDescent="0.35">
      <c r="J709794" s="1"/>
    </row>
    <row r="709795" spans="10:10" x14ac:dyDescent="0.35">
      <c r="J709795" s="1"/>
    </row>
    <row r="709796" spans="10:10" x14ac:dyDescent="0.35">
      <c r="J709796" s="1"/>
    </row>
    <row r="709797" spans="10:10" x14ac:dyDescent="0.35">
      <c r="J709797" s="1"/>
    </row>
    <row r="709798" spans="10:10" x14ac:dyDescent="0.35">
      <c r="J709798" s="1"/>
    </row>
    <row r="709799" spans="10:10" x14ac:dyDescent="0.35">
      <c r="J709799" s="1"/>
    </row>
    <row r="709800" spans="10:10" x14ac:dyDescent="0.35">
      <c r="J709800" s="1"/>
    </row>
    <row r="709801" spans="10:10" x14ac:dyDescent="0.35">
      <c r="J709801" s="1"/>
    </row>
    <row r="709802" spans="10:10" x14ac:dyDescent="0.35">
      <c r="J709802" s="1"/>
    </row>
    <row r="709803" spans="10:10" x14ac:dyDescent="0.35">
      <c r="J709803" s="1"/>
    </row>
    <row r="709804" spans="10:10" x14ac:dyDescent="0.35">
      <c r="J709804" s="1"/>
    </row>
    <row r="709805" spans="10:10" x14ac:dyDescent="0.35">
      <c r="J709805" s="1"/>
    </row>
    <row r="709806" spans="10:10" x14ac:dyDescent="0.35">
      <c r="J709806" s="1"/>
    </row>
    <row r="709807" spans="10:10" x14ac:dyDescent="0.35">
      <c r="J709807" s="1"/>
    </row>
    <row r="709808" spans="10:10" x14ac:dyDescent="0.35">
      <c r="J709808" s="1"/>
    </row>
    <row r="709809" spans="10:10" x14ac:dyDescent="0.35">
      <c r="J709809" s="1"/>
    </row>
    <row r="709810" spans="10:10" x14ac:dyDescent="0.35">
      <c r="J709810" s="1"/>
    </row>
    <row r="709811" spans="10:10" x14ac:dyDescent="0.35">
      <c r="J709811" s="1"/>
    </row>
    <row r="709812" spans="10:10" x14ac:dyDescent="0.35">
      <c r="J709812" s="1"/>
    </row>
    <row r="709813" spans="10:10" x14ac:dyDescent="0.35">
      <c r="J709813" s="1"/>
    </row>
    <row r="709814" spans="10:10" x14ac:dyDescent="0.35">
      <c r="J709814" s="1"/>
    </row>
    <row r="709815" spans="10:10" x14ac:dyDescent="0.35">
      <c r="J709815" s="1"/>
    </row>
    <row r="709816" spans="10:10" x14ac:dyDescent="0.35">
      <c r="J709816" s="1"/>
    </row>
    <row r="709817" spans="10:10" x14ac:dyDescent="0.35">
      <c r="J709817" s="1"/>
    </row>
    <row r="709818" spans="10:10" x14ac:dyDescent="0.35">
      <c r="J709818" s="1"/>
    </row>
    <row r="709819" spans="10:10" x14ac:dyDescent="0.35">
      <c r="J709819" s="1"/>
    </row>
    <row r="709820" spans="10:10" x14ac:dyDescent="0.35">
      <c r="J709820" s="1"/>
    </row>
    <row r="709821" spans="10:10" x14ac:dyDescent="0.35">
      <c r="J709821" s="1"/>
    </row>
    <row r="709822" spans="10:10" x14ac:dyDescent="0.35">
      <c r="J709822" s="1"/>
    </row>
    <row r="709823" spans="10:10" x14ac:dyDescent="0.35">
      <c r="J709823" s="1"/>
    </row>
    <row r="709824" spans="10:10" x14ac:dyDescent="0.35">
      <c r="J709824" s="1"/>
    </row>
    <row r="709825" spans="10:10" x14ac:dyDescent="0.35">
      <c r="J709825" s="1"/>
    </row>
    <row r="709826" spans="10:10" x14ac:dyDescent="0.35">
      <c r="J709826" s="1"/>
    </row>
    <row r="709827" spans="10:10" x14ac:dyDescent="0.35">
      <c r="J709827" s="1"/>
    </row>
    <row r="709828" spans="10:10" x14ac:dyDescent="0.35">
      <c r="J709828" s="1"/>
    </row>
    <row r="709829" spans="10:10" x14ac:dyDescent="0.35">
      <c r="J709829" s="1"/>
    </row>
    <row r="709830" spans="10:10" x14ac:dyDescent="0.35">
      <c r="J709830" s="1"/>
    </row>
    <row r="709831" spans="10:10" x14ac:dyDescent="0.35">
      <c r="J709831" s="1"/>
    </row>
    <row r="709832" spans="10:10" x14ac:dyDescent="0.35">
      <c r="J709832" s="1"/>
    </row>
    <row r="709833" spans="10:10" x14ac:dyDescent="0.35">
      <c r="J709833" s="1"/>
    </row>
    <row r="709834" spans="10:10" x14ac:dyDescent="0.35">
      <c r="J709834" s="1"/>
    </row>
    <row r="709835" spans="10:10" x14ac:dyDescent="0.35">
      <c r="J709835" s="1"/>
    </row>
    <row r="709836" spans="10:10" x14ac:dyDescent="0.35">
      <c r="J709836" s="1"/>
    </row>
    <row r="709837" spans="10:10" x14ac:dyDescent="0.35">
      <c r="J709837" s="1"/>
    </row>
    <row r="709838" spans="10:10" x14ac:dyDescent="0.35">
      <c r="J709838" s="1"/>
    </row>
    <row r="709839" spans="10:10" x14ac:dyDescent="0.35">
      <c r="J709839" s="1"/>
    </row>
    <row r="709840" spans="10:10" x14ac:dyDescent="0.35">
      <c r="J709840" s="1"/>
    </row>
    <row r="709841" spans="10:10" x14ac:dyDescent="0.35">
      <c r="J709841" s="1"/>
    </row>
    <row r="709842" spans="10:10" x14ac:dyDescent="0.35">
      <c r="J709842" s="1"/>
    </row>
    <row r="709843" spans="10:10" x14ac:dyDescent="0.35">
      <c r="J709843" s="1"/>
    </row>
    <row r="709844" spans="10:10" x14ac:dyDescent="0.35">
      <c r="J709844" s="1"/>
    </row>
    <row r="709845" spans="10:10" x14ac:dyDescent="0.35">
      <c r="J709845" s="1"/>
    </row>
    <row r="709846" spans="10:10" x14ac:dyDescent="0.35">
      <c r="J709846" s="1"/>
    </row>
    <row r="709847" spans="10:10" x14ac:dyDescent="0.35">
      <c r="J709847" s="1"/>
    </row>
    <row r="709848" spans="10:10" x14ac:dyDescent="0.35">
      <c r="J709848" s="1"/>
    </row>
    <row r="709849" spans="10:10" x14ac:dyDescent="0.35">
      <c r="J709849" s="1"/>
    </row>
    <row r="709850" spans="10:10" x14ac:dyDescent="0.35">
      <c r="J709850" s="1"/>
    </row>
    <row r="709851" spans="10:10" x14ac:dyDescent="0.35">
      <c r="J709851" s="1"/>
    </row>
    <row r="709852" spans="10:10" x14ac:dyDescent="0.35">
      <c r="J709852" s="1"/>
    </row>
    <row r="709853" spans="10:10" x14ac:dyDescent="0.35">
      <c r="J709853" s="1"/>
    </row>
    <row r="709854" spans="10:10" x14ac:dyDescent="0.35">
      <c r="J709854" s="1"/>
    </row>
    <row r="709855" spans="10:10" x14ac:dyDescent="0.35">
      <c r="J709855" s="1"/>
    </row>
    <row r="709856" spans="10:10" x14ac:dyDescent="0.35">
      <c r="J709856" s="1"/>
    </row>
    <row r="709857" spans="10:10" x14ac:dyDescent="0.35">
      <c r="J709857" s="1"/>
    </row>
    <row r="709858" spans="10:10" x14ac:dyDescent="0.35">
      <c r="J709858" s="1"/>
    </row>
    <row r="709859" spans="10:10" x14ac:dyDescent="0.35">
      <c r="J709859" s="1"/>
    </row>
    <row r="709860" spans="10:10" x14ac:dyDescent="0.35">
      <c r="J709860" s="1"/>
    </row>
    <row r="709861" spans="10:10" x14ac:dyDescent="0.35">
      <c r="J709861" s="1"/>
    </row>
    <row r="709862" spans="10:10" x14ac:dyDescent="0.35">
      <c r="J709862" s="1"/>
    </row>
    <row r="709863" spans="10:10" x14ac:dyDescent="0.35">
      <c r="J709863" s="1"/>
    </row>
    <row r="709864" spans="10:10" x14ac:dyDescent="0.35">
      <c r="J709864" s="1"/>
    </row>
    <row r="709865" spans="10:10" x14ac:dyDescent="0.35">
      <c r="J709865" s="1"/>
    </row>
    <row r="709866" spans="10:10" x14ac:dyDescent="0.35">
      <c r="J709866" s="1"/>
    </row>
    <row r="709867" spans="10:10" x14ac:dyDescent="0.35">
      <c r="J709867" s="1"/>
    </row>
    <row r="709868" spans="10:10" x14ac:dyDescent="0.35">
      <c r="J709868" s="1"/>
    </row>
    <row r="709869" spans="10:10" x14ac:dyDescent="0.35">
      <c r="J709869" s="1"/>
    </row>
    <row r="709870" spans="10:10" x14ac:dyDescent="0.35">
      <c r="J709870" s="1"/>
    </row>
    <row r="709871" spans="10:10" x14ac:dyDescent="0.35">
      <c r="J709871" s="1"/>
    </row>
    <row r="709872" spans="10:10" x14ac:dyDescent="0.35">
      <c r="J709872" s="1"/>
    </row>
    <row r="709873" spans="10:10" x14ac:dyDescent="0.35">
      <c r="J709873" s="1"/>
    </row>
    <row r="709874" spans="10:10" x14ac:dyDescent="0.35">
      <c r="J709874" s="1"/>
    </row>
    <row r="709875" spans="10:10" x14ac:dyDescent="0.35">
      <c r="J709875" s="1"/>
    </row>
    <row r="709876" spans="10:10" x14ac:dyDescent="0.35">
      <c r="J709876" s="1"/>
    </row>
    <row r="709877" spans="10:10" x14ac:dyDescent="0.35">
      <c r="J709877" s="1"/>
    </row>
    <row r="709878" spans="10:10" x14ac:dyDescent="0.35">
      <c r="J709878" s="1"/>
    </row>
    <row r="709879" spans="10:10" x14ac:dyDescent="0.35">
      <c r="J709879" s="1"/>
    </row>
    <row r="709880" spans="10:10" x14ac:dyDescent="0.35">
      <c r="J709880" s="1"/>
    </row>
    <row r="709881" spans="10:10" x14ac:dyDescent="0.35">
      <c r="J709881" s="1"/>
    </row>
    <row r="709882" spans="10:10" x14ac:dyDescent="0.35">
      <c r="J709882" s="1"/>
    </row>
    <row r="709883" spans="10:10" x14ac:dyDescent="0.35">
      <c r="J709883" s="1"/>
    </row>
    <row r="709884" spans="10:10" x14ac:dyDescent="0.35">
      <c r="J709884" s="1"/>
    </row>
    <row r="709885" spans="10:10" x14ac:dyDescent="0.35">
      <c r="J709885" s="1"/>
    </row>
    <row r="709886" spans="10:10" x14ac:dyDescent="0.35">
      <c r="J709886" s="1"/>
    </row>
    <row r="709887" spans="10:10" x14ac:dyDescent="0.35">
      <c r="J709887" s="1"/>
    </row>
    <row r="709888" spans="10:10" x14ac:dyDescent="0.35">
      <c r="J709888" s="1"/>
    </row>
    <row r="709889" spans="10:10" x14ac:dyDescent="0.35">
      <c r="J709889" s="1"/>
    </row>
    <row r="709890" spans="10:10" x14ac:dyDescent="0.35">
      <c r="J709890" s="1"/>
    </row>
    <row r="709891" spans="10:10" x14ac:dyDescent="0.35">
      <c r="J709891" s="1"/>
    </row>
    <row r="709892" spans="10:10" x14ac:dyDescent="0.35">
      <c r="J709892" s="1"/>
    </row>
    <row r="709893" spans="10:10" x14ac:dyDescent="0.35">
      <c r="J709893" s="1"/>
    </row>
    <row r="709894" spans="10:10" x14ac:dyDescent="0.35">
      <c r="J709894" s="1"/>
    </row>
    <row r="709895" spans="10:10" x14ac:dyDescent="0.35">
      <c r="J709895" s="1"/>
    </row>
    <row r="709896" spans="10:10" x14ac:dyDescent="0.35">
      <c r="J709896" s="1"/>
    </row>
    <row r="709897" spans="10:10" x14ac:dyDescent="0.35">
      <c r="J709897" s="1"/>
    </row>
    <row r="709898" spans="10:10" x14ac:dyDescent="0.35">
      <c r="J709898" s="1"/>
    </row>
    <row r="709899" spans="10:10" x14ac:dyDescent="0.35">
      <c r="J709899" s="1"/>
    </row>
    <row r="709900" spans="10:10" x14ac:dyDescent="0.35">
      <c r="J709900" s="1"/>
    </row>
    <row r="709901" spans="10:10" x14ac:dyDescent="0.35">
      <c r="J709901" s="1"/>
    </row>
    <row r="709902" spans="10:10" x14ac:dyDescent="0.35">
      <c r="J709902" s="1"/>
    </row>
    <row r="709903" spans="10:10" x14ac:dyDescent="0.35">
      <c r="J709903" s="1"/>
    </row>
    <row r="709904" spans="10:10" x14ac:dyDescent="0.35">
      <c r="J709904" s="1"/>
    </row>
    <row r="709905" spans="10:10" x14ac:dyDescent="0.35">
      <c r="J709905" s="1"/>
    </row>
    <row r="709906" spans="10:10" x14ac:dyDescent="0.35">
      <c r="J709906" s="1"/>
    </row>
    <row r="709907" spans="10:10" x14ac:dyDescent="0.35">
      <c r="J709907" s="1"/>
    </row>
    <row r="709908" spans="10:10" x14ac:dyDescent="0.35">
      <c r="J709908" s="1"/>
    </row>
    <row r="709909" spans="10:10" x14ac:dyDescent="0.35">
      <c r="J709909" s="1"/>
    </row>
    <row r="709910" spans="10:10" x14ac:dyDescent="0.35">
      <c r="J709910" s="1"/>
    </row>
    <row r="709911" spans="10:10" x14ac:dyDescent="0.35">
      <c r="J709911" s="1"/>
    </row>
    <row r="709912" spans="10:10" x14ac:dyDescent="0.35">
      <c r="J709912" s="1"/>
    </row>
    <row r="709913" spans="10:10" x14ac:dyDescent="0.35">
      <c r="J709913" s="1"/>
    </row>
    <row r="709914" spans="10:10" x14ac:dyDescent="0.35">
      <c r="J709914" s="1"/>
    </row>
    <row r="709915" spans="10:10" x14ac:dyDescent="0.35">
      <c r="J709915" s="1"/>
    </row>
    <row r="709916" spans="10:10" x14ac:dyDescent="0.35">
      <c r="J709916" s="1"/>
    </row>
    <row r="709917" spans="10:10" x14ac:dyDescent="0.35">
      <c r="J709917" s="1"/>
    </row>
    <row r="709918" spans="10:10" x14ac:dyDescent="0.35">
      <c r="J709918" s="1"/>
    </row>
    <row r="709919" spans="10:10" x14ac:dyDescent="0.35">
      <c r="J709919" s="1"/>
    </row>
    <row r="709920" spans="10:10" x14ac:dyDescent="0.35">
      <c r="J709920" s="1"/>
    </row>
    <row r="709921" spans="10:10" x14ac:dyDescent="0.35">
      <c r="J709921" s="1"/>
    </row>
    <row r="709922" spans="10:10" x14ac:dyDescent="0.35">
      <c r="J709922" s="1"/>
    </row>
    <row r="709923" spans="10:10" x14ac:dyDescent="0.35">
      <c r="J709923" s="1"/>
    </row>
    <row r="709924" spans="10:10" x14ac:dyDescent="0.35">
      <c r="J709924" s="1"/>
    </row>
    <row r="709925" spans="10:10" x14ac:dyDescent="0.35">
      <c r="J709925" s="1"/>
    </row>
    <row r="709926" spans="10:10" x14ac:dyDescent="0.35">
      <c r="J709926" s="1"/>
    </row>
    <row r="709927" spans="10:10" x14ac:dyDescent="0.35">
      <c r="J709927" s="1"/>
    </row>
    <row r="709928" spans="10:10" x14ac:dyDescent="0.35">
      <c r="J709928" s="1"/>
    </row>
    <row r="709929" spans="10:10" x14ac:dyDescent="0.35">
      <c r="J709929" s="1"/>
    </row>
    <row r="709930" spans="10:10" x14ac:dyDescent="0.35">
      <c r="J709930" s="1"/>
    </row>
    <row r="709931" spans="10:10" x14ac:dyDescent="0.35">
      <c r="J709931" s="1"/>
    </row>
    <row r="709932" spans="10:10" x14ac:dyDescent="0.35">
      <c r="J709932" s="1"/>
    </row>
    <row r="709933" spans="10:10" x14ac:dyDescent="0.35">
      <c r="J709933" s="1"/>
    </row>
    <row r="709934" spans="10:10" x14ac:dyDescent="0.35">
      <c r="J709934" s="1"/>
    </row>
    <row r="709935" spans="10:10" x14ac:dyDescent="0.35">
      <c r="J709935" s="1"/>
    </row>
    <row r="709936" spans="10:10" x14ac:dyDescent="0.35">
      <c r="J709936" s="1"/>
    </row>
    <row r="709937" spans="10:10" x14ac:dyDescent="0.35">
      <c r="J709937" s="1"/>
    </row>
    <row r="709938" spans="10:10" x14ac:dyDescent="0.35">
      <c r="J709938" s="1"/>
    </row>
    <row r="709939" spans="10:10" x14ac:dyDescent="0.35">
      <c r="J709939" s="1"/>
    </row>
    <row r="709940" spans="10:10" x14ac:dyDescent="0.35">
      <c r="J709940" s="1"/>
    </row>
    <row r="709941" spans="10:10" x14ac:dyDescent="0.35">
      <c r="J709941" s="1"/>
    </row>
    <row r="709942" spans="10:10" x14ac:dyDescent="0.35">
      <c r="J709942" s="1"/>
    </row>
    <row r="709943" spans="10:10" x14ac:dyDescent="0.35">
      <c r="J709943" s="1"/>
    </row>
    <row r="709944" spans="10:10" x14ac:dyDescent="0.35">
      <c r="J709944" s="1"/>
    </row>
    <row r="709945" spans="10:10" x14ac:dyDescent="0.35">
      <c r="J709945" s="1"/>
    </row>
    <row r="709946" spans="10:10" x14ac:dyDescent="0.35">
      <c r="J709946" s="1"/>
    </row>
    <row r="709947" spans="10:10" x14ac:dyDescent="0.35">
      <c r="J709947" s="1"/>
    </row>
    <row r="709948" spans="10:10" x14ac:dyDescent="0.35">
      <c r="J709948" s="1"/>
    </row>
    <row r="709949" spans="10:10" x14ac:dyDescent="0.35">
      <c r="J709949" s="1"/>
    </row>
    <row r="709950" spans="10:10" x14ac:dyDescent="0.35">
      <c r="J709950" s="1"/>
    </row>
    <row r="709951" spans="10:10" x14ac:dyDescent="0.35">
      <c r="J709951" s="1"/>
    </row>
    <row r="709952" spans="10:10" x14ac:dyDescent="0.35">
      <c r="J709952" s="1"/>
    </row>
    <row r="709953" spans="10:10" x14ac:dyDescent="0.35">
      <c r="J709953" s="1"/>
    </row>
    <row r="709954" spans="10:10" x14ac:dyDescent="0.35">
      <c r="J709954" s="1"/>
    </row>
    <row r="709955" spans="10:10" x14ac:dyDescent="0.35">
      <c r="J709955" s="1"/>
    </row>
    <row r="709956" spans="10:10" x14ac:dyDescent="0.35">
      <c r="J709956" s="1"/>
    </row>
    <row r="709957" spans="10:10" x14ac:dyDescent="0.35">
      <c r="J709957" s="1"/>
    </row>
    <row r="709958" spans="10:10" x14ac:dyDescent="0.35">
      <c r="J709958" s="1"/>
    </row>
    <row r="709959" spans="10:10" x14ac:dyDescent="0.35">
      <c r="J709959" s="1"/>
    </row>
    <row r="709960" spans="10:10" x14ac:dyDescent="0.35">
      <c r="J709960" s="1"/>
    </row>
    <row r="709961" spans="10:10" x14ac:dyDescent="0.35">
      <c r="J709961" s="1"/>
    </row>
    <row r="709962" spans="10:10" x14ac:dyDescent="0.35">
      <c r="J709962" s="1"/>
    </row>
    <row r="709963" spans="10:10" x14ac:dyDescent="0.35">
      <c r="J709963" s="1"/>
    </row>
    <row r="709964" spans="10:10" x14ac:dyDescent="0.35">
      <c r="J709964" s="1"/>
    </row>
    <row r="709965" spans="10:10" x14ac:dyDescent="0.35">
      <c r="J709965" s="1"/>
    </row>
    <row r="709966" spans="10:10" x14ac:dyDescent="0.35">
      <c r="J709966" s="1"/>
    </row>
    <row r="709967" spans="10:10" x14ac:dyDescent="0.35">
      <c r="J709967" s="1"/>
    </row>
    <row r="709968" spans="10:10" x14ac:dyDescent="0.35">
      <c r="J709968" s="1"/>
    </row>
    <row r="709969" spans="10:10" x14ac:dyDescent="0.35">
      <c r="J709969" s="1"/>
    </row>
    <row r="709970" spans="10:10" x14ac:dyDescent="0.35">
      <c r="J709970" s="1"/>
    </row>
    <row r="709971" spans="10:10" x14ac:dyDescent="0.35">
      <c r="J709971" s="1"/>
    </row>
    <row r="709972" spans="10:10" x14ac:dyDescent="0.35">
      <c r="J709972" s="1"/>
    </row>
    <row r="709973" spans="10:10" x14ac:dyDescent="0.35">
      <c r="J709973" s="1"/>
    </row>
    <row r="709974" spans="10:10" x14ac:dyDescent="0.35">
      <c r="J709974" s="1"/>
    </row>
    <row r="709975" spans="10:10" x14ac:dyDescent="0.35">
      <c r="J709975" s="1"/>
    </row>
    <row r="709976" spans="10:10" x14ac:dyDescent="0.35">
      <c r="J709976" s="1"/>
    </row>
    <row r="709977" spans="10:10" x14ac:dyDescent="0.35">
      <c r="J709977" s="1"/>
    </row>
    <row r="709978" spans="10:10" x14ac:dyDescent="0.35">
      <c r="J709978" s="1"/>
    </row>
    <row r="709979" spans="10:10" x14ac:dyDescent="0.35">
      <c r="J709979" s="1"/>
    </row>
    <row r="709980" spans="10:10" x14ac:dyDescent="0.35">
      <c r="J709980" s="1"/>
    </row>
    <row r="709981" spans="10:10" x14ac:dyDescent="0.35">
      <c r="J709981" s="1"/>
    </row>
    <row r="709982" spans="10:10" x14ac:dyDescent="0.35">
      <c r="J709982" s="1"/>
    </row>
    <row r="709983" spans="10:10" x14ac:dyDescent="0.35">
      <c r="J709983" s="1"/>
    </row>
    <row r="709984" spans="10:10" x14ac:dyDescent="0.35">
      <c r="J709984" s="1"/>
    </row>
    <row r="709985" spans="10:10" x14ac:dyDescent="0.35">
      <c r="J709985" s="1"/>
    </row>
    <row r="709986" spans="10:10" x14ac:dyDescent="0.35">
      <c r="J709986" s="1"/>
    </row>
    <row r="709987" spans="10:10" x14ac:dyDescent="0.35">
      <c r="J709987" s="1"/>
    </row>
    <row r="709988" spans="10:10" x14ac:dyDescent="0.35">
      <c r="J709988" s="1"/>
    </row>
    <row r="709989" spans="10:10" x14ac:dyDescent="0.35">
      <c r="J709989" s="1"/>
    </row>
    <row r="709990" spans="10:10" x14ac:dyDescent="0.35">
      <c r="J709990" s="1"/>
    </row>
    <row r="709991" spans="10:10" x14ac:dyDescent="0.35">
      <c r="J709991" s="1"/>
    </row>
    <row r="709992" spans="10:10" x14ac:dyDescent="0.35">
      <c r="J709992" s="1"/>
    </row>
    <row r="709993" spans="10:10" x14ac:dyDescent="0.35">
      <c r="J709993" s="1"/>
    </row>
    <row r="709994" spans="10:10" x14ac:dyDescent="0.35">
      <c r="J709994" s="1"/>
    </row>
    <row r="709995" spans="10:10" x14ac:dyDescent="0.35">
      <c r="J709995" s="1"/>
    </row>
    <row r="709996" spans="10:10" x14ac:dyDescent="0.35">
      <c r="J709996" s="1"/>
    </row>
    <row r="709997" spans="10:10" x14ac:dyDescent="0.35">
      <c r="J709997" s="1"/>
    </row>
    <row r="709998" spans="10:10" x14ac:dyDescent="0.35">
      <c r="J709998" s="1"/>
    </row>
    <row r="709999" spans="10:10" x14ac:dyDescent="0.35">
      <c r="J709999" s="1"/>
    </row>
    <row r="710000" spans="10:10" x14ac:dyDescent="0.35">
      <c r="J710000" s="1"/>
    </row>
    <row r="710001" spans="10:10" x14ac:dyDescent="0.35">
      <c r="J710001" s="1"/>
    </row>
    <row r="710002" spans="10:10" x14ac:dyDescent="0.35">
      <c r="J710002" s="1"/>
    </row>
    <row r="710003" spans="10:10" x14ac:dyDescent="0.35">
      <c r="J710003" s="1"/>
    </row>
    <row r="710004" spans="10:10" x14ac:dyDescent="0.35">
      <c r="J710004" s="1"/>
    </row>
    <row r="710005" spans="10:10" x14ac:dyDescent="0.35">
      <c r="J710005" s="1"/>
    </row>
    <row r="710006" spans="10:10" x14ac:dyDescent="0.35">
      <c r="J710006" s="1"/>
    </row>
    <row r="710007" spans="10:10" x14ac:dyDescent="0.35">
      <c r="J710007" s="1"/>
    </row>
    <row r="710008" spans="10:10" x14ac:dyDescent="0.35">
      <c r="J710008" s="1"/>
    </row>
    <row r="710009" spans="10:10" x14ac:dyDescent="0.35">
      <c r="J710009" s="1"/>
    </row>
    <row r="710010" spans="10:10" x14ac:dyDescent="0.35">
      <c r="J710010" s="1"/>
    </row>
    <row r="710011" spans="10:10" x14ac:dyDescent="0.35">
      <c r="J710011" s="1"/>
    </row>
    <row r="710012" spans="10:10" x14ac:dyDescent="0.35">
      <c r="J710012" s="1"/>
    </row>
    <row r="710013" spans="10:10" x14ac:dyDescent="0.35">
      <c r="J710013" s="1"/>
    </row>
    <row r="710014" spans="10:10" x14ac:dyDescent="0.35">
      <c r="J710014" s="1"/>
    </row>
    <row r="710015" spans="10:10" x14ac:dyDescent="0.35">
      <c r="J710015" s="1"/>
    </row>
    <row r="710016" spans="10:10" x14ac:dyDescent="0.35">
      <c r="J710016" s="1"/>
    </row>
    <row r="710017" spans="10:10" x14ac:dyDescent="0.35">
      <c r="J710017" s="1"/>
    </row>
    <row r="710018" spans="10:10" x14ac:dyDescent="0.35">
      <c r="J710018" s="1"/>
    </row>
    <row r="710019" spans="10:10" x14ac:dyDescent="0.35">
      <c r="J710019" s="1"/>
    </row>
    <row r="710020" spans="10:10" x14ac:dyDescent="0.35">
      <c r="J710020" s="1"/>
    </row>
    <row r="710021" spans="10:10" x14ac:dyDescent="0.35">
      <c r="J710021" s="1"/>
    </row>
    <row r="710022" spans="10:10" x14ac:dyDescent="0.35">
      <c r="J710022" s="1"/>
    </row>
    <row r="710023" spans="10:10" x14ac:dyDescent="0.35">
      <c r="J710023" s="1"/>
    </row>
    <row r="710024" spans="10:10" x14ac:dyDescent="0.35">
      <c r="J710024" s="1"/>
    </row>
    <row r="710025" spans="10:10" x14ac:dyDescent="0.35">
      <c r="J710025" s="1"/>
    </row>
    <row r="710026" spans="10:10" x14ac:dyDescent="0.35">
      <c r="J710026" s="1"/>
    </row>
    <row r="710027" spans="10:10" x14ac:dyDescent="0.35">
      <c r="J710027" s="1"/>
    </row>
    <row r="710028" spans="10:10" x14ac:dyDescent="0.35">
      <c r="J710028" s="1"/>
    </row>
    <row r="710029" spans="10:10" x14ac:dyDescent="0.35">
      <c r="J710029" s="1"/>
    </row>
    <row r="710030" spans="10:10" x14ac:dyDescent="0.35">
      <c r="J710030" s="1"/>
    </row>
    <row r="710031" spans="10:10" x14ac:dyDescent="0.35">
      <c r="J710031" s="1"/>
    </row>
    <row r="710032" spans="10:10" x14ac:dyDescent="0.35">
      <c r="J710032" s="1"/>
    </row>
    <row r="710033" spans="10:10" x14ac:dyDescent="0.35">
      <c r="J710033" s="1"/>
    </row>
    <row r="710034" spans="10:10" x14ac:dyDescent="0.35">
      <c r="J710034" s="1"/>
    </row>
    <row r="710035" spans="10:10" x14ac:dyDescent="0.35">
      <c r="J710035" s="1"/>
    </row>
    <row r="710036" spans="10:10" x14ac:dyDescent="0.35">
      <c r="J710036" s="1"/>
    </row>
    <row r="710037" spans="10:10" x14ac:dyDescent="0.35">
      <c r="J710037" s="1"/>
    </row>
    <row r="710038" spans="10:10" x14ac:dyDescent="0.35">
      <c r="J710038" s="1"/>
    </row>
    <row r="710039" spans="10:10" x14ac:dyDescent="0.35">
      <c r="J710039" s="1"/>
    </row>
    <row r="710040" spans="10:10" x14ac:dyDescent="0.35">
      <c r="J710040" s="1"/>
    </row>
    <row r="710041" spans="10:10" x14ac:dyDescent="0.35">
      <c r="J710041" s="1"/>
    </row>
    <row r="710042" spans="10:10" x14ac:dyDescent="0.35">
      <c r="J710042" s="1"/>
    </row>
    <row r="710043" spans="10:10" x14ac:dyDescent="0.35">
      <c r="J710043" s="1"/>
    </row>
    <row r="710044" spans="10:10" x14ac:dyDescent="0.35">
      <c r="J710044" s="1"/>
    </row>
    <row r="710045" spans="10:10" x14ac:dyDescent="0.35">
      <c r="J710045" s="1"/>
    </row>
    <row r="710046" spans="10:10" x14ac:dyDescent="0.35">
      <c r="J710046" s="1"/>
    </row>
    <row r="710047" spans="10:10" x14ac:dyDescent="0.35">
      <c r="J710047" s="1"/>
    </row>
    <row r="710048" spans="10:10" x14ac:dyDescent="0.35">
      <c r="J710048" s="1"/>
    </row>
    <row r="710049" spans="10:10" x14ac:dyDescent="0.35">
      <c r="J710049" s="1"/>
    </row>
    <row r="710050" spans="10:10" x14ac:dyDescent="0.35">
      <c r="J710050" s="1"/>
    </row>
    <row r="710051" spans="10:10" x14ac:dyDescent="0.35">
      <c r="J710051" s="1"/>
    </row>
    <row r="710052" spans="10:10" x14ac:dyDescent="0.35">
      <c r="J710052" s="1"/>
    </row>
    <row r="710053" spans="10:10" x14ac:dyDescent="0.35">
      <c r="J710053" s="1"/>
    </row>
    <row r="710054" spans="10:10" x14ac:dyDescent="0.35">
      <c r="J710054" s="1"/>
    </row>
    <row r="710055" spans="10:10" x14ac:dyDescent="0.35">
      <c r="J710055" s="1"/>
    </row>
    <row r="710056" spans="10:10" x14ac:dyDescent="0.35">
      <c r="J710056" s="1"/>
    </row>
    <row r="710057" spans="10:10" x14ac:dyDescent="0.35">
      <c r="J710057" s="1"/>
    </row>
    <row r="710058" spans="10:10" x14ac:dyDescent="0.35">
      <c r="J710058" s="1"/>
    </row>
    <row r="710059" spans="10:10" x14ac:dyDescent="0.35">
      <c r="J710059" s="1"/>
    </row>
    <row r="710060" spans="10:10" x14ac:dyDescent="0.35">
      <c r="J710060" s="1"/>
    </row>
    <row r="710061" spans="10:10" x14ac:dyDescent="0.35">
      <c r="J710061" s="1"/>
    </row>
    <row r="710062" spans="10:10" x14ac:dyDescent="0.35">
      <c r="J710062" s="1"/>
    </row>
    <row r="710063" spans="10:10" x14ac:dyDescent="0.35">
      <c r="J710063" s="1"/>
    </row>
    <row r="710064" spans="10:10" x14ac:dyDescent="0.35">
      <c r="J710064" s="1"/>
    </row>
    <row r="710065" spans="10:10" x14ac:dyDescent="0.35">
      <c r="J710065" s="1"/>
    </row>
    <row r="710066" spans="10:10" x14ac:dyDescent="0.35">
      <c r="J710066" s="1"/>
    </row>
    <row r="710067" spans="10:10" x14ac:dyDescent="0.35">
      <c r="J710067" s="1"/>
    </row>
    <row r="710068" spans="10:10" x14ac:dyDescent="0.35">
      <c r="J710068" s="1"/>
    </row>
    <row r="710069" spans="10:10" x14ac:dyDescent="0.35">
      <c r="J710069" s="1"/>
    </row>
    <row r="710070" spans="10:10" x14ac:dyDescent="0.35">
      <c r="J710070" s="1"/>
    </row>
    <row r="710071" spans="10:10" x14ac:dyDescent="0.35">
      <c r="J710071" s="1"/>
    </row>
    <row r="710072" spans="10:10" x14ac:dyDescent="0.35">
      <c r="J710072" s="1"/>
    </row>
    <row r="710073" spans="10:10" x14ac:dyDescent="0.35">
      <c r="J710073" s="1"/>
    </row>
    <row r="710074" spans="10:10" x14ac:dyDescent="0.35">
      <c r="J710074" s="1"/>
    </row>
    <row r="710075" spans="10:10" x14ac:dyDescent="0.35">
      <c r="J710075" s="1"/>
    </row>
    <row r="710076" spans="10:10" x14ac:dyDescent="0.35">
      <c r="J710076" s="1"/>
    </row>
    <row r="710077" spans="10:10" x14ac:dyDescent="0.35">
      <c r="J710077" s="1"/>
    </row>
    <row r="710078" spans="10:10" x14ac:dyDescent="0.35">
      <c r="J710078" s="1"/>
    </row>
    <row r="710079" spans="10:10" x14ac:dyDescent="0.35">
      <c r="J710079" s="1"/>
    </row>
    <row r="710080" spans="10:10" x14ac:dyDescent="0.35">
      <c r="J710080" s="1"/>
    </row>
    <row r="710081" spans="10:10" x14ac:dyDescent="0.35">
      <c r="J710081" s="1"/>
    </row>
    <row r="710082" spans="10:10" x14ac:dyDescent="0.35">
      <c r="J710082" s="1"/>
    </row>
    <row r="710083" spans="10:10" x14ac:dyDescent="0.35">
      <c r="J710083" s="1"/>
    </row>
    <row r="710084" spans="10:10" x14ac:dyDescent="0.35">
      <c r="J710084" s="1"/>
    </row>
    <row r="710085" spans="10:10" x14ac:dyDescent="0.35">
      <c r="J710085" s="1"/>
    </row>
    <row r="710086" spans="10:10" x14ac:dyDescent="0.35">
      <c r="J710086" s="1"/>
    </row>
    <row r="710087" spans="10:10" x14ac:dyDescent="0.35">
      <c r="J710087" s="1"/>
    </row>
    <row r="710088" spans="10:10" x14ac:dyDescent="0.35">
      <c r="J710088" s="1"/>
    </row>
    <row r="710089" spans="10:10" x14ac:dyDescent="0.35">
      <c r="J710089" s="1"/>
    </row>
    <row r="710090" spans="10:10" x14ac:dyDescent="0.35">
      <c r="J710090" s="1"/>
    </row>
    <row r="710091" spans="10:10" x14ac:dyDescent="0.35">
      <c r="J710091" s="1"/>
    </row>
    <row r="710092" spans="10:10" x14ac:dyDescent="0.35">
      <c r="J710092" s="1"/>
    </row>
    <row r="710093" spans="10:10" x14ac:dyDescent="0.35">
      <c r="J710093" s="1"/>
    </row>
    <row r="710094" spans="10:10" x14ac:dyDescent="0.35">
      <c r="J710094" s="1"/>
    </row>
    <row r="710095" spans="10:10" x14ac:dyDescent="0.35">
      <c r="J710095" s="1"/>
    </row>
    <row r="710096" spans="10:10" x14ac:dyDescent="0.35">
      <c r="J710096" s="1"/>
    </row>
    <row r="710097" spans="10:10" x14ac:dyDescent="0.35">
      <c r="J710097" s="1"/>
    </row>
    <row r="710098" spans="10:10" x14ac:dyDescent="0.35">
      <c r="J710098" s="1"/>
    </row>
    <row r="710099" spans="10:10" x14ac:dyDescent="0.35">
      <c r="J710099" s="1"/>
    </row>
    <row r="710100" spans="10:10" x14ac:dyDescent="0.35">
      <c r="J710100" s="1"/>
    </row>
    <row r="710101" spans="10:10" x14ac:dyDescent="0.35">
      <c r="J710101" s="1"/>
    </row>
    <row r="710102" spans="10:10" x14ac:dyDescent="0.35">
      <c r="J710102" s="1"/>
    </row>
    <row r="710103" spans="10:10" x14ac:dyDescent="0.35">
      <c r="J710103" s="1"/>
    </row>
    <row r="710104" spans="10:10" x14ac:dyDescent="0.35">
      <c r="J710104" s="1"/>
    </row>
    <row r="710105" spans="10:10" x14ac:dyDescent="0.35">
      <c r="J710105" s="1"/>
    </row>
    <row r="710106" spans="10:10" x14ac:dyDescent="0.35">
      <c r="J710106" s="1"/>
    </row>
    <row r="710107" spans="10:10" x14ac:dyDescent="0.35">
      <c r="J710107" s="1"/>
    </row>
    <row r="710108" spans="10:10" x14ac:dyDescent="0.35">
      <c r="J710108" s="1"/>
    </row>
    <row r="710109" spans="10:10" x14ac:dyDescent="0.35">
      <c r="J710109" s="1"/>
    </row>
    <row r="710110" spans="10:10" x14ac:dyDescent="0.35">
      <c r="J710110" s="1"/>
    </row>
    <row r="710111" spans="10:10" x14ac:dyDescent="0.35">
      <c r="J710111" s="1"/>
    </row>
    <row r="710112" spans="10:10" x14ac:dyDescent="0.35">
      <c r="J710112" s="1"/>
    </row>
    <row r="710113" spans="10:10" x14ac:dyDescent="0.35">
      <c r="J710113" s="1"/>
    </row>
    <row r="710114" spans="10:10" x14ac:dyDescent="0.35">
      <c r="J710114" s="1"/>
    </row>
    <row r="710115" spans="10:10" x14ac:dyDescent="0.35">
      <c r="J710115" s="1"/>
    </row>
    <row r="710116" spans="10:10" x14ac:dyDescent="0.35">
      <c r="J710116" s="1"/>
    </row>
    <row r="710117" spans="10:10" x14ac:dyDescent="0.35">
      <c r="J710117" s="1"/>
    </row>
    <row r="710118" spans="10:10" x14ac:dyDescent="0.35">
      <c r="J710118" s="1"/>
    </row>
    <row r="710119" spans="10:10" x14ac:dyDescent="0.35">
      <c r="J710119" s="1"/>
    </row>
    <row r="710120" spans="10:10" x14ac:dyDescent="0.35">
      <c r="J710120" s="1"/>
    </row>
    <row r="710121" spans="10:10" x14ac:dyDescent="0.35">
      <c r="J710121" s="1"/>
    </row>
    <row r="710122" spans="10:10" x14ac:dyDescent="0.35">
      <c r="J710122" s="1"/>
    </row>
    <row r="710123" spans="10:10" x14ac:dyDescent="0.35">
      <c r="J710123" s="1"/>
    </row>
    <row r="710124" spans="10:10" x14ac:dyDescent="0.35">
      <c r="J710124" s="1"/>
    </row>
    <row r="710125" spans="10:10" x14ac:dyDescent="0.35">
      <c r="J710125" s="1"/>
    </row>
    <row r="710126" spans="10:10" x14ac:dyDescent="0.35">
      <c r="J710126" s="1"/>
    </row>
    <row r="710127" spans="10:10" x14ac:dyDescent="0.35">
      <c r="J710127" s="1"/>
    </row>
    <row r="710128" spans="10:10" x14ac:dyDescent="0.35">
      <c r="J710128" s="1"/>
    </row>
    <row r="710129" spans="10:10" x14ac:dyDescent="0.35">
      <c r="J710129" s="1"/>
    </row>
    <row r="710130" spans="10:10" x14ac:dyDescent="0.35">
      <c r="J710130" s="1"/>
    </row>
    <row r="710131" spans="10:10" x14ac:dyDescent="0.35">
      <c r="J710131" s="1"/>
    </row>
    <row r="710132" spans="10:10" x14ac:dyDescent="0.35">
      <c r="J710132" s="1"/>
    </row>
    <row r="710133" spans="10:10" x14ac:dyDescent="0.35">
      <c r="J710133" s="1"/>
    </row>
    <row r="710134" spans="10:10" x14ac:dyDescent="0.35">
      <c r="J710134" s="1"/>
    </row>
    <row r="710135" spans="10:10" x14ac:dyDescent="0.35">
      <c r="J710135" s="1"/>
    </row>
    <row r="710136" spans="10:10" x14ac:dyDescent="0.35">
      <c r="J710136" s="1"/>
    </row>
    <row r="710137" spans="10:10" x14ac:dyDescent="0.35">
      <c r="J710137" s="1"/>
    </row>
    <row r="710138" spans="10:10" x14ac:dyDescent="0.35">
      <c r="J710138" s="1"/>
    </row>
    <row r="710139" spans="10:10" x14ac:dyDescent="0.35">
      <c r="J710139" s="1"/>
    </row>
    <row r="710140" spans="10:10" x14ac:dyDescent="0.35">
      <c r="J710140" s="1"/>
    </row>
    <row r="710141" spans="10:10" x14ac:dyDescent="0.35">
      <c r="J710141" s="1"/>
    </row>
    <row r="710142" spans="10:10" x14ac:dyDescent="0.35">
      <c r="J710142" s="1"/>
    </row>
    <row r="710143" spans="10:10" x14ac:dyDescent="0.35">
      <c r="J710143" s="1"/>
    </row>
    <row r="710144" spans="10:10" x14ac:dyDescent="0.35">
      <c r="J710144" s="1"/>
    </row>
    <row r="710145" spans="10:10" x14ac:dyDescent="0.35">
      <c r="J710145" s="1"/>
    </row>
    <row r="710146" spans="10:10" x14ac:dyDescent="0.35">
      <c r="J710146" s="1"/>
    </row>
    <row r="710147" spans="10:10" x14ac:dyDescent="0.35">
      <c r="J710147" s="1"/>
    </row>
    <row r="710148" spans="10:10" x14ac:dyDescent="0.35">
      <c r="J710148" s="1"/>
    </row>
    <row r="710149" spans="10:10" x14ac:dyDescent="0.35">
      <c r="J710149" s="1"/>
    </row>
    <row r="710150" spans="10:10" x14ac:dyDescent="0.35">
      <c r="J710150" s="1"/>
    </row>
    <row r="710177" spans="10:10" x14ac:dyDescent="0.35">
      <c r="J710177" s="1"/>
    </row>
    <row r="710203" spans="10:10" x14ac:dyDescent="0.35">
      <c r="J710203" s="1"/>
    </row>
    <row r="710229" spans="10:10" x14ac:dyDescent="0.35">
      <c r="J710229" s="1"/>
    </row>
    <row r="710255" spans="10:10" x14ac:dyDescent="0.35">
      <c r="J710255" s="1"/>
    </row>
    <row r="710258" spans="10:10" x14ac:dyDescent="0.35">
      <c r="J710258" s="1"/>
    </row>
    <row r="710259" spans="10:10" x14ac:dyDescent="0.35">
      <c r="J710259" s="1"/>
    </row>
    <row r="710260" spans="10:10" x14ac:dyDescent="0.35">
      <c r="J710260" s="1"/>
    </row>
    <row r="710261" spans="10:10" x14ac:dyDescent="0.35">
      <c r="J710261" s="1"/>
    </row>
    <row r="710262" spans="10:10" x14ac:dyDescent="0.35">
      <c r="J710262" s="1"/>
    </row>
    <row r="710263" spans="10:10" x14ac:dyDescent="0.35">
      <c r="J710263" s="1"/>
    </row>
    <row r="710264" spans="10:10" x14ac:dyDescent="0.35">
      <c r="J710264" s="1"/>
    </row>
    <row r="710265" spans="10:10" x14ac:dyDescent="0.35">
      <c r="J710265" s="1"/>
    </row>
    <row r="710266" spans="10:10" x14ac:dyDescent="0.35">
      <c r="J710266" s="1"/>
    </row>
    <row r="710267" spans="10:10" x14ac:dyDescent="0.35">
      <c r="J710267" s="1"/>
    </row>
    <row r="710268" spans="10:10" x14ac:dyDescent="0.35">
      <c r="J710268" s="1"/>
    </row>
    <row r="710269" spans="10:10" x14ac:dyDescent="0.35">
      <c r="J710269" s="1"/>
    </row>
    <row r="710270" spans="10:10" x14ac:dyDescent="0.35">
      <c r="J710270" s="1"/>
    </row>
    <row r="710271" spans="10:10" x14ac:dyDescent="0.35">
      <c r="J710271" s="1"/>
    </row>
    <row r="710272" spans="10:10" x14ac:dyDescent="0.35">
      <c r="J710272" s="1"/>
    </row>
    <row r="710273" spans="10:10" x14ac:dyDescent="0.35">
      <c r="J710273" s="1"/>
    </row>
    <row r="710274" spans="10:10" x14ac:dyDescent="0.35">
      <c r="J710274" s="1"/>
    </row>
    <row r="710275" spans="10:10" x14ac:dyDescent="0.35">
      <c r="J710275" s="1"/>
    </row>
    <row r="710276" spans="10:10" x14ac:dyDescent="0.35">
      <c r="J710276" s="1"/>
    </row>
    <row r="710277" spans="10:10" x14ac:dyDescent="0.35">
      <c r="J710277" s="1"/>
    </row>
    <row r="710278" spans="10:10" x14ac:dyDescent="0.35">
      <c r="J710278" s="1"/>
    </row>
    <row r="710279" spans="10:10" x14ac:dyDescent="0.35">
      <c r="J710279" s="1"/>
    </row>
    <row r="710280" spans="10:10" x14ac:dyDescent="0.35">
      <c r="J710280" s="1"/>
    </row>
    <row r="710281" spans="10:10" x14ac:dyDescent="0.35">
      <c r="J710281" s="1"/>
    </row>
    <row r="710282" spans="10:10" x14ac:dyDescent="0.35">
      <c r="J710282" s="1"/>
    </row>
    <row r="710283" spans="10:10" x14ac:dyDescent="0.35">
      <c r="J710283" s="1"/>
    </row>
    <row r="710284" spans="10:10" x14ac:dyDescent="0.35">
      <c r="J710284" s="1"/>
    </row>
    <row r="710285" spans="10:10" x14ac:dyDescent="0.35">
      <c r="J710285" s="1"/>
    </row>
    <row r="710286" spans="10:10" x14ac:dyDescent="0.35">
      <c r="J710286" s="1"/>
    </row>
    <row r="710287" spans="10:10" x14ac:dyDescent="0.35">
      <c r="J710287" s="1"/>
    </row>
    <row r="710288" spans="10:10" x14ac:dyDescent="0.35">
      <c r="J710288" s="1"/>
    </row>
    <row r="710289" spans="10:10" x14ac:dyDescent="0.35">
      <c r="J710289" s="1"/>
    </row>
    <row r="710290" spans="10:10" x14ac:dyDescent="0.35">
      <c r="J710290" s="1"/>
    </row>
    <row r="710291" spans="10:10" x14ac:dyDescent="0.35">
      <c r="J710291" s="1"/>
    </row>
    <row r="710292" spans="10:10" x14ac:dyDescent="0.35">
      <c r="J710292" s="1"/>
    </row>
    <row r="710293" spans="10:10" x14ac:dyDescent="0.35">
      <c r="J710293" s="1"/>
    </row>
    <row r="710294" spans="10:10" x14ac:dyDescent="0.35">
      <c r="J710294" s="1"/>
    </row>
    <row r="710295" spans="10:10" x14ac:dyDescent="0.35">
      <c r="J710295" s="1"/>
    </row>
    <row r="710296" spans="10:10" x14ac:dyDescent="0.35">
      <c r="J710296" s="1"/>
    </row>
    <row r="710297" spans="10:10" x14ac:dyDescent="0.35">
      <c r="J710297" s="1"/>
    </row>
    <row r="710298" spans="10:10" x14ac:dyDescent="0.35">
      <c r="J710298" s="1"/>
    </row>
    <row r="710299" spans="10:10" x14ac:dyDescent="0.35">
      <c r="J710299" s="1"/>
    </row>
    <row r="710300" spans="10:10" x14ac:dyDescent="0.35">
      <c r="J710300" s="1"/>
    </row>
    <row r="710301" spans="10:10" x14ac:dyDescent="0.35">
      <c r="J710301" s="1"/>
    </row>
    <row r="710302" spans="10:10" x14ac:dyDescent="0.35">
      <c r="J710302" s="1"/>
    </row>
    <row r="710303" spans="10:10" x14ac:dyDescent="0.35">
      <c r="J710303" s="1"/>
    </row>
    <row r="710304" spans="10:10" x14ac:dyDescent="0.35">
      <c r="J710304" s="1"/>
    </row>
    <row r="710305" spans="10:10" x14ac:dyDescent="0.35">
      <c r="J710305" s="1"/>
    </row>
    <row r="710306" spans="10:10" x14ac:dyDescent="0.35">
      <c r="J710306" s="1"/>
    </row>
    <row r="710307" spans="10:10" x14ac:dyDescent="0.35">
      <c r="J710307" s="1"/>
    </row>
    <row r="710308" spans="10:10" x14ac:dyDescent="0.35">
      <c r="J710308" s="1"/>
    </row>
    <row r="710309" spans="10:10" x14ac:dyDescent="0.35">
      <c r="J710309" s="1"/>
    </row>
    <row r="710310" spans="10:10" x14ac:dyDescent="0.35">
      <c r="J710310" s="1"/>
    </row>
    <row r="710311" spans="10:10" x14ac:dyDescent="0.35">
      <c r="J710311" s="1"/>
    </row>
    <row r="710312" spans="10:10" x14ac:dyDescent="0.35">
      <c r="J710312" s="1"/>
    </row>
    <row r="710313" spans="10:10" x14ac:dyDescent="0.35">
      <c r="J710313" s="1"/>
    </row>
    <row r="710314" spans="10:10" x14ac:dyDescent="0.35">
      <c r="J710314" s="1"/>
    </row>
    <row r="710315" spans="10:10" x14ac:dyDescent="0.35">
      <c r="J710315" s="1"/>
    </row>
    <row r="710316" spans="10:10" x14ac:dyDescent="0.35">
      <c r="J710316" s="1"/>
    </row>
    <row r="710317" spans="10:10" x14ac:dyDescent="0.35">
      <c r="J710317" s="1"/>
    </row>
    <row r="710318" spans="10:10" x14ac:dyDescent="0.35">
      <c r="J710318" s="1"/>
    </row>
    <row r="710319" spans="10:10" x14ac:dyDescent="0.35">
      <c r="J710319" s="1"/>
    </row>
    <row r="710320" spans="10:10" x14ac:dyDescent="0.35">
      <c r="J710320" s="1"/>
    </row>
    <row r="710321" spans="10:10" x14ac:dyDescent="0.35">
      <c r="J710321" s="1"/>
    </row>
    <row r="710322" spans="10:10" x14ac:dyDescent="0.35">
      <c r="J710322" s="1"/>
    </row>
    <row r="710323" spans="10:10" x14ac:dyDescent="0.35">
      <c r="J710323" s="1"/>
    </row>
    <row r="710324" spans="10:10" x14ac:dyDescent="0.35">
      <c r="J710324" s="1"/>
    </row>
    <row r="710325" spans="10:10" x14ac:dyDescent="0.35">
      <c r="J710325" s="1"/>
    </row>
    <row r="710326" spans="10:10" x14ac:dyDescent="0.35">
      <c r="J710326" s="1"/>
    </row>
    <row r="710327" spans="10:10" x14ac:dyDescent="0.35">
      <c r="J710327" s="1"/>
    </row>
    <row r="710328" spans="10:10" x14ac:dyDescent="0.35">
      <c r="J710328" s="1"/>
    </row>
    <row r="710329" spans="10:10" x14ac:dyDescent="0.35">
      <c r="J710329" s="1"/>
    </row>
    <row r="710330" spans="10:10" x14ac:dyDescent="0.35">
      <c r="J710330" s="1"/>
    </row>
    <row r="710331" spans="10:10" x14ac:dyDescent="0.35">
      <c r="J710331" s="1"/>
    </row>
    <row r="710332" spans="10:10" x14ac:dyDescent="0.35">
      <c r="J710332" s="1"/>
    </row>
    <row r="710333" spans="10:10" x14ac:dyDescent="0.35">
      <c r="J710333" s="1"/>
    </row>
    <row r="710334" spans="10:10" x14ac:dyDescent="0.35">
      <c r="J710334" s="1"/>
    </row>
    <row r="710335" spans="10:10" x14ac:dyDescent="0.35">
      <c r="J710335" s="1"/>
    </row>
    <row r="710336" spans="10:10" x14ac:dyDescent="0.35">
      <c r="J710336" s="1"/>
    </row>
    <row r="710337" spans="10:10" x14ac:dyDescent="0.35">
      <c r="J710337" s="1"/>
    </row>
    <row r="710338" spans="10:10" x14ac:dyDescent="0.35">
      <c r="J710338" s="1"/>
    </row>
    <row r="710339" spans="10:10" x14ac:dyDescent="0.35">
      <c r="J710339" s="1"/>
    </row>
    <row r="710340" spans="10:10" x14ac:dyDescent="0.35">
      <c r="J710340" s="1"/>
    </row>
    <row r="710341" spans="10:10" x14ac:dyDescent="0.35">
      <c r="J710341" s="1"/>
    </row>
    <row r="710342" spans="10:10" x14ac:dyDescent="0.35">
      <c r="J710342" s="1"/>
    </row>
    <row r="710343" spans="10:10" x14ac:dyDescent="0.35">
      <c r="J710343" s="1"/>
    </row>
    <row r="710344" spans="10:10" x14ac:dyDescent="0.35">
      <c r="J710344" s="1"/>
    </row>
    <row r="710345" spans="10:10" x14ac:dyDescent="0.35">
      <c r="J710345" s="1"/>
    </row>
    <row r="710346" spans="10:10" x14ac:dyDescent="0.35">
      <c r="J710346" s="1"/>
    </row>
    <row r="710347" spans="10:10" x14ac:dyDescent="0.35">
      <c r="J710347" s="1"/>
    </row>
    <row r="710348" spans="10:10" x14ac:dyDescent="0.35">
      <c r="J710348" s="1"/>
    </row>
    <row r="710349" spans="10:10" x14ac:dyDescent="0.35">
      <c r="J710349" s="1"/>
    </row>
    <row r="710350" spans="10:10" x14ac:dyDescent="0.35">
      <c r="J710350" s="1"/>
    </row>
    <row r="710351" spans="10:10" x14ac:dyDescent="0.35">
      <c r="J710351" s="1"/>
    </row>
    <row r="710352" spans="10:10" x14ac:dyDescent="0.35">
      <c r="J710352" s="1"/>
    </row>
    <row r="710353" spans="10:10" x14ac:dyDescent="0.35">
      <c r="J710353" s="1"/>
    </row>
    <row r="710354" spans="10:10" x14ac:dyDescent="0.35">
      <c r="J710354" s="1"/>
    </row>
    <row r="710355" spans="10:10" x14ac:dyDescent="0.35">
      <c r="J710355" s="1"/>
    </row>
    <row r="710356" spans="10:10" x14ac:dyDescent="0.35">
      <c r="J710356" s="1"/>
    </row>
    <row r="710357" spans="10:10" x14ac:dyDescent="0.35">
      <c r="J710357" s="1"/>
    </row>
    <row r="710358" spans="10:10" x14ac:dyDescent="0.35">
      <c r="J710358" s="1"/>
    </row>
    <row r="710359" spans="10:10" x14ac:dyDescent="0.35">
      <c r="J710359" s="1"/>
    </row>
    <row r="710360" spans="10:10" x14ac:dyDescent="0.35">
      <c r="J710360" s="1"/>
    </row>
    <row r="710361" spans="10:10" x14ac:dyDescent="0.35">
      <c r="J710361" s="1"/>
    </row>
    <row r="710362" spans="10:10" x14ac:dyDescent="0.35">
      <c r="J710362" s="1"/>
    </row>
    <row r="710363" spans="10:10" x14ac:dyDescent="0.35">
      <c r="J710363" s="1"/>
    </row>
    <row r="710364" spans="10:10" x14ac:dyDescent="0.35">
      <c r="J710364" s="1"/>
    </row>
    <row r="710365" spans="10:10" x14ac:dyDescent="0.35">
      <c r="J710365" s="1"/>
    </row>
    <row r="710366" spans="10:10" x14ac:dyDescent="0.35">
      <c r="J710366" s="1"/>
    </row>
    <row r="710367" spans="10:10" x14ac:dyDescent="0.35">
      <c r="J710367" s="1"/>
    </row>
    <row r="710368" spans="10:10" x14ac:dyDescent="0.35">
      <c r="J710368" s="1"/>
    </row>
    <row r="710369" spans="10:10" x14ac:dyDescent="0.35">
      <c r="J710369" s="1"/>
    </row>
    <row r="710370" spans="10:10" x14ac:dyDescent="0.35">
      <c r="J710370" s="1"/>
    </row>
    <row r="710371" spans="10:10" x14ac:dyDescent="0.35">
      <c r="J710371" s="1"/>
    </row>
    <row r="710372" spans="10:10" x14ac:dyDescent="0.35">
      <c r="J710372" s="1"/>
    </row>
    <row r="710373" spans="10:10" x14ac:dyDescent="0.35">
      <c r="J710373" s="1"/>
    </row>
    <row r="710374" spans="10:10" x14ac:dyDescent="0.35">
      <c r="J710374" s="1"/>
    </row>
    <row r="710375" spans="10:10" x14ac:dyDescent="0.35">
      <c r="J710375" s="1"/>
    </row>
    <row r="710376" spans="10:10" x14ac:dyDescent="0.35">
      <c r="J710376" s="1"/>
    </row>
    <row r="710377" spans="10:10" x14ac:dyDescent="0.35">
      <c r="J710377" s="1"/>
    </row>
    <row r="710378" spans="10:10" x14ac:dyDescent="0.35">
      <c r="J710378" s="1"/>
    </row>
    <row r="710379" spans="10:10" x14ac:dyDescent="0.35">
      <c r="J710379" s="1"/>
    </row>
    <row r="710380" spans="10:10" x14ac:dyDescent="0.35">
      <c r="J710380" s="1"/>
    </row>
    <row r="710381" spans="10:10" x14ac:dyDescent="0.35">
      <c r="J710381" s="1"/>
    </row>
    <row r="710382" spans="10:10" x14ac:dyDescent="0.35">
      <c r="J710382" s="1"/>
    </row>
    <row r="710383" spans="10:10" x14ac:dyDescent="0.35">
      <c r="J710383" s="1"/>
    </row>
    <row r="710384" spans="10:10" x14ac:dyDescent="0.35">
      <c r="J710384" s="1"/>
    </row>
    <row r="710385" spans="10:10" x14ac:dyDescent="0.35">
      <c r="J710385" s="1"/>
    </row>
    <row r="710386" spans="10:10" x14ac:dyDescent="0.35">
      <c r="J710386" s="1"/>
    </row>
    <row r="710387" spans="10:10" x14ac:dyDescent="0.35">
      <c r="J710387" s="1"/>
    </row>
    <row r="710388" spans="10:10" x14ac:dyDescent="0.35">
      <c r="J710388" s="1"/>
    </row>
    <row r="710389" spans="10:10" x14ac:dyDescent="0.35">
      <c r="J710389" s="1"/>
    </row>
    <row r="710390" spans="10:10" x14ac:dyDescent="0.35">
      <c r="J710390" s="1"/>
    </row>
    <row r="710391" spans="10:10" x14ac:dyDescent="0.35">
      <c r="J710391" s="1"/>
    </row>
    <row r="710392" spans="10:10" x14ac:dyDescent="0.35">
      <c r="J710392" s="1"/>
    </row>
    <row r="710393" spans="10:10" x14ac:dyDescent="0.35">
      <c r="J710393" s="1"/>
    </row>
    <row r="710394" spans="10:10" x14ac:dyDescent="0.35">
      <c r="J710394" s="1"/>
    </row>
    <row r="710395" spans="10:10" x14ac:dyDescent="0.35">
      <c r="J710395" s="1"/>
    </row>
    <row r="710396" spans="10:10" x14ac:dyDescent="0.35">
      <c r="J710396" s="1"/>
    </row>
    <row r="710397" spans="10:10" x14ac:dyDescent="0.35">
      <c r="J710397" s="1"/>
    </row>
    <row r="710398" spans="10:10" x14ac:dyDescent="0.35">
      <c r="J710398" s="1"/>
    </row>
    <row r="710399" spans="10:10" x14ac:dyDescent="0.35">
      <c r="J710399" s="1"/>
    </row>
    <row r="710400" spans="10:10" x14ac:dyDescent="0.35">
      <c r="J710400" s="1"/>
    </row>
    <row r="710401" spans="10:10" x14ac:dyDescent="0.35">
      <c r="J710401" s="1"/>
    </row>
    <row r="710402" spans="10:10" x14ac:dyDescent="0.35">
      <c r="J710402" s="1"/>
    </row>
    <row r="710403" spans="10:10" x14ac:dyDescent="0.35">
      <c r="J710403" s="1"/>
    </row>
    <row r="710404" spans="10:10" x14ac:dyDescent="0.35">
      <c r="J710404" s="1"/>
    </row>
    <row r="710405" spans="10:10" x14ac:dyDescent="0.35">
      <c r="J710405" s="1"/>
    </row>
    <row r="710406" spans="10:10" x14ac:dyDescent="0.35">
      <c r="J710406" s="1"/>
    </row>
    <row r="710407" spans="10:10" x14ac:dyDescent="0.35">
      <c r="J710407" s="1"/>
    </row>
    <row r="710408" spans="10:10" x14ac:dyDescent="0.35">
      <c r="J710408" s="1"/>
    </row>
    <row r="710409" spans="10:10" x14ac:dyDescent="0.35">
      <c r="J710409" s="1"/>
    </row>
    <row r="710410" spans="10:10" x14ac:dyDescent="0.35">
      <c r="J710410" s="1"/>
    </row>
    <row r="710411" spans="10:10" x14ac:dyDescent="0.35">
      <c r="J710411" s="1"/>
    </row>
    <row r="710412" spans="10:10" x14ac:dyDescent="0.35">
      <c r="J710412" s="1"/>
    </row>
    <row r="710413" spans="10:10" x14ac:dyDescent="0.35">
      <c r="J710413" s="1"/>
    </row>
    <row r="710414" spans="10:10" x14ac:dyDescent="0.35">
      <c r="J710414" s="1"/>
    </row>
    <row r="710415" spans="10:10" x14ac:dyDescent="0.35">
      <c r="J710415" s="1"/>
    </row>
    <row r="710416" spans="10:10" x14ac:dyDescent="0.35">
      <c r="J710416" s="1"/>
    </row>
    <row r="710417" spans="10:10" x14ac:dyDescent="0.35">
      <c r="J710417" s="1"/>
    </row>
    <row r="710418" spans="10:10" x14ac:dyDescent="0.35">
      <c r="J710418" s="1"/>
    </row>
    <row r="710419" spans="10:10" x14ac:dyDescent="0.35">
      <c r="J710419" s="1"/>
    </row>
    <row r="710420" spans="10:10" x14ac:dyDescent="0.35">
      <c r="J710420" s="1"/>
    </row>
    <row r="710421" spans="10:10" x14ac:dyDescent="0.35">
      <c r="J710421" s="1"/>
    </row>
    <row r="710422" spans="10:10" x14ac:dyDescent="0.35">
      <c r="J710422" s="1"/>
    </row>
    <row r="710423" spans="10:10" x14ac:dyDescent="0.35">
      <c r="J710423" s="1"/>
    </row>
    <row r="710424" spans="10:10" x14ac:dyDescent="0.35">
      <c r="J710424" s="1"/>
    </row>
    <row r="710425" spans="10:10" x14ac:dyDescent="0.35">
      <c r="J710425" s="1"/>
    </row>
    <row r="710426" spans="10:10" x14ac:dyDescent="0.35">
      <c r="J710426" s="1"/>
    </row>
    <row r="710427" spans="10:10" x14ac:dyDescent="0.35">
      <c r="J710427" s="1"/>
    </row>
    <row r="710428" spans="10:10" x14ac:dyDescent="0.35">
      <c r="J710428" s="1"/>
    </row>
    <row r="710429" spans="10:10" x14ac:dyDescent="0.35">
      <c r="J710429" s="1"/>
    </row>
    <row r="710430" spans="10:10" x14ac:dyDescent="0.35">
      <c r="J710430" s="1"/>
    </row>
    <row r="710431" spans="10:10" x14ac:dyDescent="0.35">
      <c r="J710431" s="1"/>
    </row>
    <row r="710432" spans="10:10" x14ac:dyDescent="0.35">
      <c r="J710432" s="1"/>
    </row>
    <row r="710433" spans="10:10" x14ac:dyDescent="0.35">
      <c r="J710433" s="1"/>
    </row>
    <row r="710434" spans="10:10" x14ac:dyDescent="0.35">
      <c r="J710434" s="1"/>
    </row>
    <row r="710435" spans="10:10" x14ac:dyDescent="0.35">
      <c r="J710435" s="1"/>
    </row>
    <row r="710436" spans="10:10" x14ac:dyDescent="0.35">
      <c r="J710436" s="1"/>
    </row>
    <row r="710437" spans="10:10" x14ac:dyDescent="0.35">
      <c r="J710437" s="1"/>
    </row>
    <row r="710438" spans="10:10" x14ac:dyDescent="0.35">
      <c r="J710438" s="1"/>
    </row>
    <row r="710439" spans="10:10" x14ac:dyDescent="0.35">
      <c r="J710439" s="1"/>
    </row>
    <row r="710440" spans="10:10" x14ac:dyDescent="0.35">
      <c r="J710440" s="1"/>
    </row>
    <row r="710441" spans="10:10" x14ac:dyDescent="0.35">
      <c r="J710441" s="1"/>
    </row>
    <row r="710442" spans="10:10" x14ac:dyDescent="0.35">
      <c r="J710442" s="1"/>
    </row>
    <row r="710443" spans="10:10" x14ac:dyDescent="0.35">
      <c r="J710443" s="1"/>
    </row>
    <row r="710444" spans="10:10" x14ac:dyDescent="0.35">
      <c r="J710444" s="1"/>
    </row>
    <row r="710445" spans="10:10" x14ac:dyDescent="0.35">
      <c r="J710445" s="1"/>
    </row>
    <row r="710446" spans="10:10" x14ac:dyDescent="0.35">
      <c r="J710446" s="1"/>
    </row>
    <row r="710447" spans="10:10" x14ac:dyDescent="0.35">
      <c r="J710447" s="1"/>
    </row>
    <row r="710448" spans="10:10" x14ac:dyDescent="0.35">
      <c r="J710448" s="1"/>
    </row>
    <row r="710449" spans="10:10" x14ac:dyDescent="0.35">
      <c r="J710449" s="1"/>
    </row>
    <row r="710450" spans="10:10" x14ac:dyDescent="0.35">
      <c r="J710450" s="1"/>
    </row>
    <row r="710451" spans="10:10" x14ac:dyDescent="0.35">
      <c r="J710451" s="1"/>
    </row>
    <row r="710452" spans="10:10" x14ac:dyDescent="0.35">
      <c r="J710452" s="1"/>
    </row>
    <row r="710453" spans="10:10" x14ac:dyDescent="0.35">
      <c r="J710453" s="1"/>
    </row>
    <row r="710454" spans="10:10" x14ac:dyDescent="0.35">
      <c r="J710454" s="1"/>
    </row>
    <row r="710455" spans="10:10" x14ac:dyDescent="0.35">
      <c r="J710455" s="1"/>
    </row>
    <row r="710456" spans="10:10" x14ac:dyDescent="0.35">
      <c r="J710456" s="1"/>
    </row>
    <row r="710457" spans="10:10" x14ac:dyDescent="0.35">
      <c r="J710457" s="1"/>
    </row>
    <row r="710458" spans="10:10" x14ac:dyDescent="0.35">
      <c r="J710458" s="1"/>
    </row>
    <row r="710459" spans="10:10" x14ac:dyDescent="0.35">
      <c r="J710459" s="1"/>
    </row>
    <row r="710460" spans="10:10" x14ac:dyDescent="0.35">
      <c r="J710460" s="1"/>
    </row>
    <row r="710461" spans="10:10" x14ac:dyDescent="0.35">
      <c r="J710461" s="1"/>
    </row>
    <row r="710462" spans="10:10" x14ac:dyDescent="0.35">
      <c r="J710462" s="1"/>
    </row>
    <row r="710463" spans="10:10" x14ac:dyDescent="0.35">
      <c r="J710463" s="1"/>
    </row>
    <row r="710464" spans="10:10" x14ac:dyDescent="0.35">
      <c r="J710464" s="1"/>
    </row>
    <row r="710465" spans="10:10" x14ac:dyDescent="0.35">
      <c r="J710465" s="1"/>
    </row>
    <row r="710466" spans="10:10" x14ac:dyDescent="0.35">
      <c r="J710466" s="1"/>
    </row>
    <row r="710467" spans="10:10" x14ac:dyDescent="0.35">
      <c r="J710467" s="1"/>
    </row>
    <row r="710468" spans="10:10" x14ac:dyDescent="0.35">
      <c r="J710468" s="1"/>
    </row>
    <row r="710469" spans="10:10" x14ac:dyDescent="0.35">
      <c r="J710469" s="1"/>
    </row>
    <row r="710470" spans="10:10" x14ac:dyDescent="0.35">
      <c r="J710470" s="1"/>
    </row>
    <row r="710471" spans="10:10" x14ac:dyDescent="0.35">
      <c r="J710471" s="1"/>
    </row>
    <row r="710472" spans="10:10" x14ac:dyDescent="0.35">
      <c r="J710472" s="1"/>
    </row>
    <row r="710473" spans="10:10" x14ac:dyDescent="0.35">
      <c r="J710473" s="1"/>
    </row>
    <row r="710474" spans="10:10" x14ac:dyDescent="0.35">
      <c r="J710474" s="1"/>
    </row>
    <row r="710475" spans="10:10" x14ac:dyDescent="0.35">
      <c r="J710475" s="1"/>
    </row>
    <row r="710476" spans="10:10" x14ac:dyDescent="0.35">
      <c r="J710476" s="1"/>
    </row>
    <row r="710477" spans="10:10" x14ac:dyDescent="0.35">
      <c r="J710477" s="1"/>
    </row>
    <row r="710478" spans="10:10" x14ac:dyDescent="0.35">
      <c r="J710478" s="1"/>
    </row>
    <row r="710479" spans="10:10" x14ac:dyDescent="0.35">
      <c r="J710479" s="1"/>
    </row>
    <row r="710480" spans="10:10" x14ac:dyDescent="0.35">
      <c r="J710480" s="1"/>
    </row>
    <row r="710481" spans="10:10" x14ac:dyDescent="0.35">
      <c r="J710481" s="1"/>
    </row>
    <row r="710482" spans="10:10" x14ac:dyDescent="0.35">
      <c r="J710482" s="1"/>
    </row>
    <row r="710483" spans="10:10" x14ac:dyDescent="0.35">
      <c r="J710483" s="1"/>
    </row>
    <row r="710484" spans="10:10" x14ac:dyDescent="0.35">
      <c r="J710484" s="1"/>
    </row>
    <row r="710485" spans="10:10" x14ac:dyDescent="0.35">
      <c r="J710485" s="1"/>
    </row>
    <row r="710486" spans="10:10" x14ac:dyDescent="0.35">
      <c r="J710486" s="1"/>
    </row>
    <row r="710487" spans="10:10" x14ac:dyDescent="0.35">
      <c r="J710487" s="1"/>
    </row>
    <row r="710488" spans="10:10" x14ac:dyDescent="0.35">
      <c r="J710488" s="1"/>
    </row>
    <row r="710489" spans="10:10" x14ac:dyDescent="0.35">
      <c r="J710489" s="1"/>
    </row>
    <row r="710490" spans="10:10" x14ac:dyDescent="0.35">
      <c r="J710490" s="1"/>
    </row>
    <row r="710491" spans="10:10" x14ac:dyDescent="0.35">
      <c r="J710491" s="1"/>
    </row>
    <row r="710492" spans="10:10" x14ac:dyDescent="0.35">
      <c r="J710492" s="1"/>
    </row>
    <row r="710493" spans="10:10" x14ac:dyDescent="0.35">
      <c r="J710493" s="1"/>
    </row>
    <row r="710494" spans="10:10" x14ac:dyDescent="0.35">
      <c r="J710494" s="1"/>
    </row>
    <row r="710495" spans="10:10" x14ac:dyDescent="0.35">
      <c r="J710495" s="1"/>
    </row>
    <row r="710496" spans="10:10" x14ac:dyDescent="0.35">
      <c r="J710496" s="1"/>
    </row>
    <row r="710497" spans="10:10" x14ac:dyDescent="0.35">
      <c r="J710497" s="1"/>
    </row>
    <row r="710498" spans="10:10" x14ac:dyDescent="0.35">
      <c r="J710498" s="1"/>
    </row>
    <row r="710499" spans="10:10" x14ac:dyDescent="0.35">
      <c r="J710499" s="1"/>
    </row>
    <row r="710500" spans="10:10" x14ac:dyDescent="0.35">
      <c r="J710500" s="1"/>
    </row>
    <row r="710501" spans="10:10" x14ac:dyDescent="0.35">
      <c r="J710501" s="1"/>
    </row>
    <row r="710502" spans="10:10" x14ac:dyDescent="0.35">
      <c r="J710502" s="1"/>
    </row>
    <row r="710503" spans="10:10" x14ac:dyDescent="0.35">
      <c r="J710503" s="1"/>
    </row>
    <row r="710504" spans="10:10" x14ac:dyDescent="0.35">
      <c r="J710504" s="1"/>
    </row>
    <row r="710505" spans="10:10" x14ac:dyDescent="0.35">
      <c r="J710505" s="1"/>
    </row>
    <row r="710506" spans="10:10" x14ac:dyDescent="0.35">
      <c r="J710506" s="1"/>
    </row>
    <row r="710507" spans="10:10" x14ac:dyDescent="0.35">
      <c r="J710507" s="1"/>
    </row>
    <row r="710508" spans="10:10" x14ac:dyDescent="0.35">
      <c r="J710508" s="1"/>
    </row>
    <row r="710509" spans="10:10" x14ac:dyDescent="0.35">
      <c r="J710509" s="1"/>
    </row>
    <row r="710510" spans="10:10" x14ac:dyDescent="0.35">
      <c r="J710510" s="1"/>
    </row>
    <row r="710511" spans="10:10" x14ac:dyDescent="0.35">
      <c r="J710511" s="1"/>
    </row>
    <row r="710512" spans="10:10" x14ac:dyDescent="0.35">
      <c r="J710512" s="1"/>
    </row>
    <row r="710513" spans="10:10" x14ac:dyDescent="0.35">
      <c r="J710513" s="1"/>
    </row>
    <row r="710514" spans="10:10" x14ac:dyDescent="0.35">
      <c r="J710514" s="1"/>
    </row>
    <row r="710515" spans="10:10" x14ac:dyDescent="0.35">
      <c r="J710515" s="1"/>
    </row>
    <row r="710516" spans="10:10" x14ac:dyDescent="0.35">
      <c r="J710516" s="1"/>
    </row>
    <row r="710517" spans="10:10" x14ac:dyDescent="0.35">
      <c r="J710517" s="1"/>
    </row>
    <row r="710518" spans="10:10" x14ac:dyDescent="0.35">
      <c r="J710518" s="1"/>
    </row>
    <row r="710519" spans="10:10" x14ac:dyDescent="0.35">
      <c r="J710519" s="1"/>
    </row>
    <row r="710520" spans="10:10" x14ac:dyDescent="0.35">
      <c r="J710520" s="1"/>
    </row>
    <row r="710521" spans="10:10" x14ac:dyDescent="0.35">
      <c r="J710521" s="1"/>
    </row>
    <row r="710522" spans="10:10" x14ac:dyDescent="0.35">
      <c r="J710522" s="1"/>
    </row>
    <row r="710523" spans="10:10" x14ac:dyDescent="0.35">
      <c r="J710523" s="1"/>
    </row>
    <row r="710524" spans="10:10" x14ac:dyDescent="0.35">
      <c r="J710524" s="1"/>
    </row>
    <row r="710525" spans="10:10" x14ac:dyDescent="0.35">
      <c r="J710525" s="1"/>
    </row>
    <row r="710526" spans="10:10" x14ac:dyDescent="0.35">
      <c r="J710526" s="1"/>
    </row>
    <row r="710527" spans="10:10" x14ac:dyDescent="0.35">
      <c r="J710527" s="1"/>
    </row>
    <row r="710528" spans="10:10" x14ac:dyDescent="0.35">
      <c r="J710528" s="1"/>
    </row>
    <row r="710529" spans="10:10" x14ac:dyDescent="0.35">
      <c r="J710529" s="1"/>
    </row>
    <row r="710530" spans="10:10" x14ac:dyDescent="0.35">
      <c r="J710530" s="1"/>
    </row>
    <row r="710531" spans="10:10" x14ac:dyDescent="0.35">
      <c r="J710531" s="1"/>
    </row>
    <row r="710532" spans="10:10" x14ac:dyDescent="0.35">
      <c r="J710532" s="1"/>
    </row>
    <row r="710533" spans="10:10" x14ac:dyDescent="0.35">
      <c r="J710533" s="1"/>
    </row>
    <row r="710534" spans="10:10" x14ac:dyDescent="0.35">
      <c r="J710534" s="1"/>
    </row>
    <row r="710535" spans="10:10" x14ac:dyDescent="0.35">
      <c r="J710535" s="1"/>
    </row>
    <row r="710536" spans="10:10" x14ac:dyDescent="0.35">
      <c r="J710536" s="1"/>
    </row>
    <row r="710537" spans="10:10" x14ac:dyDescent="0.35">
      <c r="J710537" s="1"/>
    </row>
    <row r="710538" spans="10:10" x14ac:dyDescent="0.35">
      <c r="J710538" s="1"/>
    </row>
    <row r="710539" spans="10:10" x14ac:dyDescent="0.35">
      <c r="J710539" s="1"/>
    </row>
    <row r="710540" spans="10:10" x14ac:dyDescent="0.35">
      <c r="J710540" s="1"/>
    </row>
    <row r="710541" spans="10:10" x14ac:dyDescent="0.35">
      <c r="J710541" s="1"/>
    </row>
    <row r="710542" spans="10:10" x14ac:dyDescent="0.35">
      <c r="J710542" s="1"/>
    </row>
    <row r="710543" spans="10:10" x14ac:dyDescent="0.35">
      <c r="J710543" s="1"/>
    </row>
    <row r="710544" spans="10:10" x14ac:dyDescent="0.35">
      <c r="J710544" s="1"/>
    </row>
    <row r="710545" spans="10:10" x14ac:dyDescent="0.35">
      <c r="J710545" s="1"/>
    </row>
    <row r="710546" spans="10:10" x14ac:dyDescent="0.35">
      <c r="J710546" s="1"/>
    </row>
    <row r="710547" spans="10:10" x14ac:dyDescent="0.35">
      <c r="J710547" s="1"/>
    </row>
    <row r="710548" spans="10:10" x14ac:dyDescent="0.35">
      <c r="J710548" s="1"/>
    </row>
    <row r="710549" spans="10:10" x14ac:dyDescent="0.35">
      <c r="J710549" s="1"/>
    </row>
    <row r="710550" spans="10:10" x14ac:dyDescent="0.35">
      <c r="J710550" s="1"/>
    </row>
    <row r="710551" spans="10:10" x14ac:dyDescent="0.35">
      <c r="J710551" s="1"/>
    </row>
    <row r="710552" spans="10:10" x14ac:dyDescent="0.35">
      <c r="J710552" s="1"/>
    </row>
    <row r="710553" spans="10:10" x14ac:dyDescent="0.35">
      <c r="J710553" s="1"/>
    </row>
    <row r="710554" spans="10:10" x14ac:dyDescent="0.35">
      <c r="J710554" s="1"/>
    </row>
    <row r="710555" spans="10:10" x14ac:dyDescent="0.35">
      <c r="J710555" s="1"/>
    </row>
    <row r="710556" spans="10:10" x14ac:dyDescent="0.35">
      <c r="J710556" s="1"/>
    </row>
    <row r="710557" spans="10:10" x14ac:dyDescent="0.35">
      <c r="J710557" s="1"/>
    </row>
    <row r="710558" spans="10:10" x14ac:dyDescent="0.35">
      <c r="J710558" s="1"/>
    </row>
    <row r="710559" spans="10:10" x14ac:dyDescent="0.35">
      <c r="J710559" s="1"/>
    </row>
    <row r="710560" spans="10:10" x14ac:dyDescent="0.35">
      <c r="J710560" s="1"/>
    </row>
    <row r="710561" spans="10:10" x14ac:dyDescent="0.35">
      <c r="J710561" s="1"/>
    </row>
    <row r="710562" spans="10:10" x14ac:dyDescent="0.35">
      <c r="J710562" s="1"/>
    </row>
    <row r="710563" spans="10:10" x14ac:dyDescent="0.35">
      <c r="J710563" s="1"/>
    </row>
    <row r="710564" spans="10:10" x14ac:dyDescent="0.35">
      <c r="J710564" s="1"/>
    </row>
    <row r="710565" spans="10:10" x14ac:dyDescent="0.35">
      <c r="J710565" s="1"/>
    </row>
    <row r="710566" spans="10:10" x14ac:dyDescent="0.35">
      <c r="J710566" s="1"/>
    </row>
    <row r="710567" spans="10:10" x14ac:dyDescent="0.35">
      <c r="J710567" s="1"/>
    </row>
    <row r="710568" spans="10:10" x14ac:dyDescent="0.35">
      <c r="J710568" s="1"/>
    </row>
    <row r="710569" spans="10:10" x14ac:dyDescent="0.35">
      <c r="J710569" s="1"/>
    </row>
    <row r="710570" spans="10:10" x14ac:dyDescent="0.35">
      <c r="J710570" s="1"/>
    </row>
    <row r="710571" spans="10:10" x14ac:dyDescent="0.35">
      <c r="J710571" s="1"/>
    </row>
    <row r="710572" spans="10:10" x14ac:dyDescent="0.35">
      <c r="J710572" s="1"/>
    </row>
    <row r="710573" spans="10:10" x14ac:dyDescent="0.35">
      <c r="J710573" s="1"/>
    </row>
    <row r="710574" spans="10:10" x14ac:dyDescent="0.35">
      <c r="J710574" s="1"/>
    </row>
    <row r="710575" spans="10:10" x14ac:dyDescent="0.35">
      <c r="J710575" s="1"/>
    </row>
    <row r="710576" spans="10:10" x14ac:dyDescent="0.35">
      <c r="J710576" s="1"/>
    </row>
    <row r="710577" spans="10:10" x14ac:dyDescent="0.35">
      <c r="J710577" s="1"/>
    </row>
    <row r="710578" spans="10:10" x14ac:dyDescent="0.35">
      <c r="J710578" s="1"/>
    </row>
    <row r="710579" spans="10:10" x14ac:dyDescent="0.35">
      <c r="J710579" s="1"/>
    </row>
    <row r="710580" spans="10:10" x14ac:dyDescent="0.35">
      <c r="J710580" s="1"/>
    </row>
    <row r="710581" spans="10:10" x14ac:dyDescent="0.35">
      <c r="J710581" s="1"/>
    </row>
    <row r="710582" spans="10:10" x14ac:dyDescent="0.35">
      <c r="J710582" s="1"/>
    </row>
    <row r="710583" spans="10:10" x14ac:dyDescent="0.35">
      <c r="J710583" s="1"/>
    </row>
    <row r="710584" spans="10:10" x14ac:dyDescent="0.35">
      <c r="J710584" s="1"/>
    </row>
    <row r="710585" spans="10:10" x14ac:dyDescent="0.35">
      <c r="J710585" s="1"/>
    </row>
    <row r="710586" spans="10:10" x14ac:dyDescent="0.35">
      <c r="J710586" s="1"/>
    </row>
    <row r="710587" spans="10:10" x14ac:dyDescent="0.35">
      <c r="J710587" s="1"/>
    </row>
    <row r="710588" spans="10:10" x14ac:dyDescent="0.35">
      <c r="J710588" s="1"/>
    </row>
    <row r="710589" spans="10:10" x14ac:dyDescent="0.35">
      <c r="J710589" s="1"/>
    </row>
    <row r="710590" spans="10:10" x14ac:dyDescent="0.35">
      <c r="J710590" s="1"/>
    </row>
    <row r="710591" spans="10:10" x14ac:dyDescent="0.35">
      <c r="J710591" s="1"/>
    </row>
    <row r="710592" spans="10:10" x14ac:dyDescent="0.35">
      <c r="J710592" s="1"/>
    </row>
    <row r="710593" spans="10:10" x14ac:dyDescent="0.35">
      <c r="J710593" s="1"/>
    </row>
    <row r="710594" spans="10:10" x14ac:dyDescent="0.35">
      <c r="J710594" s="1"/>
    </row>
    <row r="710595" spans="10:10" x14ac:dyDescent="0.35">
      <c r="J710595" s="1"/>
    </row>
    <row r="710596" spans="10:10" x14ac:dyDescent="0.35">
      <c r="J710596" s="1"/>
    </row>
    <row r="710597" spans="10:10" x14ac:dyDescent="0.35">
      <c r="J710597" s="1"/>
    </row>
    <row r="710598" spans="10:10" x14ac:dyDescent="0.35">
      <c r="J710598" s="1"/>
    </row>
    <row r="710599" spans="10:10" x14ac:dyDescent="0.35">
      <c r="J710599" s="1"/>
    </row>
    <row r="710600" spans="10:10" x14ac:dyDescent="0.35">
      <c r="J710600" s="1"/>
    </row>
    <row r="710601" spans="10:10" x14ac:dyDescent="0.35">
      <c r="J710601" s="1"/>
    </row>
    <row r="710602" spans="10:10" x14ac:dyDescent="0.35">
      <c r="J710602" s="1"/>
    </row>
    <row r="710603" spans="10:10" x14ac:dyDescent="0.35">
      <c r="J710603" s="1"/>
    </row>
    <row r="710604" spans="10:10" x14ac:dyDescent="0.35">
      <c r="J710604" s="1"/>
    </row>
    <row r="710605" spans="10:10" x14ac:dyDescent="0.35">
      <c r="J710605" s="1"/>
    </row>
    <row r="710606" spans="10:10" x14ac:dyDescent="0.35">
      <c r="J710606" s="1"/>
    </row>
    <row r="710607" spans="10:10" x14ac:dyDescent="0.35">
      <c r="J710607" s="1"/>
    </row>
    <row r="710608" spans="10:10" x14ac:dyDescent="0.35">
      <c r="J710608" s="1"/>
    </row>
    <row r="710609" spans="10:10" x14ac:dyDescent="0.35">
      <c r="J710609" s="1"/>
    </row>
    <row r="710610" spans="10:10" x14ac:dyDescent="0.35">
      <c r="J710610" s="1"/>
    </row>
    <row r="710611" spans="10:10" x14ac:dyDescent="0.35">
      <c r="J710611" s="1"/>
    </row>
    <row r="710612" spans="10:10" x14ac:dyDescent="0.35">
      <c r="J710612" s="1"/>
    </row>
    <row r="710613" spans="10:10" x14ac:dyDescent="0.35">
      <c r="J710613" s="1"/>
    </row>
    <row r="710614" spans="10:10" x14ac:dyDescent="0.35">
      <c r="J710614" s="1"/>
    </row>
    <row r="710615" spans="10:10" x14ac:dyDescent="0.35">
      <c r="J710615" s="1"/>
    </row>
    <row r="710616" spans="10:10" x14ac:dyDescent="0.35">
      <c r="J710616" s="1"/>
    </row>
    <row r="710617" spans="10:10" x14ac:dyDescent="0.35">
      <c r="J710617" s="1"/>
    </row>
    <row r="710618" spans="10:10" x14ac:dyDescent="0.35">
      <c r="J710618" s="1"/>
    </row>
    <row r="710619" spans="10:10" x14ac:dyDescent="0.35">
      <c r="J710619" s="1"/>
    </row>
    <row r="710620" spans="10:10" x14ac:dyDescent="0.35">
      <c r="J710620" s="1"/>
    </row>
    <row r="710621" spans="10:10" x14ac:dyDescent="0.35">
      <c r="J710621" s="1"/>
    </row>
    <row r="710622" spans="10:10" x14ac:dyDescent="0.35">
      <c r="J710622" s="1"/>
    </row>
    <row r="710623" spans="10:10" x14ac:dyDescent="0.35">
      <c r="J710623" s="1"/>
    </row>
    <row r="710624" spans="10:10" x14ac:dyDescent="0.35">
      <c r="J710624" s="1"/>
    </row>
    <row r="710625" spans="10:10" x14ac:dyDescent="0.35">
      <c r="J710625" s="1"/>
    </row>
    <row r="710626" spans="10:10" x14ac:dyDescent="0.35">
      <c r="J710626" s="1"/>
    </row>
    <row r="710627" spans="10:10" x14ac:dyDescent="0.35">
      <c r="J710627" s="1"/>
    </row>
    <row r="710628" spans="10:10" x14ac:dyDescent="0.35">
      <c r="J710628" s="1"/>
    </row>
    <row r="710629" spans="10:10" x14ac:dyDescent="0.35">
      <c r="J710629" s="1"/>
    </row>
    <row r="710630" spans="10:10" x14ac:dyDescent="0.35">
      <c r="J710630" s="1"/>
    </row>
    <row r="710631" spans="10:10" x14ac:dyDescent="0.35">
      <c r="J710631" s="1"/>
    </row>
    <row r="710632" spans="10:10" x14ac:dyDescent="0.35">
      <c r="J710632" s="1"/>
    </row>
    <row r="710633" spans="10:10" x14ac:dyDescent="0.35">
      <c r="J710633" s="1"/>
    </row>
    <row r="710634" spans="10:10" x14ac:dyDescent="0.35">
      <c r="J710634" s="1"/>
    </row>
    <row r="710635" spans="10:10" x14ac:dyDescent="0.35">
      <c r="J710635" s="1"/>
    </row>
    <row r="710636" spans="10:10" x14ac:dyDescent="0.35">
      <c r="J710636" s="1"/>
    </row>
    <row r="710637" spans="10:10" x14ac:dyDescent="0.35">
      <c r="J710637" s="1"/>
    </row>
    <row r="710638" spans="10:10" x14ac:dyDescent="0.35">
      <c r="J710638" s="1"/>
    </row>
    <row r="710639" spans="10:10" x14ac:dyDescent="0.35">
      <c r="J710639" s="1"/>
    </row>
    <row r="710640" spans="10:10" x14ac:dyDescent="0.35">
      <c r="J710640" s="1"/>
    </row>
    <row r="710641" spans="10:10" x14ac:dyDescent="0.35">
      <c r="J710641" s="1"/>
    </row>
    <row r="710642" spans="10:10" x14ac:dyDescent="0.35">
      <c r="J710642" s="1"/>
    </row>
    <row r="710643" spans="10:10" x14ac:dyDescent="0.35">
      <c r="J710643" s="1"/>
    </row>
    <row r="710644" spans="10:10" x14ac:dyDescent="0.35">
      <c r="J710644" s="1"/>
    </row>
    <row r="710645" spans="10:10" x14ac:dyDescent="0.35">
      <c r="J710645" s="1"/>
    </row>
    <row r="710646" spans="10:10" x14ac:dyDescent="0.35">
      <c r="J710646" s="1"/>
    </row>
    <row r="710647" spans="10:10" x14ac:dyDescent="0.35">
      <c r="J710647" s="1"/>
    </row>
    <row r="710648" spans="10:10" x14ac:dyDescent="0.35">
      <c r="J710648" s="1"/>
    </row>
    <row r="710649" spans="10:10" x14ac:dyDescent="0.35">
      <c r="J710649" s="1"/>
    </row>
    <row r="710650" spans="10:10" x14ac:dyDescent="0.35">
      <c r="J710650" s="1"/>
    </row>
    <row r="710651" spans="10:10" x14ac:dyDescent="0.35">
      <c r="J710651" s="1"/>
    </row>
    <row r="710652" spans="10:10" x14ac:dyDescent="0.35">
      <c r="J710652" s="1"/>
    </row>
    <row r="710653" spans="10:10" x14ac:dyDescent="0.35">
      <c r="J710653" s="1"/>
    </row>
    <row r="710654" spans="10:10" x14ac:dyDescent="0.35">
      <c r="J710654" s="1"/>
    </row>
    <row r="710655" spans="10:10" x14ac:dyDescent="0.35">
      <c r="J710655" s="1"/>
    </row>
    <row r="710656" spans="10:10" x14ac:dyDescent="0.35">
      <c r="J710656" s="1"/>
    </row>
    <row r="710657" spans="10:10" x14ac:dyDescent="0.35">
      <c r="J710657" s="1"/>
    </row>
    <row r="710658" spans="10:10" x14ac:dyDescent="0.35">
      <c r="J710658" s="1"/>
    </row>
    <row r="710659" spans="10:10" x14ac:dyDescent="0.35">
      <c r="J710659" s="1"/>
    </row>
    <row r="710660" spans="10:10" x14ac:dyDescent="0.35">
      <c r="J710660" s="1"/>
    </row>
    <row r="710661" spans="10:10" x14ac:dyDescent="0.35">
      <c r="J710661" s="1"/>
    </row>
    <row r="710662" spans="10:10" x14ac:dyDescent="0.35">
      <c r="J710662" s="1"/>
    </row>
    <row r="710663" spans="10:10" x14ac:dyDescent="0.35">
      <c r="J710663" s="1"/>
    </row>
    <row r="710664" spans="10:10" x14ac:dyDescent="0.35">
      <c r="J710664" s="1"/>
    </row>
    <row r="710665" spans="10:10" x14ac:dyDescent="0.35">
      <c r="J710665" s="1"/>
    </row>
    <row r="710666" spans="10:10" x14ac:dyDescent="0.35">
      <c r="J710666" s="1"/>
    </row>
    <row r="710667" spans="10:10" x14ac:dyDescent="0.35">
      <c r="J710667" s="1"/>
    </row>
    <row r="710668" spans="10:10" x14ac:dyDescent="0.35">
      <c r="J710668" s="1"/>
    </row>
    <row r="710669" spans="10:10" x14ac:dyDescent="0.35">
      <c r="J710669" s="1"/>
    </row>
    <row r="710670" spans="10:10" x14ac:dyDescent="0.35">
      <c r="J710670" s="1"/>
    </row>
    <row r="710671" spans="10:10" x14ac:dyDescent="0.35">
      <c r="J710671" s="1"/>
    </row>
    <row r="710672" spans="10:10" x14ac:dyDescent="0.35">
      <c r="J710672" s="1"/>
    </row>
    <row r="710673" spans="10:10" x14ac:dyDescent="0.35">
      <c r="J710673" s="1"/>
    </row>
    <row r="710674" spans="10:10" x14ac:dyDescent="0.35">
      <c r="J710674" s="1"/>
    </row>
    <row r="710675" spans="10:10" x14ac:dyDescent="0.35">
      <c r="J710675" s="1"/>
    </row>
    <row r="710676" spans="10:10" x14ac:dyDescent="0.35">
      <c r="J710676" s="1"/>
    </row>
    <row r="710677" spans="10:10" x14ac:dyDescent="0.35">
      <c r="J710677" s="1"/>
    </row>
    <row r="710678" spans="10:10" x14ac:dyDescent="0.35">
      <c r="J710678" s="1"/>
    </row>
    <row r="710679" spans="10:10" x14ac:dyDescent="0.35">
      <c r="J710679" s="1"/>
    </row>
    <row r="710680" spans="10:10" x14ac:dyDescent="0.35">
      <c r="J710680" s="1"/>
    </row>
    <row r="710681" spans="10:10" x14ac:dyDescent="0.35">
      <c r="J710681" s="1"/>
    </row>
    <row r="710682" spans="10:10" x14ac:dyDescent="0.35">
      <c r="J710682" s="1"/>
    </row>
    <row r="710683" spans="10:10" x14ac:dyDescent="0.35">
      <c r="J710683" s="1"/>
    </row>
    <row r="710684" spans="10:10" x14ac:dyDescent="0.35">
      <c r="J710684" s="1"/>
    </row>
    <row r="710685" spans="10:10" x14ac:dyDescent="0.35">
      <c r="J710685" s="1"/>
    </row>
    <row r="710686" spans="10:10" x14ac:dyDescent="0.35">
      <c r="J710686" s="1"/>
    </row>
    <row r="710687" spans="10:10" x14ac:dyDescent="0.35">
      <c r="J710687" s="1"/>
    </row>
    <row r="710688" spans="10:10" x14ac:dyDescent="0.35">
      <c r="J710688" s="1"/>
    </row>
    <row r="710689" spans="10:10" x14ac:dyDescent="0.35">
      <c r="J710689" s="1"/>
    </row>
    <row r="710690" spans="10:10" x14ac:dyDescent="0.35">
      <c r="J710690" s="1"/>
    </row>
    <row r="710691" spans="10:10" x14ac:dyDescent="0.35">
      <c r="J710691" s="1"/>
    </row>
    <row r="710692" spans="10:10" x14ac:dyDescent="0.35">
      <c r="J710692" s="1"/>
    </row>
    <row r="710693" spans="10:10" x14ac:dyDescent="0.35">
      <c r="J710693" s="1"/>
    </row>
    <row r="710694" spans="10:10" x14ac:dyDescent="0.35">
      <c r="J710694" s="1"/>
    </row>
    <row r="710695" spans="10:10" x14ac:dyDescent="0.35">
      <c r="J710695" s="1"/>
    </row>
    <row r="710696" spans="10:10" x14ac:dyDescent="0.35">
      <c r="J710696" s="1"/>
    </row>
    <row r="710697" spans="10:10" x14ac:dyDescent="0.35">
      <c r="J710697" s="1"/>
    </row>
    <row r="710698" spans="10:10" x14ac:dyDescent="0.35">
      <c r="J710698" s="1"/>
    </row>
    <row r="710699" spans="10:10" x14ac:dyDescent="0.35">
      <c r="J710699" s="1"/>
    </row>
    <row r="710700" spans="10:10" x14ac:dyDescent="0.35">
      <c r="J710700" s="1"/>
    </row>
    <row r="710701" spans="10:10" x14ac:dyDescent="0.35">
      <c r="J710701" s="1"/>
    </row>
    <row r="710702" spans="10:10" x14ac:dyDescent="0.35">
      <c r="J710702" s="1"/>
    </row>
    <row r="710703" spans="10:10" x14ac:dyDescent="0.35">
      <c r="J710703" s="1"/>
    </row>
    <row r="710704" spans="10:10" x14ac:dyDescent="0.35">
      <c r="J710704" s="1"/>
    </row>
    <row r="710705" spans="10:10" x14ac:dyDescent="0.35">
      <c r="J710705" s="1"/>
    </row>
    <row r="710706" spans="10:10" x14ac:dyDescent="0.35">
      <c r="J710706" s="1"/>
    </row>
    <row r="710707" spans="10:10" x14ac:dyDescent="0.35">
      <c r="J710707" s="1"/>
    </row>
    <row r="710708" spans="10:10" x14ac:dyDescent="0.35">
      <c r="J710708" s="1"/>
    </row>
    <row r="710709" spans="10:10" x14ac:dyDescent="0.35">
      <c r="J710709" s="1"/>
    </row>
    <row r="710710" spans="10:10" x14ac:dyDescent="0.35">
      <c r="J710710" s="1"/>
    </row>
    <row r="710711" spans="10:10" x14ac:dyDescent="0.35">
      <c r="J710711" s="1"/>
    </row>
    <row r="710712" spans="10:10" x14ac:dyDescent="0.35">
      <c r="J710712" s="1"/>
    </row>
    <row r="710713" spans="10:10" x14ac:dyDescent="0.35">
      <c r="J710713" s="1"/>
    </row>
    <row r="710714" spans="10:10" x14ac:dyDescent="0.35">
      <c r="J710714" s="1"/>
    </row>
    <row r="710715" spans="10:10" x14ac:dyDescent="0.35">
      <c r="J710715" s="1"/>
    </row>
    <row r="710716" spans="10:10" x14ac:dyDescent="0.35">
      <c r="J710716" s="1"/>
    </row>
    <row r="710717" spans="10:10" x14ac:dyDescent="0.35">
      <c r="J710717" s="1"/>
    </row>
    <row r="710718" spans="10:10" x14ac:dyDescent="0.35">
      <c r="J710718" s="1"/>
    </row>
    <row r="710719" spans="10:10" x14ac:dyDescent="0.35">
      <c r="J710719" s="1"/>
    </row>
    <row r="710720" spans="10:10" x14ac:dyDescent="0.35">
      <c r="J710720" s="1"/>
    </row>
    <row r="710721" spans="10:10" x14ac:dyDescent="0.35">
      <c r="J710721" s="1"/>
    </row>
    <row r="710722" spans="10:10" x14ac:dyDescent="0.35">
      <c r="J710722" s="1"/>
    </row>
    <row r="710723" spans="10:10" x14ac:dyDescent="0.35">
      <c r="J710723" s="1"/>
    </row>
    <row r="710724" spans="10:10" x14ac:dyDescent="0.35">
      <c r="J710724" s="1"/>
    </row>
    <row r="710725" spans="10:10" x14ac:dyDescent="0.35">
      <c r="J710725" s="1"/>
    </row>
    <row r="710726" spans="10:10" x14ac:dyDescent="0.35">
      <c r="J710726" s="1"/>
    </row>
    <row r="710727" spans="10:10" x14ac:dyDescent="0.35">
      <c r="J710727" s="1"/>
    </row>
    <row r="710728" spans="10:10" x14ac:dyDescent="0.35">
      <c r="J710728" s="1"/>
    </row>
    <row r="710729" spans="10:10" x14ac:dyDescent="0.35">
      <c r="J710729" s="1"/>
    </row>
    <row r="710730" spans="10:10" x14ac:dyDescent="0.35">
      <c r="J710730" s="1"/>
    </row>
    <row r="710731" spans="10:10" x14ac:dyDescent="0.35">
      <c r="J710731" s="1"/>
    </row>
    <row r="710732" spans="10:10" x14ac:dyDescent="0.35">
      <c r="J710732" s="1"/>
    </row>
    <row r="710733" spans="10:10" x14ac:dyDescent="0.35">
      <c r="J710733" s="1"/>
    </row>
    <row r="710734" spans="10:10" x14ac:dyDescent="0.35">
      <c r="J710734" s="1"/>
    </row>
    <row r="710735" spans="10:10" x14ac:dyDescent="0.35">
      <c r="J710735" s="1"/>
    </row>
    <row r="710736" spans="10:10" x14ac:dyDescent="0.35">
      <c r="J710736" s="1"/>
    </row>
    <row r="710737" spans="10:10" x14ac:dyDescent="0.35">
      <c r="J710737" s="1"/>
    </row>
    <row r="710738" spans="10:10" x14ac:dyDescent="0.35">
      <c r="J710738" s="1"/>
    </row>
    <row r="710739" spans="10:10" x14ac:dyDescent="0.35">
      <c r="J710739" s="1"/>
    </row>
    <row r="710740" spans="10:10" x14ac:dyDescent="0.35">
      <c r="J710740" s="1"/>
    </row>
    <row r="710741" spans="10:10" x14ac:dyDescent="0.35">
      <c r="J710741" s="1"/>
    </row>
    <row r="710742" spans="10:10" x14ac:dyDescent="0.35">
      <c r="J710742" s="1"/>
    </row>
    <row r="710743" spans="10:10" x14ac:dyDescent="0.35">
      <c r="J710743" s="1"/>
    </row>
    <row r="710744" spans="10:10" x14ac:dyDescent="0.35">
      <c r="J710744" s="1"/>
    </row>
    <row r="710745" spans="10:10" x14ac:dyDescent="0.35">
      <c r="J710745" s="1"/>
    </row>
    <row r="710746" spans="10:10" x14ac:dyDescent="0.35">
      <c r="J710746" s="1"/>
    </row>
    <row r="710747" spans="10:10" x14ac:dyDescent="0.35">
      <c r="J710747" s="1"/>
    </row>
    <row r="710748" spans="10:10" x14ac:dyDescent="0.35">
      <c r="J710748" s="1"/>
    </row>
    <row r="710749" spans="10:10" x14ac:dyDescent="0.35">
      <c r="J710749" s="1"/>
    </row>
    <row r="710750" spans="10:10" x14ac:dyDescent="0.35">
      <c r="J710750" s="1"/>
    </row>
    <row r="710751" spans="10:10" x14ac:dyDescent="0.35">
      <c r="J710751" s="1"/>
    </row>
    <row r="710752" spans="10:10" x14ac:dyDescent="0.35">
      <c r="J710752" s="1"/>
    </row>
    <row r="710753" spans="10:10" x14ac:dyDescent="0.35">
      <c r="J710753" s="1"/>
    </row>
    <row r="710754" spans="10:10" x14ac:dyDescent="0.35">
      <c r="J710754" s="1"/>
    </row>
    <row r="710755" spans="10:10" x14ac:dyDescent="0.35">
      <c r="J710755" s="1"/>
    </row>
    <row r="710756" spans="10:10" x14ac:dyDescent="0.35">
      <c r="J710756" s="1"/>
    </row>
    <row r="710757" spans="10:10" x14ac:dyDescent="0.35">
      <c r="J710757" s="1"/>
    </row>
    <row r="710758" spans="10:10" x14ac:dyDescent="0.35">
      <c r="J710758" s="1"/>
    </row>
    <row r="710759" spans="10:10" x14ac:dyDescent="0.35">
      <c r="J710759" s="1"/>
    </row>
    <row r="710760" spans="10:10" x14ac:dyDescent="0.35">
      <c r="J710760" s="1"/>
    </row>
    <row r="710761" spans="10:10" x14ac:dyDescent="0.35">
      <c r="J710761" s="1"/>
    </row>
    <row r="710762" spans="10:10" x14ac:dyDescent="0.35">
      <c r="J710762" s="1"/>
    </row>
    <row r="710763" spans="10:10" x14ac:dyDescent="0.35">
      <c r="J710763" s="1"/>
    </row>
    <row r="710764" spans="10:10" x14ac:dyDescent="0.35">
      <c r="J710764" s="1"/>
    </row>
    <row r="710765" spans="10:10" x14ac:dyDescent="0.35">
      <c r="J710765" s="1"/>
    </row>
    <row r="710766" spans="10:10" x14ac:dyDescent="0.35">
      <c r="J710766" s="1"/>
    </row>
    <row r="710767" spans="10:10" x14ac:dyDescent="0.35">
      <c r="J710767" s="1"/>
    </row>
    <row r="710768" spans="10:10" x14ac:dyDescent="0.35">
      <c r="J710768" s="1"/>
    </row>
    <row r="710769" spans="10:10" x14ac:dyDescent="0.35">
      <c r="J710769" s="1"/>
    </row>
    <row r="710770" spans="10:10" x14ac:dyDescent="0.35">
      <c r="J710770" s="1"/>
    </row>
    <row r="710771" spans="10:10" x14ac:dyDescent="0.35">
      <c r="J710771" s="1"/>
    </row>
    <row r="710772" spans="10:10" x14ac:dyDescent="0.35">
      <c r="J710772" s="1"/>
    </row>
    <row r="710773" spans="10:10" x14ac:dyDescent="0.35">
      <c r="J710773" s="1"/>
    </row>
    <row r="710774" spans="10:10" x14ac:dyDescent="0.35">
      <c r="J710774" s="1"/>
    </row>
    <row r="710775" spans="10:10" x14ac:dyDescent="0.35">
      <c r="J710775" s="1"/>
    </row>
    <row r="710776" spans="10:10" x14ac:dyDescent="0.35">
      <c r="J710776" s="1"/>
    </row>
    <row r="710777" spans="10:10" x14ac:dyDescent="0.35">
      <c r="J710777" s="1"/>
    </row>
    <row r="710778" spans="10:10" x14ac:dyDescent="0.35">
      <c r="J710778" s="1"/>
    </row>
    <row r="710779" spans="10:10" x14ac:dyDescent="0.35">
      <c r="J710779" s="1"/>
    </row>
    <row r="710780" spans="10:10" x14ac:dyDescent="0.35">
      <c r="J710780" s="1"/>
    </row>
    <row r="710781" spans="10:10" x14ac:dyDescent="0.35">
      <c r="J710781" s="1"/>
    </row>
    <row r="710782" spans="10:10" x14ac:dyDescent="0.35">
      <c r="J710782" s="1"/>
    </row>
    <row r="710783" spans="10:10" x14ac:dyDescent="0.35">
      <c r="J710783" s="1"/>
    </row>
    <row r="710784" spans="10:10" x14ac:dyDescent="0.35">
      <c r="J710784" s="1"/>
    </row>
    <row r="710785" spans="10:10" x14ac:dyDescent="0.35">
      <c r="J710785" s="1"/>
    </row>
    <row r="710786" spans="10:10" x14ac:dyDescent="0.35">
      <c r="J710786" s="1"/>
    </row>
    <row r="710787" spans="10:10" x14ac:dyDescent="0.35">
      <c r="J710787" s="1"/>
    </row>
    <row r="710788" spans="10:10" x14ac:dyDescent="0.35">
      <c r="J710788" s="1"/>
    </row>
    <row r="710789" spans="10:10" x14ac:dyDescent="0.35">
      <c r="J710789" s="1"/>
    </row>
    <row r="710790" spans="10:10" x14ac:dyDescent="0.35">
      <c r="J710790" s="1"/>
    </row>
    <row r="710791" spans="10:10" x14ac:dyDescent="0.35">
      <c r="J710791" s="1"/>
    </row>
    <row r="710792" spans="10:10" x14ac:dyDescent="0.35">
      <c r="J710792" s="1"/>
    </row>
    <row r="710793" spans="10:10" x14ac:dyDescent="0.35">
      <c r="J710793" s="1"/>
    </row>
    <row r="710794" spans="10:10" x14ac:dyDescent="0.35">
      <c r="J710794" s="1"/>
    </row>
    <row r="710795" spans="10:10" x14ac:dyDescent="0.35">
      <c r="J710795" s="1"/>
    </row>
    <row r="710796" spans="10:10" x14ac:dyDescent="0.35">
      <c r="J710796" s="1"/>
    </row>
    <row r="710797" spans="10:10" x14ac:dyDescent="0.35">
      <c r="J710797" s="1"/>
    </row>
    <row r="710798" spans="10:10" x14ac:dyDescent="0.35">
      <c r="J710798" s="1"/>
    </row>
    <row r="710799" spans="10:10" x14ac:dyDescent="0.35">
      <c r="J710799" s="1"/>
    </row>
    <row r="710800" spans="10:10" x14ac:dyDescent="0.35">
      <c r="J710800" s="1"/>
    </row>
    <row r="710801" spans="10:10" x14ac:dyDescent="0.35">
      <c r="J710801" s="1"/>
    </row>
    <row r="710802" spans="10:10" x14ac:dyDescent="0.35">
      <c r="J710802" s="1"/>
    </row>
    <row r="710803" spans="10:10" x14ac:dyDescent="0.35">
      <c r="J710803" s="1"/>
    </row>
    <row r="710804" spans="10:10" x14ac:dyDescent="0.35">
      <c r="J710804" s="1"/>
    </row>
    <row r="710805" spans="10:10" x14ac:dyDescent="0.35">
      <c r="J710805" s="1"/>
    </row>
    <row r="710806" spans="10:10" x14ac:dyDescent="0.35">
      <c r="J710806" s="1"/>
    </row>
    <row r="710807" spans="10:10" x14ac:dyDescent="0.35">
      <c r="J710807" s="1"/>
    </row>
    <row r="710808" spans="10:10" x14ac:dyDescent="0.35">
      <c r="J710808" s="1"/>
    </row>
    <row r="710809" spans="10:10" x14ac:dyDescent="0.35">
      <c r="J710809" s="1"/>
    </row>
    <row r="710810" spans="10:10" x14ac:dyDescent="0.35">
      <c r="J710810" s="1"/>
    </row>
    <row r="710811" spans="10:10" x14ac:dyDescent="0.35">
      <c r="J710811" s="1"/>
    </row>
    <row r="710812" spans="10:10" x14ac:dyDescent="0.35">
      <c r="J710812" s="1"/>
    </row>
    <row r="710813" spans="10:10" x14ac:dyDescent="0.35">
      <c r="J710813" s="1"/>
    </row>
    <row r="710814" spans="10:10" x14ac:dyDescent="0.35">
      <c r="J710814" s="1"/>
    </row>
    <row r="710815" spans="10:10" x14ac:dyDescent="0.35">
      <c r="J710815" s="1"/>
    </row>
    <row r="710816" spans="10:10" x14ac:dyDescent="0.35">
      <c r="J710816" s="1"/>
    </row>
    <row r="710817" spans="10:10" x14ac:dyDescent="0.35">
      <c r="J710817" s="1"/>
    </row>
    <row r="710818" spans="10:10" x14ac:dyDescent="0.35">
      <c r="J710818" s="1"/>
    </row>
    <row r="710819" spans="10:10" x14ac:dyDescent="0.35">
      <c r="J710819" s="1"/>
    </row>
    <row r="710820" spans="10:10" x14ac:dyDescent="0.35">
      <c r="J710820" s="1"/>
    </row>
    <row r="710821" spans="10:10" x14ac:dyDescent="0.35">
      <c r="J710821" s="1"/>
    </row>
    <row r="710822" spans="10:10" x14ac:dyDescent="0.35">
      <c r="J710822" s="1"/>
    </row>
    <row r="710823" spans="10:10" x14ac:dyDescent="0.35">
      <c r="J710823" s="1"/>
    </row>
    <row r="710824" spans="10:10" x14ac:dyDescent="0.35">
      <c r="J710824" s="1"/>
    </row>
    <row r="710825" spans="10:10" x14ac:dyDescent="0.35">
      <c r="J710825" s="1"/>
    </row>
    <row r="710826" spans="10:10" x14ac:dyDescent="0.35">
      <c r="J710826" s="1"/>
    </row>
    <row r="710827" spans="10:10" x14ac:dyDescent="0.35">
      <c r="J710827" s="1"/>
    </row>
    <row r="710828" spans="10:10" x14ac:dyDescent="0.35">
      <c r="J710828" s="1"/>
    </row>
    <row r="710829" spans="10:10" x14ac:dyDescent="0.35">
      <c r="J710829" s="1"/>
    </row>
    <row r="710830" spans="10:10" x14ac:dyDescent="0.35">
      <c r="J710830" s="1"/>
    </row>
    <row r="710831" spans="10:10" x14ac:dyDescent="0.35">
      <c r="J710831" s="1"/>
    </row>
    <row r="710832" spans="10:10" x14ac:dyDescent="0.35">
      <c r="J710832" s="1"/>
    </row>
    <row r="710833" spans="10:10" x14ac:dyDescent="0.35">
      <c r="J710833" s="1"/>
    </row>
    <row r="710834" spans="10:10" x14ac:dyDescent="0.35">
      <c r="J710834" s="1"/>
    </row>
    <row r="710835" spans="10:10" x14ac:dyDescent="0.35">
      <c r="J710835" s="1"/>
    </row>
    <row r="710836" spans="10:10" x14ac:dyDescent="0.35">
      <c r="J710836" s="1"/>
    </row>
    <row r="710837" spans="10:10" x14ac:dyDescent="0.35">
      <c r="J710837" s="1"/>
    </row>
    <row r="710838" spans="10:10" x14ac:dyDescent="0.35">
      <c r="J710838" s="1"/>
    </row>
    <row r="710839" spans="10:10" x14ac:dyDescent="0.35">
      <c r="J710839" s="1"/>
    </row>
    <row r="710840" spans="10:10" x14ac:dyDescent="0.35">
      <c r="J710840" s="1"/>
    </row>
    <row r="710841" spans="10:10" x14ac:dyDescent="0.35">
      <c r="J710841" s="1"/>
    </row>
    <row r="710842" spans="10:10" x14ac:dyDescent="0.35">
      <c r="J710842" s="1"/>
    </row>
    <row r="710843" spans="10:10" x14ac:dyDescent="0.35">
      <c r="J710843" s="1"/>
    </row>
    <row r="710844" spans="10:10" x14ac:dyDescent="0.35">
      <c r="J710844" s="1"/>
    </row>
    <row r="710845" spans="10:10" x14ac:dyDescent="0.35">
      <c r="J710845" s="1"/>
    </row>
    <row r="710846" spans="10:10" x14ac:dyDescent="0.35">
      <c r="J710846" s="1"/>
    </row>
    <row r="710847" spans="10:10" x14ac:dyDescent="0.35">
      <c r="J710847" s="1"/>
    </row>
    <row r="710848" spans="10:10" x14ac:dyDescent="0.35">
      <c r="J710848" s="1"/>
    </row>
    <row r="710849" spans="10:10" x14ac:dyDescent="0.35">
      <c r="J710849" s="1"/>
    </row>
    <row r="710850" spans="10:10" x14ac:dyDescent="0.35">
      <c r="J710850" s="1"/>
    </row>
    <row r="710851" spans="10:10" x14ac:dyDescent="0.35">
      <c r="J710851" s="1"/>
    </row>
    <row r="710852" spans="10:10" x14ac:dyDescent="0.35">
      <c r="J710852" s="1"/>
    </row>
    <row r="710853" spans="10:10" x14ac:dyDescent="0.35">
      <c r="J710853" s="1"/>
    </row>
    <row r="710854" spans="10:10" x14ac:dyDescent="0.35">
      <c r="J710854" s="1"/>
    </row>
    <row r="710855" spans="10:10" x14ac:dyDescent="0.35">
      <c r="J710855" s="1"/>
    </row>
    <row r="710856" spans="10:10" x14ac:dyDescent="0.35">
      <c r="J710856" s="1"/>
    </row>
    <row r="710857" spans="10:10" x14ac:dyDescent="0.35">
      <c r="J710857" s="1"/>
    </row>
    <row r="710858" spans="10:10" x14ac:dyDescent="0.35">
      <c r="J710858" s="1"/>
    </row>
    <row r="710859" spans="10:10" x14ac:dyDescent="0.35">
      <c r="J710859" s="1"/>
    </row>
    <row r="710860" spans="10:10" x14ac:dyDescent="0.35">
      <c r="J710860" s="1"/>
    </row>
    <row r="710861" spans="10:10" x14ac:dyDescent="0.35">
      <c r="J710861" s="1"/>
    </row>
    <row r="710862" spans="10:10" x14ac:dyDescent="0.35">
      <c r="J710862" s="1"/>
    </row>
    <row r="710863" spans="10:10" x14ac:dyDescent="0.35">
      <c r="J710863" s="1"/>
    </row>
    <row r="710864" spans="10:10" x14ac:dyDescent="0.35">
      <c r="J710864" s="1"/>
    </row>
    <row r="710865" spans="10:10" x14ac:dyDescent="0.35">
      <c r="J710865" s="1"/>
    </row>
    <row r="710866" spans="10:10" x14ac:dyDescent="0.35">
      <c r="J710866" s="1"/>
    </row>
    <row r="710867" spans="10:10" x14ac:dyDescent="0.35">
      <c r="J710867" s="1"/>
    </row>
    <row r="710868" spans="10:10" x14ac:dyDescent="0.35">
      <c r="J710868" s="1"/>
    </row>
    <row r="710869" spans="10:10" x14ac:dyDescent="0.35">
      <c r="J710869" s="1"/>
    </row>
    <row r="710870" spans="10:10" x14ac:dyDescent="0.35">
      <c r="J710870" s="1"/>
    </row>
    <row r="710871" spans="10:10" x14ac:dyDescent="0.35">
      <c r="J710871" s="1"/>
    </row>
    <row r="710872" spans="10:10" x14ac:dyDescent="0.35">
      <c r="J710872" s="1"/>
    </row>
    <row r="710873" spans="10:10" x14ac:dyDescent="0.35">
      <c r="J710873" s="1"/>
    </row>
    <row r="710874" spans="10:10" x14ac:dyDescent="0.35">
      <c r="J710874" s="1"/>
    </row>
    <row r="710875" spans="10:10" x14ac:dyDescent="0.35">
      <c r="J710875" s="1"/>
    </row>
    <row r="710876" spans="10:10" x14ac:dyDescent="0.35">
      <c r="J710876" s="1"/>
    </row>
    <row r="710877" spans="10:10" x14ac:dyDescent="0.35">
      <c r="J710877" s="1"/>
    </row>
    <row r="710878" spans="10:10" x14ac:dyDescent="0.35">
      <c r="J710878" s="1"/>
    </row>
    <row r="710879" spans="10:10" x14ac:dyDescent="0.35">
      <c r="J710879" s="1"/>
    </row>
    <row r="710880" spans="10:10" x14ac:dyDescent="0.35">
      <c r="J710880" s="1"/>
    </row>
    <row r="710881" spans="10:10" x14ac:dyDescent="0.35">
      <c r="J710881" s="1"/>
    </row>
    <row r="710882" spans="10:10" x14ac:dyDescent="0.35">
      <c r="J710882" s="1"/>
    </row>
    <row r="710883" spans="10:10" x14ac:dyDescent="0.35">
      <c r="J710883" s="1"/>
    </row>
    <row r="710884" spans="10:10" x14ac:dyDescent="0.35">
      <c r="J710884" s="1"/>
    </row>
    <row r="710885" spans="10:10" x14ac:dyDescent="0.35">
      <c r="J710885" s="1"/>
    </row>
    <row r="710886" spans="10:10" x14ac:dyDescent="0.35">
      <c r="J710886" s="1"/>
    </row>
    <row r="710887" spans="10:10" x14ac:dyDescent="0.35">
      <c r="J710887" s="1"/>
    </row>
    <row r="710888" spans="10:10" x14ac:dyDescent="0.35">
      <c r="J710888" s="1"/>
    </row>
    <row r="710889" spans="10:10" x14ac:dyDescent="0.35">
      <c r="J710889" s="1"/>
    </row>
    <row r="710890" spans="10:10" x14ac:dyDescent="0.35">
      <c r="J710890" s="1"/>
    </row>
    <row r="710891" spans="10:10" x14ac:dyDescent="0.35">
      <c r="J710891" s="1"/>
    </row>
    <row r="710892" spans="10:10" x14ac:dyDescent="0.35">
      <c r="J710892" s="1"/>
    </row>
    <row r="710893" spans="10:10" x14ac:dyDescent="0.35">
      <c r="J710893" s="1"/>
    </row>
    <row r="710894" spans="10:10" x14ac:dyDescent="0.35">
      <c r="J710894" s="1"/>
    </row>
    <row r="710895" spans="10:10" x14ac:dyDescent="0.35">
      <c r="J710895" s="1"/>
    </row>
    <row r="710896" spans="10:10" x14ac:dyDescent="0.35">
      <c r="J710896" s="1"/>
    </row>
    <row r="710897" spans="10:10" x14ac:dyDescent="0.35">
      <c r="J710897" s="1"/>
    </row>
    <row r="710898" spans="10:10" x14ac:dyDescent="0.35">
      <c r="J710898" s="1"/>
    </row>
    <row r="710899" spans="10:10" x14ac:dyDescent="0.35">
      <c r="J710899" s="1"/>
    </row>
    <row r="710900" spans="10:10" x14ac:dyDescent="0.35">
      <c r="J710900" s="1"/>
    </row>
    <row r="710901" spans="10:10" x14ac:dyDescent="0.35">
      <c r="J710901" s="1"/>
    </row>
    <row r="710902" spans="10:10" x14ac:dyDescent="0.35">
      <c r="J710902" s="1"/>
    </row>
    <row r="710903" spans="10:10" x14ac:dyDescent="0.35">
      <c r="J710903" s="1"/>
    </row>
    <row r="710904" spans="10:10" x14ac:dyDescent="0.35">
      <c r="J710904" s="1"/>
    </row>
    <row r="710905" spans="10:10" x14ac:dyDescent="0.35">
      <c r="J710905" s="1"/>
    </row>
    <row r="710906" spans="10:10" x14ac:dyDescent="0.35">
      <c r="J710906" s="1"/>
    </row>
    <row r="710907" spans="10:10" x14ac:dyDescent="0.35">
      <c r="J710907" s="1"/>
    </row>
    <row r="710908" spans="10:10" x14ac:dyDescent="0.35">
      <c r="J710908" s="1"/>
    </row>
    <row r="710909" spans="10:10" x14ac:dyDescent="0.35">
      <c r="J710909" s="1"/>
    </row>
    <row r="710910" spans="10:10" x14ac:dyDescent="0.35">
      <c r="J710910" s="1"/>
    </row>
    <row r="710911" spans="10:10" x14ac:dyDescent="0.35">
      <c r="J710911" s="1"/>
    </row>
    <row r="710912" spans="10:10" x14ac:dyDescent="0.35">
      <c r="J710912" s="1"/>
    </row>
    <row r="710913" spans="10:10" x14ac:dyDescent="0.35">
      <c r="J710913" s="1"/>
    </row>
    <row r="710914" spans="10:10" x14ac:dyDescent="0.35">
      <c r="J710914" s="1"/>
    </row>
    <row r="710915" spans="10:10" x14ac:dyDescent="0.35">
      <c r="J710915" s="1"/>
    </row>
    <row r="710916" spans="10:10" x14ac:dyDescent="0.35">
      <c r="J710916" s="1"/>
    </row>
    <row r="710917" spans="10:10" x14ac:dyDescent="0.35">
      <c r="J710917" s="1"/>
    </row>
    <row r="710918" spans="10:10" x14ac:dyDescent="0.35">
      <c r="J710918" s="1"/>
    </row>
    <row r="710919" spans="10:10" x14ac:dyDescent="0.35">
      <c r="J710919" s="1"/>
    </row>
    <row r="710920" spans="10:10" x14ac:dyDescent="0.35">
      <c r="J710920" s="1"/>
    </row>
    <row r="710921" spans="10:10" x14ac:dyDescent="0.35">
      <c r="J710921" s="1"/>
    </row>
    <row r="710922" spans="10:10" x14ac:dyDescent="0.35">
      <c r="J710922" s="1"/>
    </row>
    <row r="710923" spans="10:10" x14ac:dyDescent="0.35">
      <c r="J710923" s="1"/>
    </row>
    <row r="710924" spans="10:10" x14ac:dyDescent="0.35">
      <c r="J710924" s="1"/>
    </row>
    <row r="710925" spans="10:10" x14ac:dyDescent="0.35">
      <c r="J710925" s="1"/>
    </row>
    <row r="710926" spans="10:10" x14ac:dyDescent="0.35">
      <c r="J710926" s="1"/>
    </row>
    <row r="710927" spans="10:10" x14ac:dyDescent="0.35">
      <c r="J710927" s="1"/>
    </row>
    <row r="710928" spans="10:10" x14ac:dyDescent="0.35">
      <c r="J710928" s="1"/>
    </row>
    <row r="710929" spans="10:10" x14ac:dyDescent="0.35">
      <c r="J710929" s="1"/>
    </row>
    <row r="710930" spans="10:10" x14ac:dyDescent="0.35">
      <c r="J710930" s="1"/>
    </row>
    <row r="710931" spans="10:10" x14ac:dyDescent="0.35">
      <c r="J710931" s="1"/>
    </row>
    <row r="710932" spans="10:10" x14ac:dyDescent="0.35">
      <c r="J710932" s="1"/>
    </row>
    <row r="710933" spans="10:10" x14ac:dyDescent="0.35">
      <c r="J710933" s="1"/>
    </row>
    <row r="710934" spans="10:10" x14ac:dyDescent="0.35">
      <c r="J710934" s="1"/>
    </row>
    <row r="710935" spans="10:10" x14ac:dyDescent="0.35">
      <c r="J710935" s="1"/>
    </row>
    <row r="710936" spans="10:10" x14ac:dyDescent="0.35">
      <c r="J710936" s="1"/>
    </row>
    <row r="710937" spans="10:10" x14ac:dyDescent="0.35">
      <c r="J710937" s="1"/>
    </row>
    <row r="710938" spans="10:10" x14ac:dyDescent="0.35">
      <c r="J710938" s="1"/>
    </row>
    <row r="710939" spans="10:10" x14ac:dyDescent="0.35">
      <c r="J710939" s="1"/>
    </row>
    <row r="710940" spans="10:10" x14ac:dyDescent="0.35">
      <c r="J710940" s="1"/>
    </row>
    <row r="710941" spans="10:10" x14ac:dyDescent="0.35">
      <c r="J710941" s="1"/>
    </row>
    <row r="710942" spans="10:10" x14ac:dyDescent="0.35">
      <c r="J710942" s="1"/>
    </row>
    <row r="710943" spans="10:10" x14ac:dyDescent="0.35">
      <c r="J710943" s="1"/>
    </row>
    <row r="710944" spans="10:10" x14ac:dyDescent="0.35">
      <c r="J710944" s="1"/>
    </row>
    <row r="710945" spans="10:10" x14ac:dyDescent="0.35">
      <c r="J710945" s="1"/>
    </row>
    <row r="710946" spans="10:10" x14ac:dyDescent="0.35">
      <c r="J710946" s="1"/>
    </row>
    <row r="710947" spans="10:10" x14ac:dyDescent="0.35">
      <c r="J710947" s="1"/>
    </row>
    <row r="710948" spans="10:10" x14ac:dyDescent="0.35">
      <c r="J710948" s="1"/>
    </row>
    <row r="710949" spans="10:10" x14ac:dyDescent="0.35">
      <c r="J710949" s="1"/>
    </row>
    <row r="710950" spans="10:10" x14ac:dyDescent="0.35">
      <c r="J710950" s="1"/>
    </row>
    <row r="710951" spans="10:10" x14ac:dyDescent="0.35">
      <c r="J710951" s="1"/>
    </row>
    <row r="710952" spans="10:10" x14ac:dyDescent="0.35">
      <c r="J710952" s="1"/>
    </row>
    <row r="710953" spans="10:10" x14ac:dyDescent="0.35">
      <c r="J710953" s="1"/>
    </row>
    <row r="710954" spans="10:10" x14ac:dyDescent="0.35">
      <c r="J710954" s="1"/>
    </row>
    <row r="710955" spans="10:10" x14ac:dyDescent="0.35">
      <c r="J710955" s="1"/>
    </row>
    <row r="710956" spans="10:10" x14ac:dyDescent="0.35">
      <c r="J710956" s="1"/>
    </row>
    <row r="710957" spans="10:10" x14ac:dyDescent="0.35">
      <c r="J710957" s="1"/>
    </row>
    <row r="710958" spans="10:10" x14ac:dyDescent="0.35">
      <c r="J710958" s="1"/>
    </row>
    <row r="710959" spans="10:10" x14ac:dyDescent="0.35">
      <c r="J710959" s="1"/>
    </row>
    <row r="710960" spans="10:10" x14ac:dyDescent="0.35">
      <c r="J710960" s="1"/>
    </row>
    <row r="710961" spans="10:10" x14ac:dyDescent="0.35">
      <c r="J710961" s="1"/>
    </row>
    <row r="710962" spans="10:10" x14ac:dyDescent="0.35">
      <c r="J710962" s="1"/>
    </row>
    <row r="710963" spans="10:10" x14ac:dyDescent="0.35">
      <c r="J710963" s="1"/>
    </row>
    <row r="710964" spans="10:10" x14ac:dyDescent="0.35">
      <c r="J710964" s="1"/>
    </row>
    <row r="710965" spans="10:10" x14ac:dyDescent="0.35">
      <c r="J710965" s="1"/>
    </row>
    <row r="710966" spans="10:10" x14ac:dyDescent="0.35">
      <c r="J710966" s="1"/>
    </row>
    <row r="710967" spans="10:10" x14ac:dyDescent="0.35">
      <c r="J710967" s="1"/>
    </row>
    <row r="710968" spans="10:10" x14ac:dyDescent="0.35">
      <c r="J710968" s="1"/>
    </row>
    <row r="710969" spans="10:10" x14ac:dyDescent="0.35">
      <c r="J710969" s="1"/>
    </row>
    <row r="710970" spans="10:10" x14ac:dyDescent="0.35">
      <c r="J710970" s="1"/>
    </row>
    <row r="710971" spans="10:10" x14ac:dyDescent="0.35">
      <c r="J710971" s="1"/>
    </row>
    <row r="710972" spans="10:10" x14ac:dyDescent="0.35">
      <c r="J710972" s="1"/>
    </row>
    <row r="710973" spans="10:10" x14ac:dyDescent="0.35">
      <c r="J710973" s="1"/>
    </row>
    <row r="710974" spans="10:10" x14ac:dyDescent="0.35">
      <c r="J710974" s="1"/>
    </row>
    <row r="710975" spans="10:10" x14ac:dyDescent="0.35">
      <c r="J710975" s="1"/>
    </row>
    <row r="710976" spans="10:10" x14ac:dyDescent="0.35">
      <c r="J710976" s="1"/>
    </row>
    <row r="710977" spans="10:10" x14ac:dyDescent="0.35">
      <c r="J710977" s="1"/>
    </row>
    <row r="710978" spans="10:10" x14ac:dyDescent="0.35">
      <c r="J710978" s="1"/>
    </row>
    <row r="710979" spans="10:10" x14ac:dyDescent="0.35">
      <c r="J710979" s="1"/>
    </row>
    <row r="710980" spans="10:10" x14ac:dyDescent="0.35">
      <c r="J710980" s="1"/>
    </row>
    <row r="710981" spans="10:10" x14ac:dyDescent="0.35">
      <c r="J710981" s="1"/>
    </row>
    <row r="710982" spans="10:10" x14ac:dyDescent="0.35">
      <c r="J710982" s="1"/>
    </row>
    <row r="710983" spans="10:10" x14ac:dyDescent="0.35">
      <c r="J710983" s="1"/>
    </row>
    <row r="710984" spans="10:10" x14ac:dyDescent="0.35">
      <c r="J710984" s="1"/>
    </row>
    <row r="710985" spans="10:10" x14ac:dyDescent="0.35">
      <c r="J710985" s="1"/>
    </row>
    <row r="710986" spans="10:10" x14ac:dyDescent="0.35">
      <c r="J710986" s="1"/>
    </row>
    <row r="710987" spans="10:10" x14ac:dyDescent="0.35">
      <c r="J710987" s="1"/>
    </row>
    <row r="710988" spans="10:10" x14ac:dyDescent="0.35">
      <c r="J710988" s="1"/>
    </row>
    <row r="710989" spans="10:10" x14ac:dyDescent="0.35">
      <c r="J710989" s="1"/>
    </row>
    <row r="710990" spans="10:10" x14ac:dyDescent="0.35">
      <c r="J710990" s="1"/>
    </row>
    <row r="710991" spans="10:10" x14ac:dyDescent="0.35">
      <c r="J710991" s="1"/>
    </row>
    <row r="710992" spans="10:10" x14ac:dyDescent="0.35">
      <c r="J710992" s="1"/>
    </row>
    <row r="710993" spans="10:10" x14ac:dyDescent="0.35">
      <c r="J710993" s="1"/>
    </row>
    <row r="710994" spans="10:10" x14ac:dyDescent="0.35">
      <c r="J710994" s="1"/>
    </row>
    <row r="710995" spans="10:10" x14ac:dyDescent="0.35">
      <c r="J710995" s="1"/>
    </row>
    <row r="710996" spans="10:10" x14ac:dyDescent="0.35">
      <c r="J710996" s="1"/>
    </row>
    <row r="710997" spans="10:10" x14ac:dyDescent="0.35">
      <c r="J710997" s="1"/>
    </row>
    <row r="710998" spans="10:10" x14ac:dyDescent="0.35">
      <c r="J710998" s="1"/>
    </row>
    <row r="710999" spans="10:10" x14ac:dyDescent="0.35">
      <c r="J710999" s="1"/>
    </row>
    <row r="711000" spans="10:10" x14ac:dyDescent="0.35">
      <c r="J711000" s="1"/>
    </row>
    <row r="711001" spans="10:10" x14ac:dyDescent="0.35">
      <c r="J711001" s="1"/>
    </row>
    <row r="711002" spans="10:10" x14ac:dyDescent="0.35">
      <c r="J711002" s="1"/>
    </row>
    <row r="711003" spans="10:10" x14ac:dyDescent="0.35">
      <c r="J711003" s="1"/>
    </row>
    <row r="711004" spans="10:10" x14ac:dyDescent="0.35">
      <c r="J711004" s="1"/>
    </row>
    <row r="711005" spans="10:10" x14ac:dyDescent="0.35">
      <c r="J711005" s="1"/>
    </row>
    <row r="711006" spans="10:10" x14ac:dyDescent="0.35">
      <c r="J711006" s="1"/>
    </row>
    <row r="711007" spans="10:10" x14ac:dyDescent="0.35">
      <c r="J711007" s="1"/>
    </row>
    <row r="711008" spans="10:10" x14ac:dyDescent="0.35">
      <c r="J711008" s="1"/>
    </row>
    <row r="711009" spans="10:10" x14ac:dyDescent="0.35">
      <c r="J711009" s="1"/>
    </row>
    <row r="711010" spans="10:10" x14ac:dyDescent="0.35">
      <c r="J711010" s="1"/>
    </row>
    <row r="711011" spans="10:10" x14ac:dyDescent="0.35">
      <c r="J711011" s="1"/>
    </row>
    <row r="711012" spans="10:10" x14ac:dyDescent="0.35">
      <c r="J711012" s="1"/>
    </row>
    <row r="711013" spans="10:10" x14ac:dyDescent="0.35">
      <c r="J711013" s="1"/>
    </row>
    <row r="711014" spans="10:10" x14ac:dyDescent="0.35">
      <c r="J711014" s="1"/>
    </row>
    <row r="711015" spans="10:10" x14ac:dyDescent="0.35">
      <c r="J711015" s="1"/>
    </row>
    <row r="711016" spans="10:10" x14ac:dyDescent="0.35">
      <c r="J711016" s="1"/>
    </row>
    <row r="711017" spans="10:10" x14ac:dyDescent="0.35">
      <c r="J711017" s="1"/>
    </row>
    <row r="711018" spans="10:10" x14ac:dyDescent="0.35">
      <c r="J711018" s="1"/>
    </row>
    <row r="711019" spans="10:10" x14ac:dyDescent="0.35">
      <c r="J711019" s="1"/>
    </row>
    <row r="711020" spans="10:10" x14ac:dyDescent="0.35">
      <c r="J711020" s="1"/>
    </row>
    <row r="711021" spans="10:10" x14ac:dyDescent="0.35">
      <c r="J711021" s="1"/>
    </row>
    <row r="711022" spans="10:10" x14ac:dyDescent="0.35">
      <c r="J711022" s="1"/>
    </row>
    <row r="711023" spans="10:10" x14ac:dyDescent="0.35">
      <c r="J711023" s="1"/>
    </row>
    <row r="711024" spans="10:10" x14ac:dyDescent="0.35">
      <c r="J711024" s="1"/>
    </row>
    <row r="711025" spans="10:10" x14ac:dyDescent="0.35">
      <c r="J711025" s="1"/>
    </row>
    <row r="711026" spans="10:10" x14ac:dyDescent="0.35">
      <c r="J711026" s="1"/>
    </row>
    <row r="711027" spans="10:10" x14ac:dyDescent="0.35">
      <c r="J711027" s="1"/>
    </row>
    <row r="711028" spans="10:10" x14ac:dyDescent="0.35">
      <c r="J711028" s="1"/>
    </row>
    <row r="711029" spans="10:10" x14ac:dyDescent="0.35">
      <c r="J711029" s="1"/>
    </row>
    <row r="711030" spans="10:10" x14ac:dyDescent="0.35">
      <c r="J711030" s="1"/>
    </row>
    <row r="711031" spans="10:10" x14ac:dyDescent="0.35">
      <c r="J711031" s="1"/>
    </row>
    <row r="711032" spans="10:10" x14ac:dyDescent="0.35">
      <c r="J711032" s="1"/>
    </row>
    <row r="711033" spans="10:10" x14ac:dyDescent="0.35">
      <c r="J711033" s="1"/>
    </row>
    <row r="711034" spans="10:10" x14ac:dyDescent="0.35">
      <c r="J711034" s="1"/>
    </row>
    <row r="711035" spans="10:10" x14ac:dyDescent="0.35">
      <c r="J711035" s="1"/>
    </row>
    <row r="711036" spans="10:10" x14ac:dyDescent="0.35">
      <c r="J711036" s="1"/>
    </row>
    <row r="711037" spans="10:10" x14ac:dyDescent="0.35">
      <c r="J711037" s="1"/>
    </row>
    <row r="711038" spans="10:10" x14ac:dyDescent="0.35">
      <c r="J711038" s="1"/>
    </row>
    <row r="711039" spans="10:10" x14ac:dyDescent="0.35">
      <c r="J711039" s="1"/>
    </row>
    <row r="711040" spans="10:10" x14ac:dyDescent="0.35">
      <c r="J711040" s="1"/>
    </row>
    <row r="711041" spans="10:10" x14ac:dyDescent="0.35">
      <c r="J711041" s="1"/>
    </row>
    <row r="711042" spans="10:10" x14ac:dyDescent="0.35">
      <c r="J711042" s="1"/>
    </row>
    <row r="711043" spans="10:10" x14ac:dyDescent="0.35">
      <c r="J711043" s="1"/>
    </row>
    <row r="711044" spans="10:10" x14ac:dyDescent="0.35">
      <c r="J711044" s="1"/>
    </row>
    <row r="711045" spans="10:10" x14ac:dyDescent="0.35">
      <c r="J711045" s="1"/>
    </row>
    <row r="711046" spans="10:10" x14ac:dyDescent="0.35">
      <c r="J711046" s="1"/>
    </row>
    <row r="711047" spans="10:10" x14ac:dyDescent="0.35">
      <c r="J711047" s="1"/>
    </row>
    <row r="711048" spans="10:10" x14ac:dyDescent="0.35">
      <c r="J711048" s="1"/>
    </row>
    <row r="711049" spans="10:10" x14ac:dyDescent="0.35">
      <c r="J711049" s="1"/>
    </row>
    <row r="711050" spans="10:10" x14ac:dyDescent="0.35">
      <c r="J711050" s="1"/>
    </row>
    <row r="711051" spans="10:10" x14ac:dyDescent="0.35">
      <c r="J711051" s="1"/>
    </row>
    <row r="711052" spans="10:10" x14ac:dyDescent="0.35">
      <c r="J711052" s="1"/>
    </row>
    <row r="711053" spans="10:10" x14ac:dyDescent="0.35">
      <c r="J711053" s="1"/>
    </row>
    <row r="711054" spans="10:10" x14ac:dyDescent="0.35">
      <c r="J711054" s="1"/>
    </row>
    <row r="711055" spans="10:10" x14ac:dyDescent="0.35">
      <c r="J711055" s="1"/>
    </row>
    <row r="711056" spans="10:10" x14ac:dyDescent="0.35">
      <c r="J711056" s="1"/>
    </row>
    <row r="711057" spans="10:10" x14ac:dyDescent="0.35">
      <c r="J711057" s="1"/>
    </row>
    <row r="711058" spans="10:10" x14ac:dyDescent="0.35">
      <c r="J711058" s="1"/>
    </row>
    <row r="711059" spans="10:10" x14ac:dyDescent="0.35">
      <c r="J711059" s="1"/>
    </row>
    <row r="711060" spans="10:10" x14ac:dyDescent="0.35">
      <c r="J711060" s="1"/>
    </row>
    <row r="711061" spans="10:10" x14ac:dyDescent="0.35">
      <c r="J711061" s="1"/>
    </row>
    <row r="711062" spans="10:10" x14ac:dyDescent="0.35">
      <c r="J711062" s="1"/>
    </row>
    <row r="711063" spans="10:10" x14ac:dyDescent="0.35">
      <c r="J711063" s="1"/>
    </row>
    <row r="711064" spans="10:10" x14ac:dyDescent="0.35">
      <c r="J711064" s="1"/>
    </row>
    <row r="711065" spans="10:10" x14ac:dyDescent="0.35">
      <c r="J711065" s="1"/>
    </row>
    <row r="711066" spans="10:10" x14ac:dyDescent="0.35">
      <c r="J711066" s="1"/>
    </row>
    <row r="711067" spans="10:10" x14ac:dyDescent="0.35">
      <c r="J711067" s="1"/>
    </row>
    <row r="711068" spans="10:10" x14ac:dyDescent="0.35">
      <c r="J711068" s="1"/>
    </row>
    <row r="711069" spans="10:10" x14ac:dyDescent="0.35">
      <c r="J711069" s="1"/>
    </row>
    <row r="711070" spans="10:10" x14ac:dyDescent="0.35">
      <c r="J711070" s="1"/>
    </row>
    <row r="711071" spans="10:10" x14ac:dyDescent="0.35">
      <c r="J711071" s="1"/>
    </row>
    <row r="711072" spans="10:10" x14ac:dyDescent="0.35">
      <c r="J711072" s="1"/>
    </row>
    <row r="711073" spans="10:10" x14ac:dyDescent="0.35">
      <c r="J711073" s="1"/>
    </row>
    <row r="711074" spans="10:10" x14ac:dyDescent="0.35">
      <c r="J711074" s="1"/>
    </row>
    <row r="711075" spans="10:10" x14ac:dyDescent="0.35">
      <c r="J711075" s="1"/>
    </row>
    <row r="711076" spans="10:10" x14ac:dyDescent="0.35">
      <c r="J711076" s="1"/>
    </row>
    <row r="711077" spans="10:10" x14ac:dyDescent="0.35">
      <c r="J711077" s="1"/>
    </row>
    <row r="711078" spans="10:10" x14ac:dyDescent="0.35">
      <c r="J711078" s="1"/>
    </row>
    <row r="711079" spans="10:10" x14ac:dyDescent="0.35">
      <c r="J711079" s="1"/>
    </row>
    <row r="711080" spans="10:10" x14ac:dyDescent="0.35">
      <c r="J711080" s="1"/>
    </row>
    <row r="711081" spans="10:10" x14ac:dyDescent="0.35">
      <c r="J711081" s="1"/>
    </row>
    <row r="711082" spans="10:10" x14ac:dyDescent="0.35">
      <c r="J711082" s="1"/>
    </row>
    <row r="711083" spans="10:10" x14ac:dyDescent="0.35">
      <c r="J711083" s="1"/>
    </row>
    <row r="711084" spans="10:10" x14ac:dyDescent="0.35">
      <c r="J711084" s="1"/>
    </row>
    <row r="711085" spans="10:10" x14ac:dyDescent="0.35">
      <c r="J711085" s="1"/>
    </row>
    <row r="711086" spans="10:10" x14ac:dyDescent="0.35">
      <c r="J711086" s="1"/>
    </row>
    <row r="711087" spans="10:10" x14ac:dyDescent="0.35">
      <c r="J711087" s="1"/>
    </row>
    <row r="711088" spans="10:10" x14ac:dyDescent="0.35">
      <c r="J711088" s="1"/>
    </row>
    <row r="711089" spans="10:10" x14ac:dyDescent="0.35">
      <c r="J711089" s="1"/>
    </row>
    <row r="711090" spans="10:10" x14ac:dyDescent="0.35">
      <c r="J711090" s="1"/>
    </row>
    <row r="711091" spans="10:10" x14ac:dyDescent="0.35">
      <c r="J711091" s="1"/>
    </row>
    <row r="711092" spans="10:10" x14ac:dyDescent="0.35">
      <c r="J711092" s="1"/>
    </row>
    <row r="711093" spans="10:10" x14ac:dyDescent="0.35">
      <c r="J711093" s="1"/>
    </row>
    <row r="711094" spans="10:10" x14ac:dyDescent="0.35">
      <c r="J711094" s="1"/>
    </row>
    <row r="711095" spans="10:10" x14ac:dyDescent="0.35">
      <c r="J711095" s="1"/>
    </row>
    <row r="711096" spans="10:10" x14ac:dyDescent="0.35">
      <c r="J711096" s="1"/>
    </row>
    <row r="711097" spans="10:10" x14ac:dyDescent="0.35">
      <c r="J711097" s="1"/>
    </row>
    <row r="711098" spans="10:10" x14ac:dyDescent="0.35">
      <c r="J711098" s="1"/>
    </row>
    <row r="711099" spans="10:10" x14ac:dyDescent="0.35">
      <c r="J711099" s="1"/>
    </row>
    <row r="711100" spans="10:10" x14ac:dyDescent="0.35">
      <c r="J711100" s="1"/>
    </row>
    <row r="711101" spans="10:10" x14ac:dyDescent="0.35">
      <c r="J711101" s="1"/>
    </row>
    <row r="711102" spans="10:10" x14ac:dyDescent="0.35">
      <c r="J711102" s="1"/>
    </row>
    <row r="711103" spans="10:10" x14ac:dyDescent="0.35">
      <c r="J711103" s="1"/>
    </row>
    <row r="711104" spans="10:10" x14ac:dyDescent="0.35">
      <c r="J711104" s="1"/>
    </row>
    <row r="711105" spans="10:10" x14ac:dyDescent="0.35">
      <c r="J711105" s="1"/>
    </row>
    <row r="711106" spans="10:10" x14ac:dyDescent="0.35">
      <c r="J711106" s="1"/>
    </row>
    <row r="711107" spans="10:10" x14ac:dyDescent="0.35">
      <c r="J711107" s="1"/>
    </row>
    <row r="711108" spans="10:10" x14ac:dyDescent="0.35">
      <c r="J711108" s="1"/>
    </row>
    <row r="711109" spans="10:10" x14ac:dyDescent="0.35">
      <c r="J711109" s="1"/>
    </row>
    <row r="711110" spans="10:10" x14ac:dyDescent="0.35">
      <c r="J711110" s="1"/>
    </row>
    <row r="711111" spans="10:10" x14ac:dyDescent="0.35">
      <c r="J711111" s="1"/>
    </row>
    <row r="711112" spans="10:10" x14ac:dyDescent="0.35">
      <c r="J711112" s="1"/>
    </row>
    <row r="711113" spans="10:10" x14ac:dyDescent="0.35">
      <c r="J711113" s="1"/>
    </row>
    <row r="711114" spans="10:10" x14ac:dyDescent="0.35">
      <c r="J711114" s="1"/>
    </row>
    <row r="711115" spans="10:10" x14ac:dyDescent="0.35">
      <c r="J711115" s="1"/>
    </row>
    <row r="711116" spans="10:10" x14ac:dyDescent="0.35">
      <c r="J711116" s="1"/>
    </row>
    <row r="711117" spans="10:10" x14ac:dyDescent="0.35">
      <c r="J711117" s="1"/>
    </row>
    <row r="711118" spans="10:10" x14ac:dyDescent="0.35">
      <c r="J711118" s="1"/>
    </row>
    <row r="711119" spans="10:10" x14ac:dyDescent="0.35">
      <c r="J711119" s="1"/>
    </row>
    <row r="711120" spans="10:10" x14ac:dyDescent="0.35">
      <c r="J711120" s="1"/>
    </row>
    <row r="711121" spans="10:10" x14ac:dyDescent="0.35">
      <c r="J711121" s="1"/>
    </row>
    <row r="711122" spans="10:10" x14ac:dyDescent="0.35">
      <c r="J711122" s="1"/>
    </row>
    <row r="711123" spans="10:10" x14ac:dyDescent="0.35">
      <c r="J711123" s="1"/>
    </row>
    <row r="711124" spans="10:10" x14ac:dyDescent="0.35">
      <c r="J711124" s="1"/>
    </row>
    <row r="711125" spans="10:10" x14ac:dyDescent="0.35">
      <c r="J711125" s="1"/>
    </row>
    <row r="711126" spans="10:10" x14ac:dyDescent="0.35">
      <c r="J711126" s="1"/>
    </row>
    <row r="711127" spans="10:10" x14ac:dyDescent="0.35">
      <c r="J711127" s="1"/>
    </row>
    <row r="711128" spans="10:10" x14ac:dyDescent="0.35">
      <c r="J711128" s="1"/>
    </row>
    <row r="711129" spans="10:10" x14ac:dyDescent="0.35">
      <c r="J711129" s="1"/>
    </row>
    <row r="711130" spans="10:10" x14ac:dyDescent="0.35">
      <c r="J711130" s="1"/>
    </row>
    <row r="711131" spans="10:10" x14ac:dyDescent="0.35">
      <c r="J711131" s="1"/>
    </row>
    <row r="711132" spans="10:10" x14ac:dyDescent="0.35">
      <c r="J711132" s="1"/>
    </row>
    <row r="711133" spans="10:10" x14ac:dyDescent="0.35">
      <c r="J711133" s="1"/>
    </row>
    <row r="711134" spans="10:10" x14ac:dyDescent="0.35">
      <c r="J711134" s="1"/>
    </row>
    <row r="711135" spans="10:10" x14ac:dyDescent="0.35">
      <c r="J711135" s="1"/>
    </row>
    <row r="711136" spans="10:10" x14ac:dyDescent="0.35">
      <c r="J711136" s="1"/>
    </row>
    <row r="711137" spans="10:10" x14ac:dyDescent="0.35">
      <c r="J711137" s="1"/>
    </row>
    <row r="711138" spans="10:10" x14ac:dyDescent="0.35">
      <c r="J711138" s="1"/>
    </row>
    <row r="711139" spans="10:10" x14ac:dyDescent="0.35">
      <c r="J711139" s="1"/>
    </row>
    <row r="711140" spans="10:10" x14ac:dyDescent="0.35">
      <c r="J711140" s="1"/>
    </row>
    <row r="711141" spans="10:10" x14ac:dyDescent="0.35">
      <c r="J711141" s="1"/>
    </row>
    <row r="711142" spans="10:10" x14ac:dyDescent="0.35">
      <c r="J711142" s="1"/>
    </row>
    <row r="711143" spans="10:10" x14ac:dyDescent="0.35">
      <c r="J711143" s="1"/>
    </row>
    <row r="711144" spans="10:10" x14ac:dyDescent="0.35">
      <c r="J711144" s="1"/>
    </row>
    <row r="711145" spans="10:10" x14ac:dyDescent="0.35">
      <c r="J711145" s="1"/>
    </row>
    <row r="711146" spans="10:10" x14ac:dyDescent="0.35">
      <c r="J711146" s="1"/>
    </row>
    <row r="711147" spans="10:10" x14ac:dyDescent="0.35">
      <c r="J711147" s="1"/>
    </row>
    <row r="711148" spans="10:10" x14ac:dyDescent="0.35">
      <c r="J711148" s="1"/>
    </row>
    <row r="711149" spans="10:10" x14ac:dyDescent="0.35">
      <c r="J711149" s="1"/>
    </row>
    <row r="711150" spans="10:10" x14ac:dyDescent="0.35">
      <c r="J711150" s="1"/>
    </row>
    <row r="711151" spans="10:10" x14ac:dyDescent="0.35">
      <c r="J711151" s="1"/>
    </row>
    <row r="711152" spans="10:10" x14ac:dyDescent="0.35">
      <c r="J711152" s="1"/>
    </row>
    <row r="711153" spans="10:10" x14ac:dyDescent="0.35">
      <c r="J711153" s="1"/>
    </row>
    <row r="711154" spans="10:10" x14ac:dyDescent="0.35">
      <c r="J711154" s="1"/>
    </row>
    <row r="711155" spans="10:10" x14ac:dyDescent="0.35">
      <c r="J711155" s="1"/>
    </row>
    <row r="711156" spans="10:10" x14ac:dyDescent="0.35">
      <c r="J711156" s="1"/>
    </row>
    <row r="711157" spans="10:10" x14ac:dyDescent="0.35">
      <c r="J711157" s="1"/>
    </row>
    <row r="711158" spans="10:10" x14ac:dyDescent="0.35">
      <c r="J711158" s="1"/>
    </row>
    <row r="711159" spans="10:10" x14ac:dyDescent="0.35">
      <c r="J711159" s="1"/>
    </row>
    <row r="711160" spans="10:10" x14ac:dyDescent="0.35">
      <c r="J711160" s="1"/>
    </row>
    <row r="711161" spans="10:10" x14ac:dyDescent="0.35">
      <c r="J711161" s="1"/>
    </row>
    <row r="711162" spans="10:10" x14ac:dyDescent="0.35">
      <c r="J711162" s="1"/>
    </row>
    <row r="711163" spans="10:10" x14ac:dyDescent="0.35">
      <c r="J711163" s="1"/>
    </row>
    <row r="711164" spans="10:10" x14ac:dyDescent="0.35">
      <c r="J711164" s="1"/>
    </row>
    <row r="711165" spans="10:10" x14ac:dyDescent="0.35">
      <c r="J711165" s="1"/>
    </row>
    <row r="711166" spans="10:10" x14ac:dyDescent="0.35">
      <c r="J711166" s="1"/>
    </row>
    <row r="711167" spans="10:10" x14ac:dyDescent="0.35">
      <c r="J711167" s="1"/>
    </row>
    <row r="711168" spans="10:10" x14ac:dyDescent="0.35">
      <c r="J711168" s="1"/>
    </row>
    <row r="711169" spans="10:10" x14ac:dyDescent="0.35">
      <c r="J711169" s="1"/>
    </row>
    <row r="711170" spans="10:10" x14ac:dyDescent="0.35">
      <c r="J711170" s="1"/>
    </row>
    <row r="711171" spans="10:10" x14ac:dyDescent="0.35">
      <c r="J711171" s="1"/>
    </row>
    <row r="711172" spans="10:10" x14ac:dyDescent="0.35">
      <c r="J711172" s="1"/>
    </row>
    <row r="711173" spans="10:10" x14ac:dyDescent="0.35">
      <c r="J711173" s="1"/>
    </row>
    <row r="711174" spans="10:10" x14ac:dyDescent="0.35">
      <c r="J711174" s="1"/>
    </row>
    <row r="711175" spans="10:10" x14ac:dyDescent="0.35">
      <c r="J711175" s="1"/>
    </row>
    <row r="711176" spans="10:10" x14ac:dyDescent="0.35">
      <c r="J711176" s="1"/>
    </row>
    <row r="711177" spans="10:10" x14ac:dyDescent="0.35">
      <c r="J711177" s="1"/>
    </row>
    <row r="711178" spans="10:10" x14ac:dyDescent="0.35">
      <c r="J711178" s="1"/>
    </row>
    <row r="711179" spans="10:10" x14ac:dyDescent="0.35">
      <c r="J711179" s="1"/>
    </row>
    <row r="711180" spans="10:10" x14ac:dyDescent="0.35">
      <c r="J711180" s="1"/>
    </row>
    <row r="711181" spans="10:10" x14ac:dyDescent="0.35">
      <c r="J711181" s="1"/>
    </row>
    <row r="711182" spans="10:10" x14ac:dyDescent="0.35">
      <c r="J711182" s="1"/>
    </row>
    <row r="711183" spans="10:10" x14ac:dyDescent="0.35">
      <c r="J711183" s="1"/>
    </row>
    <row r="711184" spans="10:10" x14ac:dyDescent="0.35">
      <c r="J711184" s="1"/>
    </row>
    <row r="711185" spans="10:10" x14ac:dyDescent="0.35">
      <c r="J711185" s="1"/>
    </row>
    <row r="711186" spans="10:10" x14ac:dyDescent="0.35">
      <c r="J711186" s="1"/>
    </row>
    <row r="711187" spans="10:10" x14ac:dyDescent="0.35">
      <c r="J711187" s="1"/>
    </row>
    <row r="711188" spans="10:10" x14ac:dyDescent="0.35">
      <c r="J711188" s="1"/>
    </row>
    <row r="711189" spans="10:10" x14ac:dyDescent="0.35">
      <c r="J711189" s="1"/>
    </row>
    <row r="711190" spans="10:10" x14ac:dyDescent="0.35">
      <c r="J711190" s="1"/>
    </row>
    <row r="711191" spans="10:10" x14ac:dyDescent="0.35">
      <c r="J711191" s="1"/>
    </row>
    <row r="711192" spans="10:10" x14ac:dyDescent="0.35">
      <c r="J711192" s="1"/>
    </row>
    <row r="711193" spans="10:10" x14ac:dyDescent="0.35">
      <c r="J711193" s="1"/>
    </row>
    <row r="711194" spans="10:10" x14ac:dyDescent="0.35">
      <c r="J711194" s="1"/>
    </row>
    <row r="711195" spans="10:10" x14ac:dyDescent="0.35">
      <c r="J711195" s="1"/>
    </row>
    <row r="711196" spans="10:10" x14ac:dyDescent="0.35">
      <c r="J711196" s="1"/>
    </row>
    <row r="711197" spans="10:10" x14ac:dyDescent="0.35">
      <c r="J711197" s="1"/>
    </row>
    <row r="711198" spans="10:10" x14ac:dyDescent="0.35">
      <c r="J711198" s="1"/>
    </row>
    <row r="711199" spans="10:10" x14ac:dyDescent="0.35">
      <c r="J711199" s="1"/>
    </row>
    <row r="711200" spans="10:10" x14ac:dyDescent="0.35">
      <c r="J711200" s="1"/>
    </row>
    <row r="711201" spans="10:10" x14ac:dyDescent="0.35">
      <c r="J711201" s="1"/>
    </row>
    <row r="711202" spans="10:10" x14ac:dyDescent="0.35">
      <c r="J711202" s="1"/>
    </row>
    <row r="711203" spans="10:10" x14ac:dyDescent="0.35">
      <c r="J711203" s="1"/>
    </row>
    <row r="711204" spans="10:10" x14ac:dyDescent="0.35">
      <c r="J711204" s="1"/>
    </row>
    <row r="711205" spans="10:10" x14ac:dyDescent="0.35">
      <c r="J711205" s="1"/>
    </row>
    <row r="711206" spans="10:10" x14ac:dyDescent="0.35">
      <c r="J711206" s="1"/>
    </row>
    <row r="711207" spans="10:10" x14ac:dyDescent="0.35">
      <c r="J711207" s="1"/>
    </row>
    <row r="711208" spans="10:10" x14ac:dyDescent="0.35">
      <c r="J711208" s="1"/>
    </row>
    <row r="711209" spans="10:10" x14ac:dyDescent="0.35">
      <c r="J711209" s="1"/>
    </row>
    <row r="711210" spans="10:10" x14ac:dyDescent="0.35">
      <c r="J711210" s="1"/>
    </row>
    <row r="711211" spans="10:10" x14ac:dyDescent="0.35">
      <c r="J711211" s="1"/>
    </row>
    <row r="711212" spans="10:10" x14ac:dyDescent="0.35">
      <c r="J711212" s="1"/>
    </row>
    <row r="711213" spans="10:10" x14ac:dyDescent="0.35">
      <c r="J711213" s="1"/>
    </row>
    <row r="711214" spans="10:10" x14ac:dyDescent="0.35">
      <c r="J711214" s="1"/>
    </row>
    <row r="711215" spans="10:10" x14ac:dyDescent="0.35">
      <c r="J711215" s="1"/>
    </row>
    <row r="711216" spans="10:10" x14ac:dyDescent="0.35">
      <c r="J711216" s="1"/>
    </row>
    <row r="711217" spans="10:10" x14ac:dyDescent="0.35">
      <c r="J711217" s="1"/>
    </row>
    <row r="711218" spans="10:10" x14ac:dyDescent="0.35">
      <c r="J711218" s="1"/>
    </row>
    <row r="711219" spans="10:10" x14ac:dyDescent="0.35">
      <c r="J711219" s="1"/>
    </row>
    <row r="711220" spans="10:10" x14ac:dyDescent="0.35">
      <c r="J711220" s="1"/>
    </row>
    <row r="711221" spans="10:10" x14ac:dyDescent="0.35">
      <c r="J711221" s="1"/>
    </row>
    <row r="711222" spans="10:10" x14ac:dyDescent="0.35">
      <c r="J711222" s="1"/>
    </row>
    <row r="711223" spans="10:10" x14ac:dyDescent="0.35">
      <c r="J711223" s="1"/>
    </row>
    <row r="711224" spans="10:10" x14ac:dyDescent="0.35">
      <c r="J711224" s="1"/>
    </row>
    <row r="711225" spans="10:10" x14ac:dyDescent="0.35">
      <c r="J711225" s="1"/>
    </row>
    <row r="711226" spans="10:10" x14ac:dyDescent="0.35">
      <c r="J711226" s="1"/>
    </row>
    <row r="711227" spans="10:10" x14ac:dyDescent="0.35">
      <c r="J711227" s="1"/>
    </row>
    <row r="711228" spans="10:10" x14ac:dyDescent="0.35">
      <c r="J711228" s="1"/>
    </row>
    <row r="711229" spans="10:10" x14ac:dyDescent="0.35">
      <c r="J711229" s="1"/>
    </row>
    <row r="711230" spans="10:10" x14ac:dyDescent="0.35">
      <c r="J711230" s="1"/>
    </row>
    <row r="711231" spans="10:10" x14ac:dyDescent="0.35">
      <c r="J711231" s="1"/>
    </row>
    <row r="711232" spans="10:10" x14ac:dyDescent="0.35">
      <c r="J711232" s="1"/>
    </row>
    <row r="711233" spans="10:10" x14ac:dyDescent="0.35">
      <c r="J711233" s="1"/>
    </row>
    <row r="711234" spans="10:10" x14ac:dyDescent="0.35">
      <c r="J711234" s="1"/>
    </row>
    <row r="711235" spans="10:10" x14ac:dyDescent="0.35">
      <c r="J711235" s="1"/>
    </row>
    <row r="711236" spans="10:10" x14ac:dyDescent="0.35">
      <c r="J711236" s="1"/>
    </row>
    <row r="711237" spans="10:10" x14ac:dyDescent="0.35">
      <c r="J711237" s="1"/>
    </row>
    <row r="711238" spans="10:10" x14ac:dyDescent="0.35">
      <c r="J711238" s="1"/>
    </row>
    <row r="711239" spans="10:10" x14ac:dyDescent="0.35">
      <c r="J711239" s="1"/>
    </row>
    <row r="711240" spans="10:10" x14ac:dyDescent="0.35">
      <c r="J711240" s="1"/>
    </row>
    <row r="711241" spans="10:10" x14ac:dyDescent="0.35">
      <c r="J711241" s="1"/>
    </row>
    <row r="711242" spans="10:10" x14ac:dyDescent="0.35">
      <c r="J711242" s="1"/>
    </row>
    <row r="711243" spans="10:10" x14ac:dyDescent="0.35">
      <c r="J711243" s="1"/>
    </row>
    <row r="711244" spans="10:10" x14ac:dyDescent="0.35">
      <c r="J711244" s="1"/>
    </row>
    <row r="711245" spans="10:10" x14ac:dyDescent="0.35">
      <c r="J711245" s="1"/>
    </row>
    <row r="711246" spans="10:10" x14ac:dyDescent="0.35">
      <c r="J711246" s="1"/>
    </row>
    <row r="711247" spans="10:10" x14ac:dyDescent="0.35">
      <c r="J711247" s="1"/>
    </row>
    <row r="711248" spans="10:10" x14ac:dyDescent="0.35">
      <c r="J711248" s="1"/>
    </row>
    <row r="711249" spans="10:10" x14ac:dyDescent="0.35">
      <c r="J711249" s="1"/>
    </row>
    <row r="711250" spans="10:10" x14ac:dyDescent="0.35">
      <c r="J711250" s="1"/>
    </row>
    <row r="711251" spans="10:10" x14ac:dyDescent="0.35">
      <c r="J711251" s="1"/>
    </row>
    <row r="711252" spans="10:10" x14ac:dyDescent="0.35">
      <c r="J711252" s="1"/>
    </row>
    <row r="711253" spans="10:10" x14ac:dyDescent="0.35">
      <c r="J711253" s="1"/>
    </row>
    <row r="711254" spans="10:10" x14ac:dyDescent="0.35">
      <c r="J711254" s="1"/>
    </row>
    <row r="711255" spans="10:10" x14ac:dyDescent="0.35">
      <c r="J711255" s="1"/>
    </row>
    <row r="711256" spans="10:10" x14ac:dyDescent="0.35">
      <c r="J711256" s="1"/>
    </row>
    <row r="711257" spans="10:10" x14ac:dyDescent="0.35">
      <c r="J711257" s="1"/>
    </row>
    <row r="711258" spans="10:10" x14ac:dyDescent="0.35">
      <c r="J711258" s="1"/>
    </row>
    <row r="711259" spans="10:10" x14ac:dyDescent="0.35">
      <c r="J711259" s="1"/>
    </row>
    <row r="711260" spans="10:10" x14ac:dyDescent="0.35">
      <c r="J711260" s="1"/>
    </row>
    <row r="711261" spans="10:10" x14ac:dyDescent="0.35">
      <c r="J711261" s="1"/>
    </row>
    <row r="711262" spans="10:10" x14ac:dyDescent="0.35">
      <c r="J711262" s="1"/>
    </row>
    <row r="711263" spans="10:10" x14ac:dyDescent="0.35">
      <c r="J711263" s="1"/>
    </row>
    <row r="711264" spans="10:10" x14ac:dyDescent="0.35">
      <c r="J711264" s="1"/>
    </row>
    <row r="711265" spans="10:10" x14ac:dyDescent="0.35">
      <c r="J711265" s="1"/>
    </row>
    <row r="711266" spans="10:10" x14ac:dyDescent="0.35">
      <c r="J711266" s="1"/>
    </row>
    <row r="711267" spans="10:10" x14ac:dyDescent="0.35">
      <c r="J711267" s="1"/>
    </row>
    <row r="711268" spans="10:10" x14ac:dyDescent="0.35">
      <c r="J711268" s="1"/>
    </row>
    <row r="711269" spans="10:10" x14ac:dyDescent="0.35">
      <c r="J711269" s="1"/>
    </row>
    <row r="711270" spans="10:10" x14ac:dyDescent="0.35">
      <c r="J711270" s="1"/>
    </row>
    <row r="711271" spans="10:10" x14ac:dyDescent="0.35">
      <c r="J711271" s="1"/>
    </row>
    <row r="711272" spans="10:10" x14ac:dyDescent="0.35">
      <c r="J711272" s="1"/>
    </row>
    <row r="711273" spans="10:10" x14ac:dyDescent="0.35">
      <c r="J711273" s="1"/>
    </row>
    <row r="711274" spans="10:10" x14ac:dyDescent="0.35">
      <c r="J711274" s="1"/>
    </row>
    <row r="711275" spans="10:10" x14ac:dyDescent="0.35">
      <c r="J711275" s="1"/>
    </row>
    <row r="711276" spans="10:10" x14ac:dyDescent="0.35">
      <c r="J711276" s="1"/>
    </row>
    <row r="711277" spans="10:10" x14ac:dyDescent="0.35">
      <c r="J711277" s="1"/>
    </row>
    <row r="711278" spans="10:10" x14ac:dyDescent="0.35">
      <c r="J711278" s="1"/>
    </row>
    <row r="711279" spans="10:10" x14ac:dyDescent="0.35">
      <c r="J711279" s="1"/>
    </row>
    <row r="711280" spans="10:10" x14ac:dyDescent="0.35">
      <c r="J711280" s="1"/>
    </row>
    <row r="711281" spans="10:10" x14ac:dyDescent="0.35">
      <c r="J711281" s="1"/>
    </row>
    <row r="711282" spans="10:10" x14ac:dyDescent="0.35">
      <c r="J711282" s="1"/>
    </row>
    <row r="711283" spans="10:10" x14ac:dyDescent="0.35">
      <c r="J711283" s="1"/>
    </row>
    <row r="711284" spans="10:10" x14ac:dyDescent="0.35">
      <c r="J711284" s="1"/>
    </row>
    <row r="711285" spans="10:10" x14ac:dyDescent="0.35">
      <c r="J711285" s="1"/>
    </row>
    <row r="711286" spans="10:10" x14ac:dyDescent="0.35">
      <c r="J711286" s="1"/>
    </row>
    <row r="711287" spans="10:10" x14ac:dyDescent="0.35">
      <c r="J711287" s="1"/>
    </row>
    <row r="711288" spans="10:10" x14ac:dyDescent="0.35">
      <c r="J711288" s="1"/>
    </row>
    <row r="711289" spans="10:10" x14ac:dyDescent="0.35">
      <c r="J711289" s="1"/>
    </row>
    <row r="711290" spans="10:10" x14ac:dyDescent="0.35">
      <c r="J711290" s="1"/>
    </row>
    <row r="711291" spans="10:10" x14ac:dyDescent="0.35">
      <c r="J711291" s="1"/>
    </row>
    <row r="711292" spans="10:10" x14ac:dyDescent="0.35">
      <c r="J711292" s="1"/>
    </row>
    <row r="711293" spans="10:10" x14ac:dyDescent="0.35">
      <c r="J711293" s="1"/>
    </row>
    <row r="711294" spans="10:10" x14ac:dyDescent="0.35">
      <c r="J711294" s="1"/>
    </row>
    <row r="711295" spans="10:10" x14ac:dyDescent="0.35">
      <c r="J711295" s="1"/>
    </row>
    <row r="711296" spans="10:10" x14ac:dyDescent="0.35">
      <c r="J711296" s="1"/>
    </row>
    <row r="711297" spans="10:10" x14ac:dyDescent="0.35">
      <c r="J711297" s="1"/>
    </row>
    <row r="711298" spans="10:10" x14ac:dyDescent="0.35">
      <c r="J711298" s="1"/>
    </row>
    <row r="711299" spans="10:10" x14ac:dyDescent="0.35">
      <c r="J711299" s="1"/>
    </row>
    <row r="711300" spans="10:10" x14ac:dyDescent="0.35">
      <c r="J711300" s="1"/>
    </row>
    <row r="711301" spans="10:10" x14ac:dyDescent="0.35">
      <c r="J711301" s="1"/>
    </row>
    <row r="711302" spans="10:10" x14ac:dyDescent="0.35">
      <c r="J711302" s="1"/>
    </row>
    <row r="711303" spans="10:10" x14ac:dyDescent="0.35">
      <c r="J711303" s="1"/>
    </row>
    <row r="711304" spans="10:10" x14ac:dyDescent="0.35">
      <c r="J711304" s="1"/>
    </row>
    <row r="711305" spans="10:10" x14ac:dyDescent="0.35">
      <c r="J711305" s="1"/>
    </row>
    <row r="711306" spans="10:10" x14ac:dyDescent="0.35">
      <c r="J711306" s="1"/>
    </row>
    <row r="711307" spans="10:10" x14ac:dyDescent="0.35">
      <c r="J711307" s="1"/>
    </row>
    <row r="711308" spans="10:10" x14ac:dyDescent="0.35">
      <c r="J711308" s="1"/>
    </row>
    <row r="711309" spans="10:10" x14ac:dyDescent="0.35">
      <c r="J711309" s="1"/>
    </row>
    <row r="711310" spans="10:10" x14ac:dyDescent="0.35">
      <c r="J711310" s="1"/>
    </row>
    <row r="711311" spans="10:10" x14ac:dyDescent="0.35">
      <c r="J711311" s="1"/>
    </row>
    <row r="711312" spans="10:10" x14ac:dyDescent="0.35">
      <c r="J711312" s="1"/>
    </row>
    <row r="711313" spans="10:10" x14ac:dyDescent="0.35">
      <c r="J711313" s="1"/>
    </row>
    <row r="711314" spans="10:10" x14ac:dyDescent="0.35">
      <c r="J711314" s="1"/>
    </row>
    <row r="711315" spans="10:10" x14ac:dyDescent="0.35">
      <c r="J711315" s="1"/>
    </row>
    <row r="711316" spans="10:10" x14ac:dyDescent="0.35">
      <c r="J711316" s="1"/>
    </row>
    <row r="711317" spans="10:10" x14ac:dyDescent="0.35">
      <c r="J711317" s="1"/>
    </row>
    <row r="711318" spans="10:10" x14ac:dyDescent="0.35">
      <c r="J711318" s="1"/>
    </row>
    <row r="711319" spans="10:10" x14ac:dyDescent="0.35">
      <c r="J711319" s="1"/>
    </row>
    <row r="711320" spans="10:10" x14ac:dyDescent="0.35">
      <c r="J711320" s="1"/>
    </row>
    <row r="711321" spans="10:10" x14ac:dyDescent="0.35">
      <c r="J711321" s="1"/>
    </row>
    <row r="711322" spans="10:10" x14ac:dyDescent="0.35">
      <c r="J711322" s="1"/>
    </row>
    <row r="711323" spans="10:10" x14ac:dyDescent="0.35">
      <c r="J711323" s="1"/>
    </row>
    <row r="711324" spans="10:10" x14ac:dyDescent="0.35">
      <c r="J711324" s="1"/>
    </row>
    <row r="711325" spans="10:10" x14ac:dyDescent="0.35">
      <c r="J711325" s="1"/>
    </row>
    <row r="711326" spans="10:10" x14ac:dyDescent="0.35">
      <c r="J711326" s="1"/>
    </row>
    <row r="711327" spans="10:10" x14ac:dyDescent="0.35">
      <c r="J711327" s="1"/>
    </row>
    <row r="711328" spans="10:10" x14ac:dyDescent="0.35">
      <c r="J711328" s="1"/>
    </row>
    <row r="711329" spans="10:10" x14ac:dyDescent="0.35">
      <c r="J711329" s="1"/>
    </row>
    <row r="711330" spans="10:10" x14ac:dyDescent="0.35">
      <c r="J711330" s="1"/>
    </row>
    <row r="711351" spans="10:10" x14ac:dyDescent="0.35">
      <c r="J711351" s="1"/>
    </row>
    <row r="711354" spans="10:10" x14ac:dyDescent="0.35">
      <c r="J711354" s="1"/>
    </row>
    <row r="711355" spans="10:10" x14ac:dyDescent="0.35">
      <c r="J711355" s="1"/>
    </row>
    <row r="711357" spans="10:10" x14ac:dyDescent="0.35">
      <c r="J711357" s="1"/>
    </row>
    <row r="711358" spans="10:10" x14ac:dyDescent="0.35">
      <c r="J711358" s="1"/>
    </row>
    <row r="711359" spans="10:10" x14ac:dyDescent="0.35">
      <c r="J711359" s="1"/>
    </row>
    <row r="711360" spans="10:10" x14ac:dyDescent="0.35">
      <c r="J711360" s="1"/>
    </row>
    <row r="711361" spans="10:10" x14ac:dyDescent="0.35">
      <c r="J711361" s="1"/>
    </row>
    <row r="711363" spans="10:10" x14ac:dyDescent="0.35">
      <c r="J711363" s="1"/>
    </row>
    <row r="711364" spans="10:10" x14ac:dyDescent="0.35">
      <c r="J711364" s="1"/>
    </row>
    <row r="711365" spans="10:10" x14ac:dyDescent="0.35">
      <c r="J711365" s="1"/>
    </row>
    <row r="711366" spans="10:10" x14ac:dyDescent="0.35">
      <c r="J711366" s="1"/>
    </row>
    <row r="711367" spans="10:10" x14ac:dyDescent="0.35">
      <c r="J711367" s="1"/>
    </row>
    <row r="711368" spans="10:10" x14ac:dyDescent="0.35">
      <c r="J711368" s="1"/>
    </row>
    <row r="711370" spans="10:10" x14ac:dyDescent="0.35">
      <c r="J711370" s="1"/>
    </row>
    <row r="711371" spans="10:10" x14ac:dyDescent="0.35">
      <c r="J711371" s="1"/>
    </row>
    <row r="711372" spans="10:10" x14ac:dyDescent="0.35">
      <c r="J711372" s="1"/>
    </row>
    <row r="711373" spans="10:10" x14ac:dyDescent="0.35">
      <c r="J711373" s="1"/>
    </row>
    <row r="711377" spans="10:10" x14ac:dyDescent="0.35">
      <c r="J711377" s="1"/>
    </row>
    <row r="711381" spans="10:10" x14ac:dyDescent="0.35">
      <c r="J711381" s="1"/>
    </row>
    <row r="711408" spans="10:10" x14ac:dyDescent="0.35">
      <c r="J711408" s="1"/>
    </row>
    <row r="711427" spans="10:10" x14ac:dyDescent="0.35">
      <c r="J711427" s="1"/>
    </row>
    <row r="711428" spans="10:10" x14ac:dyDescent="0.35">
      <c r="J711428" s="1"/>
    </row>
    <row r="711429" spans="10:10" x14ac:dyDescent="0.35">
      <c r="J711429" s="1"/>
    </row>
    <row r="711430" spans="10:10" x14ac:dyDescent="0.35">
      <c r="J711430" s="1"/>
    </row>
    <row r="711431" spans="10:10" x14ac:dyDescent="0.35">
      <c r="J711431" s="1"/>
    </row>
    <row r="711432" spans="10:10" x14ac:dyDescent="0.35">
      <c r="J711432" s="1"/>
    </row>
    <row r="711434" spans="10:10" x14ac:dyDescent="0.35">
      <c r="J711434" s="1"/>
    </row>
    <row r="711437" spans="10:10" x14ac:dyDescent="0.35">
      <c r="J711437" s="1"/>
    </row>
    <row r="711438" spans="10:10" x14ac:dyDescent="0.35">
      <c r="J711438" s="1"/>
    </row>
    <row r="711440" spans="10:10" x14ac:dyDescent="0.35">
      <c r="J711440" s="1"/>
    </row>
    <row r="711441" spans="10:10" x14ac:dyDescent="0.35">
      <c r="J711441" s="1"/>
    </row>
    <row r="711442" spans="10:10" x14ac:dyDescent="0.35">
      <c r="J711442" s="1"/>
    </row>
    <row r="711443" spans="10:10" x14ac:dyDescent="0.35">
      <c r="J711443" s="1"/>
    </row>
    <row r="711449" spans="10:10" x14ac:dyDescent="0.35">
      <c r="J711449" s="1"/>
    </row>
    <row r="711451" spans="10:10" x14ac:dyDescent="0.35">
      <c r="J711451" s="1"/>
    </row>
    <row r="711453" spans="10:10" x14ac:dyDescent="0.35">
      <c r="J711453" s="1"/>
    </row>
    <row r="711454" spans="10:10" x14ac:dyDescent="0.35">
      <c r="J711454" s="1"/>
    </row>
    <row r="711455" spans="10:10" x14ac:dyDescent="0.35">
      <c r="J711455" s="1"/>
    </row>
    <row r="711456" spans="10:10" x14ac:dyDescent="0.35">
      <c r="J711456" s="1"/>
    </row>
    <row r="711461" spans="10:10" x14ac:dyDescent="0.35">
      <c r="J711461" s="1"/>
    </row>
    <row r="711462" spans="10:10" x14ac:dyDescent="0.35">
      <c r="J711462" s="1"/>
    </row>
    <row r="711463" spans="10:10" x14ac:dyDescent="0.35">
      <c r="J711463" s="1"/>
    </row>
    <row r="711465" spans="10:10" x14ac:dyDescent="0.35">
      <c r="J711465" s="1"/>
    </row>
    <row r="711468" spans="10:10" x14ac:dyDescent="0.35">
      <c r="J711468" s="1"/>
    </row>
    <row r="711470" spans="10:10" x14ac:dyDescent="0.35">
      <c r="J711470" s="1"/>
    </row>
    <row r="711473" spans="10:10" x14ac:dyDescent="0.35">
      <c r="J711473" s="1"/>
    </row>
    <row r="711474" spans="10:10" x14ac:dyDescent="0.35">
      <c r="J711474" s="1"/>
    </row>
    <row r="711476" spans="10:10" x14ac:dyDescent="0.35">
      <c r="J711476" s="1"/>
    </row>
    <row r="711479" spans="10:10" x14ac:dyDescent="0.35">
      <c r="J711479" s="1"/>
    </row>
    <row r="711480" spans="10:10" x14ac:dyDescent="0.35">
      <c r="J711480" s="1"/>
    </row>
    <row r="711481" spans="10:10" x14ac:dyDescent="0.35">
      <c r="J711481" s="1"/>
    </row>
    <row r="711483" spans="10:10" x14ac:dyDescent="0.35">
      <c r="J711483" s="1"/>
    </row>
    <row r="711484" spans="10:10" x14ac:dyDescent="0.35">
      <c r="J711484" s="1"/>
    </row>
    <row r="711485" spans="10:10" x14ac:dyDescent="0.35">
      <c r="J711485" s="1"/>
    </row>
    <row r="711487" spans="10:10" x14ac:dyDescent="0.35">
      <c r="J711487" s="1"/>
    </row>
    <row r="711488" spans="10:10" x14ac:dyDescent="0.35">
      <c r="J711488" s="1"/>
    </row>
    <row r="711489" spans="10:10" x14ac:dyDescent="0.35">
      <c r="J711489" s="1"/>
    </row>
    <row r="711491" spans="10:10" x14ac:dyDescent="0.35">
      <c r="J711491" s="1"/>
    </row>
    <row r="711492" spans="10:10" x14ac:dyDescent="0.35">
      <c r="J711492" s="1"/>
    </row>
    <row r="711494" spans="10:10" x14ac:dyDescent="0.35">
      <c r="J711494" s="1"/>
    </row>
    <row r="711495" spans="10:10" x14ac:dyDescent="0.35">
      <c r="J711495" s="1"/>
    </row>
    <row r="711496" spans="10:10" x14ac:dyDescent="0.35">
      <c r="J711496" s="1"/>
    </row>
    <row r="711497" spans="10:10" x14ac:dyDescent="0.35">
      <c r="J711497" s="1"/>
    </row>
    <row r="711498" spans="10:10" x14ac:dyDescent="0.35">
      <c r="J711498" s="1"/>
    </row>
    <row r="711499" spans="10:10" x14ac:dyDescent="0.35">
      <c r="J711499" s="1"/>
    </row>
    <row r="711500" spans="10:10" x14ac:dyDescent="0.35">
      <c r="J711500" s="1"/>
    </row>
    <row r="711501" spans="10:10" x14ac:dyDescent="0.35">
      <c r="J711501" s="1"/>
    </row>
    <row r="711502" spans="10:10" x14ac:dyDescent="0.35">
      <c r="J711502" s="1"/>
    </row>
    <row r="711503" spans="10:10" x14ac:dyDescent="0.35">
      <c r="J711503" s="1"/>
    </row>
    <row r="711504" spans="10:10" x14ac:dyDescent="0.35">
      <c r="J711504" s="1"/>
    </row>
    <row r="711505" spans="10:10" x14ac:dyDescent="0.35">
      <c r="J711505" s="1"/>
    </row>
    <row r="711506" spans="10:10" x14ac:dyDescent="0.35">
      <c r="J711506" s="1"/>
    </row>
    <row r="711507" spans="10:10" x14ac:dyDescent="0.35">
      <c r="J711507" s="1"/>
    </row>
    <row r="711508" spans="10:10" x14ac:dyDescent="0.35">
      <c r="J711508" s="1"/>
    </row>
    <row r="711509" spans="10:10" x14ac:dyDescent="0.35">
      <c r="J711509" s="1"/>
    </row>
    <row r="711510" spans="10:10" x14ac:dyDescent="0.35">
      <c r="J711510" s="1"/>
    </row>
    <row r="711511" spans="10:10" x14ac:dyDescent="0.35">
      <c r="J711511" s="1"/>
    </row>
    <row r="711512" spans="10:10" x14ac:dyDescent="0.35">
      <c r="J711512" s="1"/>
    </row>
    <row r="711513" spans="10:10" x14ac:dyDescent="0.35">
      <c r="J711513" s="1"/>
    </row>
    <row r="711514" spans="10:10" x14ac:dyDescent="0.35">
      <c r="J711514" s="1"/>
    </row>
    <row r="711520" spans="10:10" x14ac:dyDescent="0.35">
      <c r="J711520" s="1"/>
    </row>
    <row r="711521" spans="10:10" x14ac:dyDescent="0.35">
      <c r="J711521" s="1"/>
    </row>
    <row r="711522" spans="10:10" x14ac:dyDescent="0.35">
      <c r="J711522" s="1"/>
    </row>
    <row r="711523" spans="10:10" x14ac:dyDescent="0.35">
      <c r="J711523" s="1"/>
    </row>
    <row r="711524" spans="10:10" x14ac:dyDescent="0.35">
      <c r="J711524" s="1"/>
    </row>
    <row r="711525" spans="10:10" x14ac:dyDescent="0.35">
      <c r="J711525" s="1"/>
    </row>
    <row r="711526" spans="10:10" x14ac:dyDescent="0.35">
      <c r="J711526" s="1"/>
    </row>
    <row r="711527" spans="10:10" x14ac:dyDescent="0.35">
      <c r="J711527" s="1"/>
    </row>
    <row r="711528" spans="10:10" x14ac:dyDescent="0.35">
      <c r="J711528" s="1"/>
    </row>
    <row r="711533" spans="10:10" x14ac:dyDescent="0.35">
      <c r="J711533" s="1"/>
    </row>
    <row r="711534" spans="10:10" x14ac:dyDescent="0.35">
      <c r="J711534" s="1"/>
    </row>
    <row r="711535" spans="10:10" x14ac:dyDescent="0.35">
      <c r="J711535" s="1"/>
    </row>
    <row r="711536" spans="10:10" x14ac:dyDescent="0.35">
      <c r="J711536" s="1"/>
    </row>
    <row r="711537" spans="10:10" x14ac:dyDescent="0.35">
      <c r="J711537" s="1"/>
    </row>
    <row r="711538" spans="10:10" x14ac:dyDescent="0.35">
      <c r="J711538" s="1"/>
    </row>
    <row r="711539" spans="10:10" x14ac:dyDescent="0.35">
      <c r="J711539" s="1"/>
    </row>
    <row r="711540" spans="10:10" x14ac:dyDescent="0.35">
      <c r="J711540" s="1"/>
    </row>
    <row r="711541" spans="10:10" x14ac:dyDescent="0.35">
      <c r="J711541" s="1"/>
    </row>
    <row r="711542" spans="10:10" x14ac:dyDescent="0.35">
      <c r="J711542" s="1"/>
    </row>
    <row r="711543" spans="10:10" x14ac:dyDescent="0.35">
      <c r="J711543" s="1"/>
    </row>
    <row r="711544" spans="10:10" x14ac:dyDescent="0.35">
      <c r="J711544" s="1"/>
    </row>
    <row r="711545" spans="10:10" x14ac:dyDescent="0.35">
      <c r="J711545" s="1"/>
    </row>
    <row r="711546" spans="10:10" x14ac:dyDescent="0.35">
      <c r="J711546" s="1"/>
    </row>
    <row r="711547" spans="10:10" x14ac:dyDescent="0.35">
      <c r="J711547" s="1"/>
    </row>
    <row r="711548" spans="10:10" x14ac:dyDescent="0.35">
      <c r="J711548" s="1"/>
    </row>
    <row r="711549" spans="10:10" x14ac:dyDescent="0.35">
      <c r="J711549" s="1"/>
    </row>
    <row r="711550" spans="10:10" x14ac:dyDescent="0.35">
      <c r="J711550" s="1"/>
    </row>
    <row r="711551" spans="10:10" x14ac:dyDescent="0.35">
      <c r="J711551" s="1"/>
    </row>
    <row r="711552" spans="10:10" x14ac:dyDescent="0.35">
      <c r="J711552" s="1"/>
    </row>
    <row r="711553" spans="10:10" x14ac:dyDescent="0.35">
      <c r="J711553" s="1"/>
    </row>
    <row r="711554" spans="10:10" x14ac:dyDescent="0.35">
      <c r="J711554" s="1"/>
    </row>
    <row r="711555" spans="10:10" x14ac:dyDescent="0.35">
      <c r="J711555" s="1"/>
    </row>
    <row r="711556" spans="10:10" x14ac:dyDescent="0.35">
      <c r="J711556" s="1"/>
    </row>
    <row r="711557" spans="10:10" x14ac:dyDescent="0.35">
      <c r="J711557" s="1"/>
    </row>
    <row r="711558" spans="10:10" x14ac:dyDescent="0.35">
      <c r="J711558" s="1"/>
    </row>
    <row r="711559" spans="10:10" x14ac:dyDescent="0.35">
      <c r="J711559" s="1"/>
    </row>
    <row r="711560" spans="10:10" x14ac:dyDescent="0.35">
      <c r="J711560" s="1"/>
    </row>
    <row r="711561" spans="10:10" x14ac:dyDescent="0.35">
      <c r="J711561" s="1"/>
    </row>
    <row r="711562" spans="10:10" x14ac:dyDescent="0.35">
      <c r="J711562" s="1"/>
    </row>
    <row r="711563" spans="10:10" x14ac:dyDescent="0.35">
      <c r="J711563" s="1"/>
    </row>
    <row r="711564" spans="10:10" x14ac:dyDescent="0.35">
      <c r="J711564" s="1"/>
    </row>
    <row r="711565" spans="10:10" x14ac:dyDescent="0.35">
      <c r="J711565" s="1"/>
    </row>
    <row r="711566" spans="10:10" x14ac:dyDescent="0.35">
      <c r="J711566" s="1"/>
    </row>
    <row r="711567" spans="10:10" x14ac:dyDescent="0.35">
      <c r="J711567" s="1"/>
    </row>
    <row r="711568" spans="10:10" x14ac:dyDescent="0.35">
      <c r="J711568" s="1"/>
    </row>
    <row r="711569" spans="10:10" x14ac:dyDescent="0.35">
      <c r="J711569" s="1"/>
    </row>
    <row r="711570" spans="10:10" x14ac:dyDescent="0.35">
      <c r="J711570" s="1"/>
    </row>
    <row r="711571" spans="10:10" x14ac:dyDescent="0.35">
      <c r="J711571" s="1"/>
    </row>
    <row r="711572" spans="10:10" x14ac:dyDescent="0.35">
      <c r="J711572" s="1"/>
    </row>
    <row r="711573" spans="10:10" x14ac:dyDescent="0.35">
      <c r="J711573" s="1"/>
    </row>
    <row r="711574" spans="10:10" x14ac:dyDescent="0.35">
      <c r="J711574" s="1"/>
    </row>
    <row r="711575" spans="10:10" x14ac:dyDescent="0.35">
      <c r="J711575" s="1"/>
    </row>
    <row r="711576" spans="10:10" x14ac:dyDescent="0.35">
      <c r="J711576" s="1"/>
    </row>
    <row r="711577" spans="10:10" x14ac:dyDescent="0.35">
      <c r="J711577" s="1"/>
    </row>
    <row r="711578" spans="10:10" x14ac:dyDescent="0.35">
      <c r="J711578" s="1"/>
    </row>
    <row r="711579" spans="10:10" x14ac:dyDescent="0.35">
      <c r="J711579" s="1"/>
    </row>
    <row r="711580" spans="10:10" x14ac:dyDescent="0.35">
      <c r="J711580" s="1"/>
    </row>
    <row r="711581" spans="10:10" x14ac:dyDescent="0.35">
      <c r="J711581" s="1"/>
    </row>
    <row r="711582" spans="10:10" x14ac:dyDescent="0.35">
      <c r="J711582" s="1"/>
    </row>
    <row r="711583" spans="10:10" x14ac:dyDescent="0.35">
      <c r="J711583" s="1"/>
    </row>
    <row r="711585" spans="10:10" x14ac:dyDescent="0.35">
      <c r="J711585" s="1"/>
    </row>
    <row r="711592" spans="10:10" x14ac:dyDescent="0.35">
      <c r="J711592" s="1"/>
    </row>
    <row r="711594" spans="10:10" x14ac:dyDescent="0.35">
      <c r="J711594" s="1"/>
    </row>
    <row r="711595" spans="10:10" x14ac:dyDescent="0.35">
      <c r="J711595" s="1"/>
    </row>
    <row r="711596" spans="10:10" x14ac:dyDescent="0.35">
      <c r="J711596" s="1"/>
    </row>
    <row r="711597" spans="10:10" x14ac:dyDescent="0.35">
      <c r="J711597" s="1"/>
    </row>
    <row r="711598" spans="10:10" x14ac:dyDescent="0.35">
      <c r="J711598" s="1"/>
    </row>
    <row r="711599" spans="10:10" x14ac:dyDescent="0.35">
      <c r="J711599" s="1"/>
    </row>
    <row r="711600" spans="10:10" x14ac:dyDescent="0.35">
      <c r="J711600" s="1"/>
    </row>
    <row r="711601" spans="10:10" x14ac:dyDescent="0.35">
      <c r="J711601" s="1"/>
    </row>
    <row r="711602" spans="10:10" x14ac:dyDescent="0.35">
      <c r="J711602" s="1"/>
    </row>
    <row r="711603" spans="10:10" x14ac:dyDescent="0.35">
      <c r="J711603" s="1"/>
    </row>
    <row r="711604" spans="10:10" x14ac:dyDescent="0.35">
      <c r="J711604" s="1"/>
    </row>
    <row r="711605" spans="10:10" x14ac:dyDescent="0.35">
      <c r="J711605" s="1"/>
    </row>
    <row r="711606" spans="10:10" x14ac:dyDescent="0.35">
      <c r="J711606" s="1"/>
    </row>
    <row r="711607" spans="10:10" x14ac:dyDescent="0.35">
      <c r="J711607" s="1"/>
    </row>
    <row r="711608" spans="10:10" x14ac:dyDescent="0.35">
      <c r="J711608" s="1"/>
    </row>
    <row r="711609" spans="10:10" x14ac:dyDescent="0.35">
      <c r="J711609" s="1"/>
    </row>
    <row r="711610" spans="10:10" x14ac:dyDescent="0.35">
      <c r="J711610" s="1"/>
    </row>
    <row r="711611" spans="10:10" x14ac:dyDescent="0.35">
      <c r="J711611" s="1"/>
    </row>
    <row r="711612" spans="10:10" x14ac:dyDescent="0.35">
      <c r="J711612" s="1"/>
    </row>
    <row r="711613" spans="10:10" x14ac:dyDescent="0.35">
      <c r="J711613" s="1"/>
    </row>
    <row r="711614" spans="10:10" x14ac:dyDescent="0.35">
      <c r="J711614" s="1"/>
    </row>
    <row r="711615" spans="10:10" x14ac:dyDescent="0.35">
      <c r="J711615" s="1"/>
    </row>
    <row r="711616" spans="10:10" x14ac:dyDescent="0.35">
      <c r="J711616" s="1"/>
    </row>
    <row r="711617" spans="10:10" x14ac:dyDescent="0.35">
      <c r="J711617" s="1"/>
    </row>
    <row r="711618" spans="10:10" x14ac:dyDescent="0.35">
      <c r="J711618" s="1"/>
    </row>
    <row r="711619" spans="10:10" x14ac:dyDescent="0.35">
      <c r="J711619" s="1"/>
    </row>
    <row r="711620" spans="10:10" x14ac:dyDescent="0.35">
      <c r="J711620" s="1"/>
    </row>
    <row r="711621" spans="10:10" x14ac:dyDescent="0.35">
      <c r="J711621" s="1"/>
    </row>
    <row r="711622" spans="10:10" x14ac:dyDescent="0.35">
      <c r="J711622" s="1"/>
    </row>
    <row r="711623" spans="10:10" x14ac:dyDescent="0.35">
      <c r="J711623" s="1"/>
    </row>
    <row r="711624" spans="10:10" x14ac:dyDescent="0.35">
      <c r="J711624" s="1"/>
    </row>
    <row r="711625" spans="10:10" x14ac:dyDescent="0.35">
      <c r="J711625" s="1"/>
    </row>
    <row r="711626" spans="10:10" x14ac:dyDescent="0.35">
      <c r="J711626" s="1"/>
    </row>
    <row r="711627" spans="10:10" x14ac:dyDescent="0.35">
      <c r="J711627" s="1"/>
    </row>
    <row r="711628" spans="10:10" x14ac:dyDescent="0.35">
      <c r="J711628" s="1"/>
    </row>
    <row r="711629" spans="10:10" x14ac:dyDescent="0.35">
      <c r="J711629" s="1"/>
    </row>
    <row r="711630" spans="10:10" x14ac:dyDescent="0.35">
      <c r="J711630" s="1"/>
    </row>
    <row r="711631" spans="10:10" x14ac:dyDescent="0.35">
      <c r="J711631" s="1"/>
    </row>
    <row r="711632" spans="10:10" x14ac:dyDescent="0.35">
      <c r="J711632" s="1"/>
    </row>
    <row r="711634" spans="10:10" x14ac:dyDescent="0.35">
      <c r="J711634" s="1"/>
    </row>
    <row r="711635" spans="10:10" x14ac:dyDescent="0.35">
      <c r="J711635" s="1"/>
    </row>
    <row r="711640" spans="10:10" x14ac:dyDescent="0.35">
      <c r="J711640" s="1"/>
    </row>
    <row r="711641" spans="10:10" x14ac:dyDescent="0.35">
      <c r="J711641" s="1"/>
    </row>
    <row r="711643" spans="10:10" x14ac:dyDescent="0.35">
      <c r="J711643" s="1"/>
    </row>
    <row r="711645" spans="10:10" x14ac:dyDescent="0.35">
      <c r="J711645" s="1"/>
    </row>
    <row r="711647" spans="10:10" x14ac:dyDescent="0.35">
      <c r="J711647" s="1"/>
    </row>
    <row r="711650" spans="10:10" x14ac:dyDescent="0.35">
      <c r="J711650" s="1"/>
    </row>
    <row r="711655" spans="10:10" x14ac:dyDescent="0.35">
      <c r="J711655" s="1"/>
    </row>
    <row r="711656" spans="10:10" x14ac:dyDescent="0.35">
      <c r="J711656" s="1"/>
    </row>
    <row r="711658" spans="10:10" x14ac:dyDescent="0.35">
      <c r="J711658" s="1"/>
    </row>
    <row r="711660" spans="10:10" x14ac:dyDescent="0.35">
      <c r="J711660" s="1"/>
    </row>
    <row r="711662" spans="10:10" x14ac:dyDescent="0.35">
      <c r="J711662" s="1"/>
    </row>
    <row r="711663" spans="10:10" x14ac:dyDescent="0.35">
      <c r="J711663" s="1"/>
    </row>
    <row r="711664" spans="10:10" x14ac:dyDescent="0.35">
      <c r="J711664" s="1"/>
    </row>
    <row r="711665" spans="10:10" x14ac:dyDescent="0.35">
      <c r="J711665" s="1"/>
    </row>
    <row r="711667" spans="10:10" x14ac:dyDescent="0.35">
      <c r="J711667" s="1"/>
    </row>
    <row r="711671" spans="10:10" x14ac:dyDescent="0.35">
      <c r="J711671" s="1"/>
    </row>
    <row r="711673" spans="10:10" x14ac:dyDescent="0.35">
      <c r="J711673" s="1"/>
    </row>
    <row r="711680" spans="10:10" x14ac:dyDescent="0.35">
      <c r="J711680" s="1"/>
    </row>
    <row r="711681" spans="10:10" x14ac:dyDescent="0.35">
      <c r="J711681" s="1"/>
    </row>
    <row r="711683" spans="10:10" x14ac:dyDescent="0.35">
      <c r="J711683" s="1"/>
    </row>
    <row r="711690" spans="10:10" x14ac:dyDescent="0.35">
      <c r="J711690" s="1"/>
    </row>
    <row r="711693" spans="10:10" x14ac:dyDescent="0.35">
      <c r="J711693" s="1"/>
    </row>
    <row r="711694" spans="10:10" x14ac:dyDescent="0.35">
      <c r="J711694" s="1"/>
    </row>
    <row r="711700" spans="10:10" x14ac:dyDescent="0.35">
      <c r="J711700" s="1"/>
    </row>
    <row r="711702" spans="10:10" x14ac:dyDescent="0.35">
      <c r="J711702" s="1"/>
    </row>
    <row r="711705" spans="10:10" x14ac:dyDescent="0.35">
      <c r="J711705" s="1"/>
    </row>
    <row r="711708" spans="10:10" x14ac:dyDescent="0.35">
      <c r="J711708" s="1"/>
    </row>
    <row r="711709" spans="10:10" x14ac:dyDescent="0.35">
      <c r="J711709" s="1"/>
    </row>
    <row r="711710" spans="10:10" x14ac:dyDescent="0.35">
      <c r="J711710" s="1"/>
    </row>
    <row r="711713" spans="10:10" x14ac:dyDescent="0.35">
      <c r="J711713" s="1"/>
    </row>
    <row r="711714" spans="10:10" x14ac:dyDescent="0.35">
      <c r="J711714" s="1"/>
    </row>
    <row r="711715" spans="10:10" x14ac:dyDescent="0.35">
      <c r="J711715" s="1"/>
    </row>
    <row r="711716" spans="10:10" x14ac:dyDescent="0.35">
      <c r="J711716" s="1"/>
    </row>
    <row r="711719" spans="10:10" x14ac:dyDescent="0.35">
      <c r="J711719" s="1"/>
    </row>
    <row r="711720" spans="10:10" x14ac:dyDescent="0.35">
      <c r="J711720" s="1"/>
    </row>
    <row r="711721" spans="10:10" x14ac:dyDescent="0.35">
      <c r="J711721" s="1"/>
    </row>
    <row r="711722" spans="10:10" x14ac:dyDescent="0.35">
      <c r="J711722" s="1"/>
    </row>
    <row r="711725" spans="10:10" x14ac:dyDescent="0.35">
      <c r="J711725" s="1"/>
    </row>
    <row r="711726" spans="10:10" x14ac:dyDescent="0.35">
      <c r="J711726" s="1"/>
    </row>
    <row r="711728" spans="10:10" x14ac:dyDescent="0.35">
      <c r="J711728" s="1"/>
    </row>
    <row r="711729" spans="10:10" x14ac:dyDescent="0.35">
      <c r="J711729" s="1"/>
    </row>
    <row r="711730" spans="10:10" x14ac:dyDescent="0.35">
      <c r="J711730" s="1"/>
    </row>
    <row r="711732" spans="10:10" x14ac:dyDescent="0.35">
      <c r="J711732" s="1"/>
    </row>
    <row r="711733" spans="10:10" x14ac:dyDescent="0.35">
      <c r="J711733" s="1"/>
    </row>
    <row r="711734" spans="10:10" x14ac:dyDescent="0.35">
      <c r="J711734" s="1"/>
    </row>
    <row r="711735" spans="10:10" x14ac:dyDescent="0.35">
      <c r="J711735" s="1"/>
    </row>
    <row r="711737" spans="10:10" x14ac:dyDescent="0.35">
      <c r="J711737" s="1"/>
    </row>
    <row r="711738" spans="10:10" x14ac:dyDescent="0.35">
      <c r="J711738" s="1"/>
    </row>
    <row r="711741" spans="10:10" x14ac:dyDescent="0.35">
      <c r="J711741" s="1"/>
    </row>
    <row r="711742" spans="10:10" x14ac:dyDescent="0.35">
      <c r="J711742" s="1"/>
    </row>
    <row r="711743" spans="10:10" x14ac:dyDescent="0.35">
      <c r="J711743" s="1"/>
    </row>
    <row r="711745" spans="10:10" x14ac:dyDescent="0.35">
      <c r="J711745" s="1"/>
    </row>
    <row r="711746" spans="10:10" x14ac:dyDescent="0.35">
      <c r="J711746" s="1"/>
    </row>
    <row r="711747" spans="10:10" x14ac:dyDescent="0.35">
      <c r="J711747" s="1"/>
    </row>
    <row r="711748" spans="10:10" x14ac:dyDescent="0.35">
      <c r="J711748" s="1"/>
    </row>
    <row r="711749" spans="10:10" x14ac:dyDescent="0.35">
      <c r="J711749" s="1"/>
    </row>
    <row r="711750" spans="10:10" x14ac:dyDescent="0.35">
      <c r="J711750" s="1"/>
    </row>
    <row r="711751" spans="10:10" x14ac:dyDescent="0.35">
      <c r="J711751" s="1"/>
    </row>
    <row r="711753" spans="10:10" x14ac:dyDescent="0.35">
      <c r="J711753" s="1"/>
    </row>
    <row r="711754" spans="10:10" x14ac:dyDescent="0.35">
      <c r="J711754" s="1"/>
    </row>
    <row r="711755" spans="10:10" x14ac:dyDescent="0.35">
      <c r="J711755" s="1"/>
    </row>
    <row r="711756" spans="10:10" x14ac:dyDescent="0.35">
      <c r="J711756" s="1"/>
    </row>
    <row r="711757" spans="10:10" x14ac:dyDescent="0.35">
      <c r="J711757" s="1"/>
    </row>
    <row r="711758" spans="10:10" x14ac:dyDescent="0.35">
      <c r="J711758" s="1"/>
    </row>
    <row r="711759" spans="10:10" x14ac:dyDescent="0.35">
      <c r="J711759" s="1"/>
    </row>
    <row r="711761" spans="10:10" x14ac:dyDescent="0.35">
      <c r="J711761" s="1"/>
    </row>
    <row r="711762" spans="10:10" x14ac:dyDescent="0.35">
      <c r="J711762" s="1"/>
    </row>
    <row r="711763" spans="10:10" x14ac:dyDescent="0.35">
      <c r="J711763" s="1"/>
    </row>
    <row r="711764" spans="10:10" x14ac:dyDescent="0.35">
      <c r="J711764" s="1"/>
    </row>
    <row r="711765" spans="10:10" x14ac:dyDescent="0.35">
      <c r="J711765" s="1"/>
    </row>
    <row r="711766" spans="10:10" x14ac:dyDescent="0.35">
      <c r="J711766" s="1"/>
    </row>
    <row r="711768" spans="10:10" x14ac:dyDescent="0.35">
      <c r="J711768" s="1"/>
    </row>
    <row r="711770" spans="10:10" x14ac:dyDescent="0.35">
      <c r="J711770" s="1"/>
    </row>
    <row r="711771" spans="10:10" x14ac:dyDescent="0.35">
      <c r="J711771" s="1"/>
    </row>
    <row r="711772" spans="10:10" x14ac:dyDescent="0.35">
      <c r="J711772" s="1"/>
    </row>
    <row r="711773" spans="10:10" x14ac:dyDescent="0.35">
      <c r="J711773" s="1"/>
    </row>
    <row r="711774" spans="10:10" x14ac:dyDescent="0.35">
      <c r="J711774" s="1"/>
    </row>
    <row r="711776" spans="10:10" x14ac:dyDescent="0.35">
      <c r="J711776" s="1"/>
    </row>
    <row r="711777" spans="10:10" x14ac:dyDescent="0.35">
      <c r="J711777" s="1"/>
    </row>
    <row r="711778" spans="10:10" x14ac:dyDescent="0.35">
      <c r="J711778" s="1"/>
    </row>
    <row r="711779" spans="10:10" x14ac:dyDescent="0.35">
      <c r="J711779" s="1"/>
    </row>
    <row r="711780" spans="10:10" x14ac:dyDescent="0.35">
      <c r="J711780" s="1"/>
    </row>
    <row r="711781" spans="10:10" x14ac:dyDescent="0.35">
      <c r="J711781" s="1"/>
    </row>
    <row r="711782" spans="10:10" x14ac:dyDescent="0.35">
      <c r="J711782" s="1"/>
    </row>
    <row r="711783" spans="10:10" x14ac:dyDescent="0.35">
      <c r="J711783" s="1"/>
    </row>
    <row r="711784" spans="10:10" x14ac:dyDescent="0.35">
      <c r="J711784" s="1"/>
    </row>
    <row r="711786" spans="10:10" x14ac:dyDescent="0.35">
      <c r="J711786" s="1"/>
    </row>
    <row r="711787" spans="10:10" x14ac:dyDescent="0.35">
      <c r="J711787" s="1"/>
    </row>
    <row r="711788" spans="10:10" x14ac:dyDescent="0.35">
      <c r="J711788" s="1"/>
    </row>
    <row r="711789" spans="10:10" x14ac:dyDescent="0.35">
      <c r="J711789" s="1"/>
    </row>
    <row r="711790" spans="10:10" x14ac:dyDescent="0.35">
      <c r="J711790" s="1"/>
    </row>
    <row r="711791" spans="10:10" x14ac:dyDescent="0.35">
      <c r="J711791" s="1"/>
    </row>
    <row r="711792" spans="10:10" x14ac:dyDescent="0.35">
      <c r="J711792" s="1"/>
    </row>
    <row r="711793" spans="10:10" x14ac:dyDescent="0.35">
      <c r="J711793" s="1"/>
    </row>
    <row r="711794" spans="10:10" x14ac:dyDescent="0.35">
      <c r="J711794" s="1"/>
    </row>
    <row r="711795" spans="10:10" x14ac:dyDescent="0.35">
      <c r="J711795" s="1"/>
    </row>
    <row r="711796" spans="10:10" x14ac:dyDescent="0.35">
      <c r="J711796" s="1"/>
    </row>
    <row r="711797" spans="10:10" x14ac:dyDescent="0.35">
      <c r="J711797" s="1"/>
    </row>
    <row r="711798" spans="10:10" x14ac:dyDescent="0.35">
      <c r="J711798" s="1"/>
    </row>
    <row r="711799" spans="10:10" x14ac:dyDescent="0.35">
      <c r="J711799" s="1"/>
    </row>
    <row r="711800" spans="10:10" x14ac:dyDescent="0.35">
      <c r="J711800" s="1"/>
    </row>
    <row r="711801" spans="10:10" x14ac:dyDescent="0.35">
      <c r="J711801" s="1"/>
    </row>
    <row r="711802" spans="10:10" x14ac:dyDescent="0.35">
      <c r="J711802" s="1"/>
    </row>
    <row r="711803" spans="10:10" x14ac:dyDescent="0.35">
      <c r="J711803" s="1"/>
    </row>
    <row r="711804" spans="10:10" x14ac:dyDescent="0.35">
      <c r="J711804" s="1"/>
    </row>
    <row r="711805" spans="10:10" x14ac:dyDescent="0.35">
      <c r="J711805" s="1"/>
    </row>
    <row r="711806" spans="10:10" x14ac:dyDescent="0.35">
      <c r="J711806" s="1"/>
    </row>
    <row r="711807" spans="10:10" x14ac:dyDescent="0.35">
      <c r="J711807" s="1"/>
    </row>
    <row r="711808" spans="10:10" x14ac:dyDescent="0.35">
      <c r="J711808" s="1"/>
    </row>
    <row r="711809" spans="10:10" x14ac:dyDescent="0.35">
      <c r="J711809" s="1"/>
    </row>
    <row r="711810" spans="10:10" x14ac:dyDescent="0.35">
      <c r="J711810" s="1"/>
    </row>
    <row r="711811" spans="10:10" x14ac:dyDescent="0.35">
      <c r="J711811" s="1"/>
    </row>
    <row r="711812" spans="10:10" x14ac:dyDescent="0.35">
      <c r="J711812" s="1"/>
    </row>
    <row r="711813" spans="10:10" x14ac:dyDescent="0.35">
      <c r="J711813" s="1"/>
    </row>
    <row r="711814" spans="10:10" x14ac:dyDescent="0.35">
      <c r="J711814" s="1"/>
    </row>
    <row r="711815" spans="10:10" x14ac:dyDescent="0.35">
      <c r="J711815" s="1"/>
    </row>
    <row r="711816" spans="10:10" x14ac:dyDescent="0.35">
      <c r="J711816" s="1"/>
    </row>
    <row r="711817" spans="10:10" x14ac:dyDescent="0.35">
      <c r="J711817" s="1"/>
    </row>
    <row r="711818" spans="10:10" x14ac:dyDescent="0.35">
      <c r="J711818" s="1"/>
    </row>
    <row r="711819" spans="10:10" x14ac:dyDescent="0.35">
      <c r="J711819" s="1"/>
    </row>
    <row r="711820" spans="10:10" x14ac:dyDescent="0.35">
      <c r="J711820" s="1"/>
    </row>
    <row r="711821" spans="10:10" x14ac:dyDescent="0.35">
      <c r="J711821" s="1"/>
    </row>
    <row r="711822" spans="10:10" x14ac:dyDescent="0.35">
      <c r="J711822" s="1"/>
    </row>
    <row r="711823" spans="10:10" x14ac:dyDescent="0.35">
      <c r="J711823" s="1"/>
    </row>
    <row r="711824" spans="10:10" x14ac:dyDescent="0.35">
      <c r="J711824" s="1"/>
    </row>
    <row r="711825" spans="10:10" x14ac:dyDescent="0.35">
      <c r="J711825" s="1"/>
    </row>
    <row r="711826" spans="10:10" x14ac:dyDescent="0.35">
      <c r="J711826" s="1"/>
    </row>
    <row r="711827" spans="10:10" x14ac:dyDescent="0.35">
      <c r="J711827" s="1"/>
    </row>
    <row r="711828" spans="10:10" x14ac:dyDescent="0.35">
      <c r="J711828" s="1"/>
    </row>
    <row r="711829" spans="10:10" x14ac:dyDescent="0.35">
      <c r="J711829" s="1"/>
    </row>
    <row r="711830" spans="10:10" x14ac:dyDescent="0.35">
      <c r="J711830" s="1"/>
    </row>
    <row r="711831" spans="10:10" x14ac:dyDescent="0.35">
      <c r="J711831" s="1"/>
    </row>
    <row r="711832" spans="10:10" x14ac:dyDescent="0.35">
      <c r="J711832" s="1"/>
    </row>
    <row r="711833" spans="10:10" x14ac:dyDescent="0.35">
      <c r="J711833" s="1"/>
    </row>
    <row r="711834" spans="10:10" x14ac:dyDescent="0.35">
      <c r="J711834" s="1"/>
    </row>
    <row r="711835" spans="10:10" x14ac:dyDescent="0.35">
      <c r="J711835" s="1"/>
    </row>
    <row r="711836" spans="10:10" x14ac:dyDescent="0.35">
      <c r="J711836" s="1"/>
    </row>
    <row r="711837" spans="10:10" x14ac:dyDescent="0.35">
      <c r="J711837" s="1"/>
    </row>
    <row r="711838" spans="10:10" x14ac:dyDescent="0.35">
      <c r="J711838" s="1"/>
    </row>
    <row r="711839" spans="10:10" x14ac:dyDescent="0.35">
      <c r="J711839" s="1"/>
    </row>
    <row r="711840" spans="10:10" x14ac:dyDescent="0.35">
      <c r="J711840" s="1"/>
    </row>
    <row r="711841" spans="10:10" x14ac:dyDescent="0.35">
      <c r="J711841" s="1"/>
    </row>
    <row r="711842" spans="10:10" x14ac:dyDescent="0.35">
      <c r="J711842" s="1"/>
    </row>
    <row r="711843" spans="10:10" x14ac:dyDescent="0.35">
      <c r="J711843" s="1"/>
    </row>
    <row r="711844" spans="10:10" x14ac:dyDescent="0.35">
      <c r="J711844" s="1"/>
    </row>
    <row r="711845" spans="10:10" x14ac:dyDescent="0.35">
      <c r="J711845" s="1"/>
    </row>
    <row r="711846" spans="10:10" x14ac:dyDescent="0.35">
      <c r="J711846" s="1"/>
    </row>
    <row r="711847" spans="10:10" x14ac:dyDescent="0.35">
      <c r="J711847" s="1"/>
    </row>
    <row r="711848" spans="10:10" x14ac:dyDescent="0.35">
      <c r="J711848" s="1"/>
    </row>
    <row r="711849" spans="10:10" x14ac:dyDescent="0.35">
      <c r="J711849" s="1"/>
    </row>
    <row r="711850" spans="10:10" x14ac:dyDescent="0.35">
      <c r="J711850" s="1"/>
    </row>
    <row r="711851" spans="10:10" x14ac:dyDescent="0.35">
      <c r="J711851" s="1"/>
    </row>
    <row r="711852" spans="10:10" x14ac:dyDescent="0.35">
      <c r="J711852" s="1"/>
    </row>
    <row r="711853" spans="10:10" x14ac:dyDescent="0.35">
      <c r="J711853" s="1"/>
    </row>
    <row r="711854" spans="10:10" x14ac:dyDescent="0.35">
      <c r="J711854" s="1"/>
    </row>
    <row r="711855" spans="10:10" x14ac:dyDescent="0.35">
      <c r="J711855" s="1"/>
    </row>
    <row r="711856" spans="10:10" x14ac:dyDescent="0.35">
      <c r="J711856" s="1"/>
    </row>
    <row r="711857" spans="10:10" x14ac:dyDescent="0.35">
      <c r="J711857" s="1"/>
    </row>
    <row r="711858" spans="10:10" x14ac:dyDescent="0.35">
      <c r="J711858" s="1"/>
    </row>
    <row r="711859" spans="10:10" x14ac:dyDescent="0.35">
      <c r="J711859" s="1"/>
    </row>
    <row r="711860" spans="10:10" x14ac:dyDescent="0.35">
      <c r="J711860" s="1"/>
    </row>
    <row r="711861" spans="10:10" x14ac:dyDescent="0.35">
      <c r="J711861" s="1"/>
    </row>
    <row r="711862" spans="10:10" x14ac:dyDescent="0.35">
      <c r="J711862" s="1"/>
    </row>
    <row r="711863" spans="10:10" x14ac:dyDescent="0.35">
      <c r="J711863" s="1"/>
    </row>
    <row r="711864" spans="10:10" x14ac:dyDescent="0.35">
      <c r="J711864" s="1"/>
    </row>
    <row r="711865" spans="10:10" x14ac:dyDescent="0.35">
      <c r="J711865" s="1"/>
    </row>
    <row r="711866" spans="10:10" x14ac:dyDescent="0.35">
      <c r="J711866" s="1"/>
    </row>
    <row r="711867" spans="10:10" x14ac:dyDescent="0.35">
      <c r="J711867" s="1"/>
    </row>
    <row r="711868" spans="10:10" x14ac:dyDescent="0.35">
      <c r="J711868" s="1"/>
    </row>
    <row r="711869" spans="10:10" x14ac:dyDescent="0.35">
      <c r="J711869" s="1"/>
    </row>
    <row r="711870" spans="10:10" x14ac:dyDescent="0.35">
      <c r="J711870" s="1"/>
    </row>
    <row r="711871" spans="10:10" x14ac:dyDescent="0.35">
      <c r="J711871" s="1"/>
    </row>
    <row r="711872" spans="10:10" x14ac:dyDescent="0.35">
      <c r="J711872" s="1"/>
    </row>
    <row r="711873" spans="10:10" x14ac:dyDescent="0.35">
      <c r="J711873" s="1"/>
    </row>
    <row r="711874" spans="10:10" x14ac:dyDescent="0.35">
      <c r="J711874" s="1"/>
    </row>
    <row r="711875" spans="10:10" x14ac:dyDescent="0.35">
      <c r="J711875" s="1"/>
    </row>
    <row r="711876" spans="10:10" x14ac:dyDescent="0.35">
      <c r="J711876" s="1"/>
    </row>
    <row r="711877" spans="10:10" x14ac:dyDescent="0.35">
      <c r="J711877" s="1"/>
    </row>
    <row r="711878" spans="10:10" x14ac:dyDescent="0.35">
      <c r="J711878" s="1"/>
    </row>
    <row r="711879" spans="10:10" x14ac:dyDescent="0.35">
      <c r="J711879" s="1"/>
    </row>
    <row r="711880" spans="10:10" x14ac:dyDescent="0.35">
      <c r="J711880" s="1"/>
    </row>
    <row r="711881" spans="10:10" x14ac:dyDescent="0.35">
      <c r="J711881" s="1"/>
    </row>
    <row r="711882" spans="10:10" x14ac:dyDescent="0.35">
      <c r="J711882" s="1"/>
    </row>
    <row r="711883" spans="10:10" x14ac:dyDescent="0.35">
      <c r="J711883" s="1"/>
    </row>
    <row r="711884" spans="10:10" x14ac:dyDescent="0.35">
      <c r="J711884" s="1"/>
    </row>
    <row r="711885" spans="10:10" x14ac:dyDescent="0.35">
      <c r="J711885" s="1"/>
    </row>
    <row r="711886" spans="10:10" x14ac:dyDescent="0.35">
      <c r="J711886" s="1"/>
    </row>
    <row r="711887" spans="10:10" x14ac:dyDescent="0.35">
      <c r="J711887" s="1"/>
    </row>
    <row r="711888" spans="10:10" x14ac:dyDescent="0.35">
      <c r="J711888" s="1"/>
    </row>
    <row r="711889" spans="10:10" x14ac:dyDescent="0.35">
      <c r="J711889" s="1"/>
    </row>
    <row r="711890" spans="10:10" x14ac:dyDescent="0.35">
      <c r="J711890" s="1"/>
    </row>
    <row r="711891" spans="10:10" x14ac:dyDescent="0.35">
      <c r="J711891" s="1"/>
    </row>
    <row r="711892" spans="10:10" x14ac:dyDescent="0.35">
      <c r="J711892" s="1"/>
    </row>
    <row r="711893" spans="10:10" x14ac:dyDescent="0.35">
      <c r="J711893" s="1"/>
    </row>
    <row r="711894" spans="10:10" x14ac:dyDescent="0.35">
      <c r="J711894" s="1"/>
    </row>
    <row r="711895" spans="10:10" x14ac:dyDescent="0.35">
      <c r="J711895" s="1"/>
    </row>
    <row r="711896" spans="10:10" x14ac:dyDescent="0.35">
      <c r="J711896" s="1"/>
    </row>
    <row r="711897" spans="10:10" x14ac:dyDescent="0.35">
      <c r="J711897" s="1"/>
    </row>
    <row r="711898" spans="10:10" x14ac:dyDescent="0.35">
      <c r="J711898" s="1"/>
    </row>
    <row r="711899" spans="10:10" x14ac:dyDescent="0.35">
      <c r="J711899" s="1"/>
    </row>
    <row r="711900" spans="10:10" x14ac:dyDescent="0.35">
      <c r="J711900" s="1"/>
    </row>
    <row r="711901" spans="10:10" x14ac:dyDescent="0.35">
      <c r="J711901" s="1"/>
    </row>
    <row r="711902" spans="10:10" x14ac:dyDescent="0.35">
      <c r="J711902" s="1"/>
    </row>
    <row r="711903" spans="10:10" x14ac:dyDescent="0.35">
      <c r="J711903" s="1"/>
    </row>
    <row r="711904" spans="10:10" x14ac:dyDescent="0.35">
      <c r="J711904" s="1"/>
    </row>
    <row r="711905" spans="10:10" x14ac:dyDescent="0.35">
      <c r="J711905" s="1"/>
    </row>
    <row r="711906" spans="10:10" x14ac:dyDescent="0.35">
      <c r="J711906" s="1"/>
    </row>
    <row r="711907" spans="10:10" x14ac:dyDescent="0.35">
      <c r="J711907" s="1"/>
    </row>
    <row r="711908" spans="10:10" x14ac:dyDescent="0.35">
      <c r="J711908" s="1"/>
    </row>
    <row r="711909" spans="10:10" x14ac:dyDescent="0.35">
      <c r="J711909" s="1"/>
    </row>
    <row r="711910" spans="10:10" x14ac:dyDescent="0.35">
      <c r="J711910" s="1"/>
    </row>
    <row r="711911" spans="10:10" x14ac:dyDescent="0.35">
      <c r="J711911" s="1"/>
    </row>
    <row r="711912" spans="10:10" x14ac:dyDescent="0.35">
      <c r="J711912" s="1"/>
    </row>
    <row r="711913" spans="10:10" x14ac:dyDescent="0.35">
      <c r="J711913" s="1"/>
    </row>
    <row r="711914" spans="10:10" x14ac:dyDescent="0.35">
      <c r="J711914" s="1"/>
    </row>
    <row r="711915" spans="10:10" x14ac:dyDescent="0.35">
      <c r="J711915" s="1"/>
    </row>
    <row r="711916" spans="10:10" x14ac:dyDescent="0.35">
      <c r="J711916" s="1"/>
    </row>
    <row r="711917" spans="10:10" x14ac:dyDescent="0.35">
      <c r="J711917" s="1"/>
    </row>
    <row r="711918" spans="10:10" x14ac:dyDescent="0.35">
      <c r="J711918" s="1"/>
    </row>
    <row r="711919" spans="10:10" x14ac:dyDescent="0.35">
      <c r="J711919" s="1"/>
    </row>
    <row r="711920" spans="10:10" x14ac:dyDescent="0.35">
      <c r="J711920" s="1"/>
    </row>
    <row r="711921" spans="10:10" x14ac:dyDescent="0.35">
      <c r="J711921" s="1"/>
    </row>
    <row r="711922" spans="10:10" x14ac:dyDescent="0.35">
      <c r="J711922" s="1"/>
    </row>
    <row r="711923" spans="10:10" x14ac:dyDescent="0.35">
      <c r="J711923" s="1"/>
    </row>
    <row r="711924" spans="10:10" x14ac:dyDescent="0.35">
      <c r="J711924" s="1"/>
    </row>
    <row r="711925" spans="10:10" x14ac:dyDescent="0.35">
      <c r="J711925" s="1"/>
    </row>
    <row r="711926" spans="10:10" x14ac:dyDescent="0.35">
      <c r="J711926" s="1"/>
    </row>
    <row r="711927" spans="10:10" x14ac:dyDescent="0.35">
      <c r="J711927" s="1"/>
    </row>
    <row r="711928" spans="10:10" x14ac:dyDescent="0.35">
      <c r="J711928" s="1"/>
    </row>
    <row r="711929" spans="10:10" x14ac:dyDescent="0.35">
      <c r="J711929" s="1"/>
    </row>
    <row r="711930" spans="10:10" x14ac:dyDescent="0.35">
      <c r="J711930" s="1"/>
    </row>
    <row r="711931" spans="10:10" x14ac:dyDescent="0.35">
      <c r="J711931" s="1"/>
    </row>
    <row r="711932" spans="10:10" x14ac:dyDescent="0.35">
      <c r="J711932" s="1"/>
    </row>
    <row r="711933" spans="10:10" x14ac:dyDescent="0.35">
      <c r="J711933" s="1"/>
    </row>
    <row r="711934" spans="10:10" x14ac:dyDescent="0.35">
      <c r="J711934" s="1"/>
    </row>
    <row r="711935" spans="10:10" x14ac:dyDescent="0.35">
      <c r="J711935" s="1"/>
    </row>
    <row r="711936" spans="10:10" x14ac:dyDescent="0.35">
      <c r="J711936" s="1"/>
    </row>
    <row r="711937" spans="10:10" x14ac:dyDescent="0.35">
      <c r="J711937" s="1"/>
    </row>
    <row r="711938" spans="10:10" x14ac:dyDescent="0.35">
      <c r="J711938" s="1"/>
    </row>
    <row r="711939" spans="10:10" x14ac:dyDescent="0.35">
      <c r="J711939" s="1"/>
    </row>
    <row r="711940" spans="10:10" x14ac:dyDescent="0.35">
      <c r="J711940" s="1"/>
    </row>
    <row r="711941" spans="10:10" x14ac:dyDescent="0.35">
      <c r="J711941" s="1"/>
    </row>
    <row r="711942" spans="10:10" x14ac:dyDescent="0.35">
      <c r="J711942" s="1"/>
    </row>
    <row r="711943" spans="10:10" x14ac:dyDescent="0.35">
      <c r="J711943" s="1"/>
    </row>
    <row r="711944" spans="10:10" x14ac:dyDescent="0.35">
      <c r="J711944" s="1"/>
    </row>
    <row r="711945" spans="10:10" x14ac:dyDescent="0.35">
      <c r="J711945" s="1"/>
    </row>
    <row r="711946" spans="10:10" x14ac:dyDescent="0.35">
      <c r="J711946" s="1"/>
    </row>
    <row r="711947" spans="10:10" x14ac:dyDescent="0.35">
      <c r="J711947" s="1"/>
    </row>
    <row r="711948" spans="10:10" x14ac:dyDescent="0.35">
      <c r="J711948" s="1"/>
    </row>
    <row r="711949" spans="10:10" x14ac:dyDescent="0.35">
      <c r="J711949" s="1"/>
    </row>
    <row r="711950" spans="10:10" x14ac:dyDescent="0.35">
      <c r="J711950" s="1"/>
    </row>
    <row r="711951" spans="10:10" x14ac:dyDescent="0.35">
      <c r="J711951" s="1"/>
    </row>
    <row r="711952" spans="10:10" x14ac:dyDescent="0.35">
      <c r="J711952" s="1"/>
    </row>
    <row r="711953" spans="10:10" x14ac:dyDescent="0.35">
      <c r="J711953" s="1"/>
    </row>
    <row r="711954" spans="10:10" x14ac:dyDescent="0.35">
      <c r="J711954" s="1"/>
    </row>
    <row r="711955" spans="10:10" x14ac:dyDescent="0.35">
      <c r="J711955" s="1"/>
    </row>
    <row r="711956" spans="10:10" x14ac:dyDescent="0.35">
      <c r="J711956" s="1"/>
    </row>
    <row r="711957" spans="10:10" x14ac:dyDescent="0.35">
      <c r="J711957" s="1"/>
    </row>
    <row r="711958" spans="10:10" x14ac:dyDescent="0.35">
      <c r="J711958" s="1"/>
    </row>
    <row r="711959" spans="10:10" x14ac:dyDescent="0.35">
      <c r="J711959" s="1"/>
    </row>
    <row r="711960" spans="10:10" x14ac:dyDescent="0.35">
      <c r="J711960" s="1"/>
    </row>
    <row r="711961" spans="10:10" x14ac:dyDescent="0.35">
      <c r="J711961" s="1"/>
    </row>
    <row r="711962" spans="10:10" x14ac:dyDescent="0.35">
      <c r="J711962" s="1"/>
    </row>
    <row r="711963" spans="10:10" x14ac:dyDescent="0.35">
      <c r="J711963" s="1"/>
    </row>
    <row r="711964" spans="10:10" x14ac:dyDescent="0.35">
      <c r="J711964" s="1"/>
    </row>
    <row r="711965" spans="10:10" x14ac:dyDescent="0.35">
      <c r="J711965" s="1"/>
    </row>
    <row r="711966" spans="10:10" x14ac:dyDescent="0.35">
      <c r="J711966" s="1"/>
    </row>
    <row r="711967" spans="10:10" x14ac:dyDescent="0.35">
      <c r="J711967" s="1"/>
    </row>
    <row r="711968" spans="10:10" x14ac:dyDescent="0.35">
      <c r="J711968" s="1"/>
    </row>
    <row r="711969" spans="10:10" x14ac:dyDescent="0.35">
      <c r="J711969" s="1"/>
    </row>
    <row r="711970" spans="10:10" x14ac:dyDescent="0.35">
      <c r="J711970" s="1"/>
    </row>
    <row r="711971" spans="10:10" x14ac:dyDescent="0.35">
      <c r="J711971" s="1"/>
    </row>
    <row r="711972" spans="10:10" x14ac:dyDescent="0.35">
      <c r="J711972" s="1"/>
    </row>
    <row r="711973" spans="10:10" x14ac:dyDescent="0.35">
      <c r="J711973" s="1"/>
    </row>
    <row r="711974" spans="10:10" x14ac:dyDescent="0.35">
      <c r="J711974" s="1"/>
    </row>
    <row r="711975" spans="10:10" x14ac:dyDescent="0.35">
      <c r="J711975" s="1"/>
    </row>
    <row r="711976" spans="10:10" x14ac:dyDescent="0.35">
      <c r="J711976" s="1"/>
    </row>
    <row r="711977" spans="10:10" x14ac:dyDescent="0.35">
      <c r="J711977" s="1"/>
    </row>
    <row r="711978" spans="10:10" x14ac:dyDescent="0.35">
      <c r="J711978" s="1"/>
    </row>
    <row r="711979" spans="10:10" x14ac:dyDescent="0.35">
      <c r="J711979" s="1"/>
    </row>
    <row r="711980" spans="10:10" x14ac:dyDescent="0.35">
      <c r="J711980" s="1"/>
    </row>
    <row r="711981" spans="10:10" x14ac:dyDescent="0.35">
      <c r="J711981" s="1"/>
    </row>
    <row r="711982" spans="10:10" x14ac:dyDescent="0.35">
      <c r="J711982" s="1"/>
    </row>
    <row r="711983" spans="10:10" x14ac:dyDescent="0.35">
      <c r="J711983" s="1"/>
    </row>
    <row r="711984" spans="10:10" x14ac:dyDescent="0.35">
      <c r="J711984" s="1"/>
    </row>
    <row r="711985" spans="10:10" x14ac:dyDescent="0.35">
      <c r="J711985" s="1"/>
    </row>
    <row r="711986" spans="10:10" x14ac:dyDescent="0.35">
      <c r="J711986" s="1"/>
    </row>
    <row r="711987" spans="10:10" x14ac:dyDescent="0.35">
      <c r="J711987" s="1"/>
    </row>
    <row r="711988" spans="10:10" x14ac:dyDescent="0.35">
      <c r="J711988" s="1"/>
    </row>
    <row r="711989" spans="10:10" x14ac:dyDescent="0.35">
      <c r="J711989" s="1"/>
    </row>
    <row r="711990" spans="10:10" x14ac:dyDescent="0.35">
      <c r="J711990" s="1"/>
    </row>
    <row r="711991" spans="10:10" x14ac:dyDescent="0.35">
      <c r="J711991" s="1"/>
    </row>
    <row r="711992" spans="10:10" x14ac:dyDescent="0.35">
      <c r="J711992" s="1"/>
    </row>
    <row r="711993" spans="10:10" x14ac:dyDescent="0.35">
      <c r="J711993" s="1"/>
    </row>
    <row r="711994" spans="10:10" x14ac:dyDescent="0.35">
      <c r="J711994" s="1"/>
    </row>
    <row r="711995" spans="10:10" x14ac:dyDescent="0.35">
      <c r="J711995" s="1"/>
    </row>
    <row r="711996" spans="10:10" x14ac:dyDescent="0.35">
      <c r="J711996" s="1"/>
    </row>
    <row r="711997" spans="10:10" x14ac:dyDescent="0.35">
      <c r="J711997" s="1"/>
    </row>
    <row r="711998" spans="10:10" x14ac:dyDescent="0.35">
      <c r="J711998" s="1"/>
    </row>
    <row r="711999" spans="10:10" x14ac:dyDescent="0.35">
      <c r="J711999" s="1"/>
    </row>
    <row r="712000" spans="10:10" x14ac:dyDescent="0.35">
      <c r="J712000" s="1"/>
    </row>
    <row r="712001" spans="10:10" x14ac:dyDescent="0.35">
      <c r="J712001" s="1"/>
    </row>
    <row r="712002" spans="10:10" x14ac:dyDescent="0.35">
      <c r="J712002" s="1"/>
    </row>
    <row r="712003" spans="10:10" x14ac:dyDescent="0.35">
      <c r="J712003" s="1"/>
    </row>
    <row r="712004" spans="10:10" x14ac:dyDescent="0.35">
      <c r="J712004" s="1"/>
    </row>
    <row r="712005" spans="10:10" x14ac:dyDescent="0.35">
      <c r="J712005" s="1"/>
    </row>
    <row r="712006" spans="10:10" x14ac:dyDescent="0.35">
      <c r="J712006" s="1"/>
    </row>
    <row r="712007" spans="10:10" x14ac:dyDescent="0.35">
      <c r="J712007" s="1"/>
    </row>
    <row r="712008" spans="10:10" x14ac:dyDescent="0.35">
      <c r="J712008" s="1"/>
    </row>
    <row r="712009" spans="10:10" x14ac:dyDescent="0.35">
      <c r="J712009" s="1"/>
    </row>
    <row r="712010" spans="10:10" x14ac:dyDescent="0.35">
      <c r="J712010" s="1"/>
    </row>
    <row r="712011" spans="10:10" x14ac:dyDescent="0.35">
      <c r="J712011" s="1"/>
    </row>
    <row r="712012" spans="10:10" x14ac:dyDescent="0.35">
      <c r="J712012" s="1"/>
    </row>
    <row r="712013" spans="10:10" x14ac:dyDescent="0.35">
      <c r="J712013" s="1"/>
    </row>
    <row r="712014" spans="10:10" x14ac:dyDescent="0.35">
      <c r="J712014" s="1"/>
    </row>
    <row r="712015" spans="10:10" x14ac:dyDescent="0.35">
      <c r="J712015" s="1"/>
    </row>
    <row r="712016" spans="10:10" x14ac:dyDescent="0.35">
      <c r="J712016" s="1"/>
    </row>
    <row r="712017" spans="10:10" x14ac:dyDescent="0.35">
      <c r="J712017" s="1"/>
    </row>
    <row r="712018" spans="10:10" x14ac:dyDescent="0.35">
      <c r="J712018" s="1"/>
    </row>
    <row r="712019" spans="10:10" x14ac:dyDescent="0.35">
      <c r="J712019" s="1"/>
    </row>
    <row r="712020" spans="10:10" x14ac:dyDescent="0.35">
      <c r="J712020" s="1"/>
    </row>
    <row r="712021" spans="10:10" x14ac:dyDescent="0.35">
      <c r="J712021" s="1"/>
    </row>
    <row r="712022" spans="10:10" x14ac:dyDescent="0.35">
      <c r="J712022" s="1"/>
    </row>
    <row r="712023" spans="10:10" x14ac:dyDescent="0.35">
      <c r="J712023" s="1"/>
    </row>
    <row r="712024" spans="10:10" x14ac:dyDescent="0.35">
      <c r="J712024" s="1"/>
    </row>
    <row r="712025" spans="10:10" x14ac:dyDescent="0.35">
      <c r="J712025" s="1"/>
    </row>
    <row r="712026" spans="10:10" x14ac:dyDescent="0.35">
      <c r="J712026" s="1"/>
    </row>
    <row r="712027" spans="10:10" x14ac:dyDescent="0.35">
      <c r="J712027" s="1"/>
    </row>
    <row r="712028" spans="10:10" x14ac:dyDescent="0.35">
      <c r="J712028" s="1"/>
    </row>
    <row r="712029" spans="10:10" x14ac:dyDescent="0.35">
      <c r="J712029" s="1"/>
    </row>
    <row r="712030" spans="10:10" x14ac:dyDescent="0.35">
      <c r="J712030" s="1"/>
    </row>
    <row r="712031" spans="10:10" x14ac:dyDescent="0.35">
      <c r="J712031" s="1"/>
    </row>
    <row r="712032" spans="10:10" x14ac:dyDescent="0.35">
      <c r="J712032" s="1"/>
    </row>
    <row r="712033" spans="10:10" x14ac:dyDescent="0.35">
      <c r="J712033" s="1"/>
    </row>
    <row r="712034" spans="10:10" x14ac:dyDescent="0.35">
      <c r="J712034" s="1"/>
    </row>
    <row r="712035" spans="10:10" x14ac:dyDescent="0.35">
      <c r="J712035" s="1"/>
    </row>
    <row r="712036" spans="10:10" x14ac:dyDescent="0.35">
      <c r="J712036" s="1"/>
    </row>
    <row r="712037" spans="10:10" x14ac:dyDescent="0.35">
      <c r="J712037" s="1"/>
    </row>
    <row r="712038" spans="10:10" x14ac:dyDescent="0.35">
      <c r="J712038" s="1"/>
    </row>
    <row r="712039" spans="10:10" x14ac:dyDescent="0.35">
      <c r="J712039" s="1"/>
    </row>
    <row r="712040" spans="10:10" x14ac:dyDescent="0.35">
      <c r="J712040" s="1"/>
    </row>
    <row r="712041" spans="10:10" x14ac:dyDescent="0.35">
      <c r="J712041" s="1"/>
    </row>
    <row r="712042" spans="10:10" x14ac:dyDescent="0.35">
      <c r="J712042" s="1"/>
    </row>
    <row r="712043" spans="10:10" x14ac:dyDescent="0.35">
      <c r="J712043" s="1"/>
    </row>
    <row r="712044" spans="10:10" x14ac:dyDescent="0.35">
      <c r="J712044" s="1"/>
    </row>
    <row r="712045" spans="10:10" x14ac:dyDescent="0.35">
      <c r="J712045" s="1"/>
    </row>
    <row r="712046" spans="10:10" x14ac:dyDescent="0.35">
      <c r="J712046" s="1"/>
    </row>
    <row r="712047" spans="10:10" x14ac:dyDescent="0.35">
      <c r="J712047" s="1"/>
    </row>
    <row r="712048" spans="10:10" x14ac:dyDescent="0.35">
      <c r="J712048" s="1"/>
    </row>
    <row r="712049" spans="10:10" x14ac:dyDescent="0.35">
      <c r="J712049" s="1"/>
    </row>
    <row r="712050" spans="10:10" x14ac:dyDescent="0.35">
      <c r="J712050" s="1"/>
    </row>
    <row r="712051" spans="10:10" x14ac:dyDescent="0.35">
      <c r="J712051" s="1"/>
    </row>
    <row r="712052" spans="10:10" x14ac:dyDescent="0.35">
      <c r="J712052" s="1"/>
    </row>
    <row r="712053" spans="10:10" x14ac:dyDescent="0.35">
      <c r="J712053" s="1"/>
    </row>
    <row r="712054" spans="10:10" x14ac:dyDescent="0.35">
      <c r="J712054" s="1"/>
    </row>
    <row r="712055" spans="10:10" x14ac:dyDescent="0.35">
      <c r="J712055" s="1"/>
    </row>
    <row r="712056" spans="10:10" x14ac:dyDescent="0.35">
      <c r="J712056" s="1"/>
    </row>
    <row r="712057" spans="10:10" x14ac:dyDescent="0.35">
      <c r="J712057" s="1"/>
    </row>
    <row r="712058" spans="10:10" x14ac:dyDescent="0.35">
      <c r="J712058" s="1"/>
    </row>
    <row r="712059" spans="10:10" x14ac:dyDescent="0.35">
      <c r="J712059" s="1"/>
    </row>
    <row r="712060" spans="10:10" x14ac:dyDescent="0.35">
      <c r="J712060" s="1"/>
    </row>
    <row r="712061" spans="10:10" x14ac:dyDescent="0.35">
      <c r="J712061" s="1"/>
    </row>
    <row r="712062" spans="10:10" x14ac:dyDescent="0.35">
      <c r="J712062" s="1"/>
    </row>
    <row r="712063" spans="10:10" x14ac:dyDescent="0.35">
      <c r="J712063" s="1"/>
    </row>
    <row r="712064" spans="10:10" x14ac:dyDescent="0.35">
      <c r="J712064" s="1"/>
    </row>
    <row r="712065" spans="10:10" x14ac:dyDescent="0.35">
      <c r="J712065" s="1"/>
    </row>
    <row r="712066" spans="10:10" x14ac:dyDescent="0.35">
      <c r="J712066" s="1"/>
    </row>
    <row r="712067" spans="10:10" x14ac:dyDescent="0.35">
      <c r="J712067" s="1"/>
    </row>
    <row r="712068" spans="10:10" x14ac:dyDescent="0.35">
      <c r="J712068" s="1"/>
    </row>
    <row r="712069" spans="10:10" x14ac:dyDescent="0.35">
      <c r="J712069" s="1"/>
    </row>
    <row r="712070" spans="10:10" x14ac:dyDescent="0.35">
      <c r="J712070" s="1"/>
    </row>
    <row r="712071" spans="10:10" x14ac:dyDescent="0.35">
      <c r="J712071" s="1"/>
    </row>
    <row r="712072" spans="10:10" x14ac:dyDescent="0.35">
      <c r="J712072" s="1"/>
    </row>
    <row r="712073" spans="10:10" x14ac:dyDescent="0.35">
      <c r="J712073" s="1"/>
    </row>
    <row r="712074" spans="10:10" x14ac:dyDescent="0.35">
      <c r="J712074" s="1"/>
    </row>
    <row r="712075" spans="10:10" x14ac:dyDescent="0.35">
      <c r="J712075" s="1"/>
    </row>
    <row r="712076" spans="10:10" x14ac:dyDescent="0.35">
      <c r="J712076" s="1"/>
    </row>
    <row r="712077" spans="10:10" x14ac:dyDescent="0.35">
      <c r="J712077" s="1"/>
    </row>
    <row r="712078" spans="10:10" x14ac:dyDescent="0.35">
      <c r="J712078" s="1"/>
    </row>
    <row r="712079" spans="10:10" x14ac:dyDescent="0.35">
      <c r="J712079" s="1"/>
    </row>
    <row r="712080" spans="10:10" x14ac:dyDescent="0.35">
      <c r="J712080" s="1"/>
    </row>
    <row r="712081" spans="10:10" x14ac:dyDescent="0.35">
      <c r="J712081" s="1"/>
    </row>
    <row r="712082" spans="10:10" x14ac:dyDescent="0.35">
      <c r="J712082" s="1"/>
    </row>
    <row r="712083" spans="10:10" x14ac:dyDescent="0.35">
      <c r="J712083" s="1"/>
    </row>
    <row r="712084" spans="10:10" x14ac:dyDescent="0.35">
      <c r="J712084" s="1"/>
    </row>
    <row r="712085" spans="10:10" x14ac:dyDescent="0.35">
      <c r="J712085" s="1"/>
    </row>
    <row r="712086" spans="10:10" x14ac:dyDescent="0.35">
      <c r="J712086" s="1"/>
    </row>
    <row r="712087" spans="10:10" x14ac:dyDescent="0.35">
      <c r="J712087" s="1"/>
    </row>
    <row r="712088" spans="10:10" x14ac:dyDescent="0.35">
      <c r="J712088" s="1"/>
    </row>
    <row r="712089" spans="10:10" x14ac:dyDescent="0.35">
      <c r="J712089" s="1"/>
    </row>
    <row r="712090" spans="10:10" x14ac:dyDescent="0.35">
      <c r="J712090" s="1"/>
    </row>
    <row r="712091" spans="10:10" x14ac:dyDescent="0.35">
      <c r="J712091" s="1"/>
    </row>
    <row r="712092" spans="10:10" x14ac:dyDescent="0.35">
      <c r="J712092" s="1"/>
    </row>
    <row r="712093" spans="10:10" x14ac:dyDescent="0.35">
      <c r="J712093" s="1"/>
    </row>
    <row r="712094" spans="10:10" x14ac:dyDescent="0.35">
      <c r="J712094" s="1"/>
    </row>
    <row r="712095" spans="10:10" x14ac:dyDescent="0.35">
      <c r="J712095" s="1"/>
    </row>
    <row r="712096" spans="10:10" x14ac:dyDescent="0.35">
      <c r="J712096" s="1"/>
    </row>
    <row r="712097" spans="10:10" x14ac:dyDescent="0.35">
      <c r="J712097" s="1"/>
    </row>
    <row r="712098" spans="10:10" x14ac:dyDescent="0.35">
      <c r="J712098" s="1"/>
    </row>
    <row r="712099" spans="10:10" x14ac:dyDescent="0.35">
      <c r="J712099" s="1"/>
    </row>
    <row r="712100" spans="10:10" x14ac:dyDescent="0.35">
      <c r="J712100" s="1"/>
    </row>
    <row r="712101" spans="10:10" x14ac:dyDescent="0.35">
      <c r="J712101" s="1"/>
    </row>
    <row r="712102" spans="10:10" x14ac:dyDescent="0.35">
      <c r="J712102" s="1"/>
    </row>
    <row r="712103" spans="10:10" x14ac:dyDescent="0.35">
      <c r="J712103" s="1"/>
    </row>
    <row r="712104" spans="10:10" x14ac:dyDescent="0.35">
      <c r="J712104" s="1"/>
    </row>
    <row r="712105" spans="10:10" x14ac:dyDescent="0.35">
      <c r="J712105" s="1"/>
    </row>
    <row r="712106" spans="10:10" x14ac:dyDescent="0.35">
      <c r="J712106" s="1"/>
    </row>
    <row r="712107" spans="10:10" x14ac:dyDescent="0.35">
      <c r="J712107" s="1"/>
    </row>
    <row r="712108" spans="10:10" x14ac:dyDescent="0.35">
      <c r="J712108" s="1"/>
    </row>
    <row r="712109" spans="10:10" x14ac:dyDescent="0.35">
      <c r="J712109" s="1"/>
    </row>
    <row r="712110" spans="10:10" x14ac:dyDescent="0.35">
      <c r="J712110" s="1"/>
    </row>
    <row r="712111" spans="10:10" x14ac:dyDescent="0.35">
      <c r="J712111" s="1"/>
    </row>
    <row r="712112" spans="10:10" x14ac:dyDescent="0.35">
      <c r="J712112" s="1"/>
    </row>
    <row r="712113" spans="10:10" x14ac:dyDescent="0.35">
      <c r="J712113" s="1"/>
    </row>
    <row r="712114" spans="10:10" x14ac:dyDescent="0.35">
      <c r="J712114" s="1"/>
    </row>
    <row r="712115" spans="10:10" x14ac:dyDescent="0.35">
      <c r="J712115" s="1"/>
    </row>
    <row r="712116" spans="10:10" x14ac:dyDescent="0.35">
      <c r="J712116" s="1"/>
    </row>
    <row r="712117" spans="10:10" x14ac:dyDescent="0.35">
      <c r="J712117" s="1"/>
    </row>
    <row r="712118" spans="10:10" x14ac:dyDescent="0.35">
      <c r="J712118" s="1"/>
    </row>
    <row r="712119" spans="10:10" x14ac:dyDescent="0.35">
      <c r="J712119" s="1"/>
    </row>
    <row r="712120" spans="10:10" x14ac:dyDescent="0.35">
      <c r="J712120" s="1"/>
    </row>
    <row r="712121" spans="10:10" x14ac:dyDescent="0.35">
      <c r="J712121" s="1"/>
    </row>
    <row r="712122" spans="10:10" x14ac:dyDescent="0.35">
      <c r="J712122" s="1"/>
    </row>
    <row r="712123" spans="10:10" x14ac:dyDescent="0.35">
      <c r="J712123" s="1"/>
    </row>
    <row r="712124" spans="10:10" x14ac:dyDescent="0.35">
      <c r="J712124" s="1"/>
    </row>
    <row r="712125" spans="10:10" x14ac:dyDescent="0.35">
      <c r="J712125" s="1"/>
    </row>
    <row r="712126" spans="10:10" x14ac:dyDescent="0.35">
      <c r="J712126" s="1"/>
    </row>
    <row r="712127" spans="10:10" x14ac:dyDescent="0.35">
      <c r="J712127" s="1"/>
    </row>
    <row r="712128" spans="10:10" x14ac:dyDescent="0.35">
      <c r="J712128" s="1"/>
    </row>
    <row r="712129" spans="10:10" x14ac:dyDescent="0.35">
      <c r="J712129" s="1"/>
    </row>
    <row r="712130" spans="10:10" x14ac:dyDescent="0.35">
      <c r="J712130" s="1"/>
    </row>
    <row r="712131" spans="10:10" x14ac:dyDescent="0.35">
      <c r="J712131" s="1"/>
    </row>
    <row r="712132" spans="10:10" x14ac:dyDescent="0.35">
      <c r="J712132" s="1"/>
    </row>
    <row r="712133" spans="10:10" x14ac:dyDescent="0.35">
      <c r="J712133" s="1"/>
    </row>
    <row r="712134" spans="10:10" x14ac:dyDescent="0.35">
      <c r="J712134" s="1"/>
    </row>
    <row r="712135" spans="10:10" x14ac:dyDescent="0.35">
      <c r="J712135" s="1"/>
    </row>
    <row r="712136" spans="10:10" x14ac:dyDescent="0.35">
      <c r="J712136" s="1"/>
    </row>
    <row r="712137" spans="10:10" x14ac:dyDescent="0.35">
      <c r="J712137" s="1"/>
    </row>
    <row r="712138" spans="10:10" x14ac:dyDescent="0.35">
      <c r="J712138" s="1"/>
    </row>
    <row r="712139" spans="10:10" x14ac:dyDescent="0.35">
      <c r="J712139" s="1"/>
    </row>
    <row r="712140" spans="10:10" x14ac:dyDescent="0.35">
      <c r="J712140" s="1"/>
    </row>
    <row r="712141" spans="10:10" x14ac:dyDescent="0.35">
      <c r="J712141" s="1"/>
    </row>
    <row r="712142" spans="10:10" x14ac:dyDescent="0.35">
      <c r="J712142" s="1"/>
    </row>
    <row r="712143" spans="10:10" x14ac:dyDescent="0.35">
      <c r="J712143" s="1"/>
    </row>
    <row r="712144" spans="10:10" x14ac:dyDescent="0.35">
      <c r="J712144" s="1"/>
    </row>
    <row r="712145" spans="10:10" x14ac:dyDescent="0.35">
      <c r="J712145" s="1"/>
    </row>
    <row r="712146" spans="10:10" x14ac:dyDescent="0.35">
      <c r="J712146" s="1"/>
    </row>
    <row r="712147" spans="10:10" x14ac:dyDescent="0.35">
      <c r="J712147" s="1"/>
    </row>
    <row r="712148" spans="10:10" x14ac:dyDescent="0.35">
      <c r="J712148" s="1"/>
    </row>
    <row r="712149" spans="10:10" x14ac:dyDescent="0.35">
      <c r="J712149" s="1"/>
    </row>
    <row r="712150" spans="10:10" x14ac:dyDescent="0.35">
      <c r="J712150" s="1"/>
    </row>
    <row r="712151" spans="10:10" x14ac:dyDescent="0.35">
      <c r="J712151" s="1"/>
    </row>
    <row r="712152" spans="10:10" x14ac:dyDescent="0.35">
      <c r="J712152" s="1"/>
    </row>
    <row r="712153" spans="10:10" x14ac:dyDescent="0.35">
      <c r="J712153" s="1"/>
    </row>
    <row r="712154" spans="10:10" x14ac:dyDescent="0.35">
      <c r="J712154" s="1"/>
    </row>
    <row r="712155" spans="10:10" x14ac:dyDescent="0.35">
      <c r="J712155" s="1"/>
    </row>
    <row r="712156" spans="10:10" x14ac:dyDescent="0.35">
      <c r="J712156" s="1"/>
    </row>
    <row r="712157" spans="10:10" x14ac:dyDescent="0.35">
      <c r="J712157" s="1"/>
    </row>
    <row r="712158" spans="10:10" x14ac:dyDescent="0.35">
      <c r="J712158" s="1"/>
    </row>
    <row r="712159" spans="10:10" x14ac:dyDescent="0.35">
      <c r="J712159" s="1"/>
    </row>
    <row r="712160" spans="10:10" x14ac:dyDescent="0.35">
      <c r="J712160" s="1"/>
    </row>
    <row r="712161" spans="10:10" x14ac:dyDescent="0.35">
      <c r="J712161" s="1"/>
    </row>
    <row r="712162" spans="10:10" x14ac:dyDescent="0.35">
      <c r="J712162" s="1"/>
    </row>
    <row r="712163" spans="10:10" x14ac:dyDescent="0.35">
      <c r="J712163" s="1"/>
    </row>
    <row r="712164" spans="10:10" x14ac:dyDescent="0.35">
      <c r="J712164" s="1"/>
    </row>
    <row r="712165" spans="10:10" x14ac:dyDescent="0.35">
      <c r="J712165" s="1"/>
    </row>
    <row r="712166" spans="10:10" x14ac:dyDescent="0.35">
      <c r="J712166" s="1"/>
    </row>
    <row r="712167" spans="10:10" x14ac:dyDescent="0.35">
      <c r="J712167" s="1"/>
    </row>
    <row r="712168" spans="10:10" x14ac:dyDescent="0.35">
      <c r="J712168" s="1"/>
    </row>
    <row r="712169" spans="10:10" x14ac:dyDescent="0.35">
      <c r="J712169" s="1"/>
    </row>
    <row r="712170" spans="10:10" x14ac:dyDescent="0.35">
      <c r="J712170" s="1"/>
    </row>
    <row r="712171" spans="10:10" x14ac:dyDescent="0.35">
      <c r="J712171" s="1"/>
    </row>
    <row r="712172" spans="10:10" x14ac:dyDescent="0.35">
      <c r="J712172" s="1"/>
    </row>
    <row r="712173" spans="10:10" x14ac:dyDescent="0.35">
      <c r="J712173" s="1"/>
    </row>
    <row r="712174" spans="10:10" x14ac:dyDescent="0.35">
      <c r="J712174" s="1"/>
    </row>
    <row r="712175" spans="10:10" x14ac:dyDescent="0.35">
      <c r="J712175" s="1"/>
    </row>
    <row r="712176" spans="10:10" x14ac:dyDescent="0.35">
      <c r="J712176" s="1"/>
    </row>
    <row r="712177" spans="10:10" x14ac:dyDescent="0.35">
      <c r="J712177" s="1"/>
    </row>
    <row r="712178" spans="10:10" x14ac:dyDescent="0.35">
      <c r="J712178" s="1"/>
    </row>
    <row r="712179" spans="10:10" x14ac:dyDescent="0.35">
      <c r="J712179" s="1"/>
    </row>
    <row r="712180" spans="10:10" x14ac:dyDescent="0.35">
      <c r="J712180" s="1"/>
    </row>
    <row r="712181" spans="10:10" x14ac:dyDescent="0.35">
      <c r="J712181" s="1"/>
    </row>
    <row r="712182" spans="10:10" x14ac:dyDescent="0.35">
      <c r="J712182" s="1"/>
    </row>
    <row r="712183" spans="10:10" x14ac:dyDescent="0.35">
      <c r="J712183" s="1"/>
    </row>
    <row r="712184" spans="10:10" x14ac:dyDescent="0.35">
      <c r="J712184" s="1"/>
    </row>
    <row r="712185" spans="10:10" x14ac:dyDescent="0.35">
      <c r="J712185" s="1"/>
    </row>
    <row r="712186" spans="10:10" x14ac:dyDescent="0.35">
      <c r="J712186" s="1"/>
    </row>
    <row r="712187" spans="10:10" x14ac:dyDescent="0.35">
      <c r="J712187" s="1"/>
    </row>
    <row r="712188" spans="10:10" x14ac:dyDescent="0.35">
      <c r="J712188" s="1"/>
    </row>
    <row r="712189" spans="10:10" x14ac:dyDescent="0.35">
      <c r="J712189" s="1"/>
    </row>
    <row r="712190" spans="10:10" x14ac:dyDescent="0.35">
      <c r="J712190" s="1"/>
    </row>
    <row r="712191" spans="10:10" x14ac:dyDescent="0.35">
      <c r="J712191" s="1"/>
    </row>
    <row r="712192" spans="10:10" x14ac:dyDescent="0.35">
      <c r="J712192" s="1"/>
    </row>
    <row r="712193" spans="10:10" x14ac:dyDescent="0.35">
      <c r="J712193" s="1"/>
    </row>
    <row r="712194" spans="10:10" x14ac:dyDescent="0.35">
      <c r="J712194" s="1"/>
    </row>
    <row r="712195" spans="10:10" x14ac:dyDescent="0.35">
      <c r="J712195" s="1"/>
    </row>
    <row r="712196" spans="10:10" x14ac:dyDescent="0.35">
      <c r="J712196" s="1"/>
    </row>
    <row r="712197" spans="10:10" x14ac:dyDescent="0.35">
      <c r="J712197" s="1"/>
    </row>
    <row r="712198" spans="10:10" x14ac:dyDescent="0.35">
      <c r="J712198" s="1"/>
    </row>
    <row r="712199" spans="10:10" x14ac:dyDescent="0.35">
      <c r="J712199" s="1"/>
    </row>
    <row r="712200" spans="10:10" x14ac:dyDescent="0.35">
      <c r="J712200" s="1"/>
    </row>
    <row r="712201" spans="10:10" x14ac:dyDescent="0.35">
      <c r="J712201" s="1"/>
    </row>
    <row r="712202" spans="10:10" x14ac:dyDescent="0.35">
      <c r="J712202" s="1"/>
    </row>
    <row r="712203" spans="10:10" x14ac:dyDescent="0.35">
      <c r="J712203" s="1"/>
    </row>
    <row r="712204" spans="10:10" x14ac:dyDescent="0.35">
      <c r="J712204" s="1"/>
    </row>
    <row r="712205" spans="10:10" x14ac:dyDescent="0.35">
      <c r="J712205" s="1"/>
    </row>
    <row r="712206" spans="10:10" x14ac:dyDescent="0.35">
      <c r="J712206" s="1"/>
    </row>
    <row r="712207" spans="10:10" x14ac:dyDescent="0.35">
      <c r="J712207" s="1"/>
    </row>
    <row r="712208" spans="10:10" x14ac:dyDescent="0.35">
      <c r="J712208" s="1"/>
    </row>
    <row r="712209" spans="10:10" x14ac:dyDescent="0.35">
      <c r="J712209" s="1"/>
    </row>
    <row r="712210" spans="10:10" x14ac:dyDescent="0.35">
      <c r="J712210" s="1"/>
    </row>
    <row r="712211" spans="10:10" x14ac:dyDescent="0.35">
      <c r="J712211" s="1"/>
    </row>
    <row r="712212" spans="10:10" x14ac:dyDescent="0.35">
      <c r="J712212" s="1"/>
    </row>
    <row r="712213" spans="10:10" x14ac:dyDescent="0.35">
      <c r="J712213" s="1"/>
    </row>
    <row r="712214" spans="10:10" x14ac:dyDescent="0.35">
      <c r="J712214" s="1"/>
    </row>
    <row r="712215" spans="10:10" x14ac:dyDescent="0.35">
      <c r="J712215" s="1"/>
    </row>
    <row r="712216" spans="10:10" x14ac:dyDescent="0.35">
      <c r="J712216" s="1"/>
    </row>
    <row r="712217" spans="10:10" x14ac:dyDescent="0.35">
      <c r="J712217" s="1"/>
    </row>
    <row r="712218" spans="10:10" x14ac:dyDescent="0.35">
      <c r="J712218" s="1"/>
    </row>
    <row r="712219" spans="10:10" x14ac:dyDescent="0.35">
      <c r="J712219" s="1"/>
    </row>
    <row r="712220" spans="10:10" x14ac:dyDescent="0.35">
      <c r="J712220" s="1"/>
    </row>
    <row r="712221" spans="10:10" x14ac:dyDescent="0.35">
      <c r="J712221" s="1"/>
    </row>
    <row r="712222" spans="10:10" x14ac:dyDescent="0.35">
      <c r="J712222" s="1"/>
    </row>
    <row r="712223" spans="10:10" x14ac:dyDescent="0.35">
      <c r="J712223" s="1"/>
    </row>
    <row r="712224" spans="10:10" x14ac:dyDescent="0.35">
      <c r="J712224" s="1"/>
    </row>
    <row r="712225" spans="10:10" x14ac:dyDescent="0.35">
      <c r="J712225" s="1"/>
    </row>
    <row r="712226" spans="10:10" x14ac:dyDescent="0.35">
      <c r="J712226" s="1"/>
    </row>
    <row r="712227" spans="10:10" x14ac:dyDescent="0.35">
      <c r="J712227" s="1"/>
    </row>
    <row r="712228" spans="10:10" x14ac:dyDescent="0.35">
      <c r="J712228" s="1"/>
    </row>
    <row r="712229" spans="10:10" x14ac:dyDescent="0.35">
      <c r="J712229" s="1"/>
    </row>
    <row r="712230" spans="10:10" x14ac:dyDescent="0.35">
      <c r="J712230" s="1"/>
    </row>
    <row r="712231" spans="10:10" x14ac:dyDescent="0.35">
      <c r="J712231" s="1"/>
    </row>
    <row r="712232" spans="10:10" x14ac:dyDescent="0.35">
      <c r="J712232" s="1"/>
    </row>
    <row r="712233" spans="10:10" x14ac:dyDescent="0.35">
      <c r="J712233" s="1"/>
    </row>
    <row r="712234" spans="10:10" x14ac:dyDescent="0.35">
      <c r="J712234" s="1"/>
    </row>
    <row r="712235" spans="10:10" x14ac:dyDescent="0.35">
      <c r="J712235" s="1"/>
    </row>
    <row r="712236" spans="10:10" x14ac:dyDescent="0.35">
      <c r="J712236" s="1"/>
    </row>
    <row r="712237" spans="10:10" x14ac:dyDescent="0.35">
      <c r="J712237" s="1"/>
    </row>
    <row r="712238" spans="10:10" x14ac:dyDescent="0.35">
      <c r="J712238" s="1"/>
    </row>
    <row r="712239" spans="10:10" x14ac:dyDescent="0.35">
      <c r="J712239" s="1"/>
    </row>
    <row r="712240" spans="10:10" x14ac:dyDescent="0.35">
      <c r="J712240" s="1"/>
    </row>
    <row r="712241" spans="10:10" x14ac:dyDescent="0.35">
      <c r="J712241" s="1"/>
    </row>
    <row r="712242" spans="10:10" x14ac:dyDescent="0.35">
      <c r="J712242" s="1"/>
    </row>
    <row r="712243" spans="10:10" x14ac:dyDescent="0.35">
      <c r="J712243" s="1"/>
    </row>
    <row r="712244" spans="10:10" x14ac:dyDescent="0.35">
      <c r="J712244" s="1"/>
    </row>
    <row r="712245" spans="10:10" x14ac:dyDescent="0.35">
      <c r="J712245" s="1"/>
    </row>
    <row r="712246" spans="10:10" x14ac:dyDescent="0.35">
      <c r="J712246" s="1"/>
    </row>
    <row r="712247" spans="10:10" x14ac:dyDescent="0.35">
      <c r="J712247" s="1"/>
    </row>
    <row r="712248" spans="10:10" x14ac:dyDescent="0.35">
      <c r="J712248" s="1"/>
    </row>
    <row r="712249" spans="10:10" x14ac:dyDescent="0.35">
      <c r="J712249" s="1"/>
    </row>
    <row r="712250" spans="10:10" x14ac:dyDescent="0.35">
      <c r="J712250" s="1"/>
    </row>
    <row r="712251" spans="10:10" x14ac:dyDescent="0.35">
      <c r="J712251" s="1"/>
    </row>
    <row r="712252" spans="10:10" x14ac:dyDescent="0.35">
      <c r="J712252" s="1"/>
    </row>
    <row r="712253" spans="10:10" x14ac:dyDescent="0.35">
      <c r="J712253" s="1"/>
    </row>
    <row r="712254" spans="10:10" x14ac:dyDescent="0.35">
      <c r="J712254" s="1"/>
    </row>
    <row r="712255" spans="10:10" x14ac:dyDescent="0.35">
      <c r="J712255" s="1"/>
    </row>
    <row r="712256" spans="10:10" x14ac:dyDescent="0.35">
      <c r="J712256" s="1"/>
    </row>
    <row r="712257" spans="10:10" x14ac:dyDescent="0.35">
      <c r="J712257" s="1"/>
    </row>
    <row r="712258" spans="10:10" x14ac:dyDescent="0.35">
      <c r="J712258" s="1"/>
    </row>
    <row r="712259" spans="10:10" x14ac:dyDescent="0.35">
      <c r="J712259" s="1"/>
    </row>
    <row r="712260" spans="10:10" x14ac:dyDescent="0.35">
      <c r="J712260" s="1"/>
    </row>
    <row r="712261" spans="10:10" x14ac:dyDescent="0.35">
      <c r="J712261" s="1"/>
    </row>
    <row r="712262" spans="10:10" x14ac:dyDescent="0.35">
      <c r="J712262" s="1"/>
    </row>
    <row r="712263" spans="10:10" x14ac:dyDescent="0.35">
      <c r="J712263" s="1"/>
    </row>
    <row r="712264" spans="10:10" x14ac:dyDescent="0.35">
      <c r="J712264" s="1"/>
    </row>
    <row r="712265" spans="10:10" x14ac:dyDescent="0.35">
      <c r="J712265" s="1"/>
    </row>
    <row r="712266" spans="10:10" x14ac:dyDescent="0.35">
      <c r="J712266" s="1"/>
    </row>
    <row r="712267" spans="10:10" x14ac:dyDescent="0.35">
      <c r="J712267" s="1"/>
    </row>
    <row r="712268" spans="10:10" x14ac:dyDescent="0.35">
      <c r="J712268" s="1"/>
    </row>
    <row r="712269" spans="10:10" x14ac:dyDescent="0.35">
      <c r="J712269" s="1"/>
    </row>
    <row r="712270" spans="10:10" x14ac:dyDescent="0.35">
      <c r="J712270" s="1"/>
    </row>
    <row r="712271" spans="10:10" x14ac:dyDescent="0.35">
      <c r="J712271" s="1"/>
    </row>
    <row r="712272" spans="10:10" x14ac:dyDescent="0.35">
      <c r="J712272" s="1"/>
    </row>
    <row r="712273" spans="10:10" x14ac:dyDescent="0.35">
      <c r="J712273" s="1"/>
    </row>
    <row r="712274" spans="10:10" x14ac:dyDescent="0.35">
      <c r="J712274" s="1"/>
    </row>
    <row r="712275" spans="10:10" x14ac:dyDescent="0.35">
      <c r="J712275" s="1"/>
    </row>
    <row r="712276" spans="10:10" x14ac:dyDescent="0.35">
      <c r="J712276" s="1"/>
    </row>
    <row r="712277" spans="10:10" x14ac:dyDescent="0.35">
      <c r="J712277" s="1"/>
    </row>
    <row r="712278" spans="10:10" x14ac:dyDescent="0.35">
      <c r="J712278" s="1"/>
    </row>
    <row r="712279" spans="10:10" x14ac:dyDescent="0.35">
      <c r="J712279" s="1"/>
    </row>
    <row r="712280" spans="10:10" x14ac:dyDescent="0.35">
      <c r="J712280" s="1"/>
    </row>
    <row r="712281" spans="10:10" x14ac:dyDescent="0.35">
      <c r="J712281" s="1"/>
    </row>
    <row r="712282" spans="10:10" x14ac:dyDescent="0.35">
      <c r="J712282" s="1"/>
    </row>
    <row r="712283" spans="10:10" x14ac:dyDescent="0.35">
      <c r="J712283" s="1"/>
    </row>
    <row r="712284" spans="10:10" x14ac:dyDescent="0.35">
      <c r="J712284" s="1"/>
    </row>
    <row r="712285" spans="10:10" x14ac:dyDescent="0.35">
      <c r="J712285" s="1"/>
    </row>
    <row r="712286" spans="10:10" x14ac:dyDescent="0.35">
      <c r="J712286" s="1"/>
    </row>
    <row r="712287" spans="10:10" x14ac:dyDescent="0.35">
      <c r="J712287" s="1"/>
    </row>
    <row r="712288" spans="10:10" x14ac:dyDescent="0.35">
      <c r="J712288" s="1"/>
    </row>
    <row r="712289" spans="10:10" x14ac:dyDescent="0.35">
      <c r="J712289" s="1"/>
    </row>
    <row r="712290" spans="10:10" x14ac:dyDescent="0.35">
      <c r="J712290" s="1"/>
    </row>
    <row r="712291" spans="10:10" x14ac:dyDescent="0.35">
      <c r="J712291" s="1"/>
    </row>
    <row r="712292" spans="10:10" x14ac:dyDescent="0.35">
      <c r="J712292" s="1"/>
    </row>
    <row r="712293" spans="10:10" x14ac:dyDescent="0.35">
      <c r="J712293" s="1"/>
    </row>
    <row r="712294" spans="10:10" x14ac:dyDescent="0.35">
      <c r="J712294" s="1"/>
    </row>
    <row r="712295" spans="10:10" x14ac:dyDescent="0.35">
      <c r="J712295" s="1"/>
    </row>
    <row r="712296" spans="10:10" x14ac:dyDescent="0.35">
      <c r="J712296" s="1"/>
    </row>
    <row r="712297" spans="10:10" x14ac:dyDescent="0.35">
      <c r="J712297" s="1"/>
    </row>
    <row r="712298" spans="10:10" x14ac:dyDescent="0.35">
      <c r="J712298" s="1"/>
    </row>
    <row r="712299" spans="10:10" x14ac:dyDescent="0.35">
      <c r="J712299" s="1"/>
    </row>
    <row r="712300" spans="10:10" x14ac:dyDescent="0.35">
      <c r="J712300" s="1"/>
    </row>
    <row r="712301" spans="10:10" x14ac:dyDescent="0.35">
      <c r="J712301" s="1"/>
    </row>
    <row r="712302" spans="10:10" x14ac:dyDescent="0.35">
      <c r="J712302" s="1"/>
    </row>
    <row r="712303" spans="10:10" x14ac:dyDescent="0.35">
      <c r="J712303" s="1"/>
    </row>
    <row r="712304" spans="10:10" x14ac:dyDescent="0.35">
      <c r="J712304" s="1"/>
    </row>
    <row r="712305" spans="10:10" x14ac:dyDescent="0.35">
      <c r="J712305" s="1"/>
    </row>
    <row r="712306" spans="10:10" x14ac:dyDescent="0.35">
      <c r="J712306" s="1"/>
    </row>
    <row r="712307" spans="10:10" x14ac:dyDescent="0.35">
      <c r="J712307" s="1"/>
    </row>
    <row r="712308" spans="10:10" x14ac:dyDescent="0.35">
      <c r="J712308" s="1"/>
    </row>
    <row r="712309" spans="10:10" x14ac:dyDescent="0.35">
      <c r="J712309" s="1"/>
    </row>
    <row r="712310" spans="10:10" x14ac:dyDescent="0.35">
      <c r="J712310" s="1"/>
    </row>
    <row r="712311" spans="10:10" x14ac:dyDescent="0.35">
      <c r="J712311" s="1"/>
    </row>
    <row r="712312" spans="10:10" x14ac:dyDescent="0.35">
      <c r="J712312" s="1"/>
    </row>
    <row r="712313" spans="10:10" x14ac:dyDescent="0.35">
      <c r="J712313" s="1"/>
    </row>
    <row r="712314" spans="10:10" x14ac:dyDescent="0.35">
      <c r="J712314" s="1"/>
    </row>
    <row r="712315" spans="10:10" x14ac:dyDescent="0.35">
      <c r="J712315" s="1"/>
    </row>
    <row r="712316" spans="10:10" x14ac:dyDescent="0.35">
      <c r="J712316" s="1"/>
    </row>
    <row r="712317" spans="10:10" x14ac:dyDescent="0.35">
      <c r="J712317" s="1"/>
    </row>
    <row r="712318" spans="10:10" x14ac:dyDescent="0.35">
      <c r="J712318" s="1"/>
    </row>
    <row r="712319" spans="10:10" x14ac:dyDescent="0.35">
      <c r="J712319" s="1"/>
    </row>
    <row r="712320" spans="10:10" x14ac:dyDescent="0.35">
      <c r="J712320" s="1"/>
    </row>
    <row r="712321" spans="10:10" x14ac:dyDescent="0.35">
      <c r="J712321" s="1"/>
    </row>
    <row r="712322" spans="10:10" x14ac:dyDescent="0.35">
      <c r="J712322" s="1"/>
    </row>
    <row r="712323" spans="10:10" x14ac:dyDescent="0.35">
      <c r="J712323" s="1"/>
    </row>
    <row r="712324" spans="10:10" x14ac:dyDescent="0.35">
      <c r="J712324" s="1"/>
    </row>
    <row r="712325" spans="10:10" x14ac:dyDescent="0.35">
      <c r="J712325" s="1"/>
    </row>
    <row r="712326" spans="10:10" x14ac:dyDescent="0.35">
      <c r="J712326" s="1"/>
    </row>
    <row r="712327" spans="10:10" x14ac:dyDescent="0.35">
      <c r="J712327" s="1"/>
    </row>
    <row r="712328" spans="10:10" x14ac:dyDescent="0.35">
      <c r="J712328" s="1"/>
    </row>
    <row r="712329" spans="10:10" x14ac:dyDescent="0.35">
      <c r="J712329" s="1"/>
    </row>
    <row r="712330" spans="10:10" x14ac:dyDescent="0.35">
      <c r="J712330" s="1"/>
    </row>
    <row r="712331" spans="10:10" x14ac:dyDescent="0.35">
      <c r="J712331" s="1"/>
    </row>
    <row r="712332" spans="10:10" x14ac:dyDescent="0.35">
      <c r="J712332" s="1"/>
    </row>
    <row r="712333" spans="10:10" x14ac:dyDescent="0.35">
      <c r="J712333" s="1"/>
    </row>
    <row r="712334" spans="10:10" x14ac:dyDescent="0.35">
      <c r="J712334" s="1"/>
    </row>
    <row r="712335" spans="10:10" x14ac:dyDescent="0.35">
      <c r="J712335" s="1"/>
    </row>
    <row r="712336" spans="10:10" x14ac:dyDescent="0.35">
      <c r="J712336" s="1"/>
    </row>
    <row r="712337" spans="10:10" x14ac:dyDescent="0.35">
      <c r="J712337" s="1"/>
    </row>
    <row r="712338" spans="10:10" x14ac:dyDescent="0.35">
      <c r="J712338" s="1"/>
    </row>
    <row r="712339" spans="10:10" x14ac:dyDescent="0.35">
      <c r="J712339" s="1"/>
    </row>
    <row r="712340" spans="10:10" x14ac:dyDescent="0.35">
      <c r="J712340" s="1"/>
    </row>
    <row r="712341" spans="10:10" x14ac:dyDescent="0.35">
      <c r="J712341" s="1"/>
    </row>
    <row r="712342" spans="10:10" x14ac:dyDescent="0.35">
      <c r="J712342" s="1"/>
    </row>
    <row r="712343" spans="10:10" x14ac:dyDescent="0.35">
      <c r="J712343" s="1"/>
    </row>
    <row r="712344" spans="10:10" x14ac:dyDescent="0.35">
      <c r="J712344" s="1"/>
    </row>
    <row r="712345" spans="10:10" x14ac:dyDescent="0.35">
      <c r="J712345" s="1"/>
    </row>
    <row r="712346" spans="10:10" x14ac:dyDescent="0.35">
      <c r="J712346" s="1"/>
    </row>
    <row r="712347" spans="10:10" x14ac:dyDescent="0.35">
      <c r="J712347" s="1"/>
    </row>
    <row r="712348" spans="10:10" x14ac:dyDescent="0.35">
      <c r="J712348" s="1"/>
    </row>
    <row r="712349" spans="10:10" x14ac:dyDescent="0.35">
      <c r="J712349" s="1"/>
    </row>
    <row r="712350" spans="10:10" x14ac:dyDescent="0.35">
      <c r="J712350" s="1"/>
    </row>
    <row r="712351" spans="10:10" x14ac:dyDescent="0.35">
      <c r="J712351" s="1"/>
    </row>
    <row r="712352" spans="10:10" x14ac:dyDescent="0.35">
      <c r="J712352" s="1"/>
    </row>
    <row r="712353" spans="10:10" x14ac:dyDescent="0.35">
      <c r="J712353" s="1"/>
    </row>
    <row r="712354" spans="10:10" x14ac:dyDescent="0.35">
      <c r="J712354" s="1"/>
    </row>
    <row r="712355" spans="10:10" x14ac:dyDescent="0.35">
      <c r="J712355" s="1"/>
    </row>
    <row r="712356" spans="10:10" x14ac:dyDescent="0.35">
      <c r="J712356" s="1"/>
    </row>
    <row r="712357" spans="10:10" x14ac:dyDescent="0.35">
      <c r="J712357" s="1"/>
    </row>
    <row r="712358" spans="10:10" x14ac:dyDescent="0.35">
      <c r="J712358" s="1"/>
    </row>
    <row r="712359" spans="10:10" x14ac:dyDescent="0.35">
      <c r="J712359" s="1"/>
    </row>
    <row r="712360" spans="10:10" x14ac:dyDescent="0.35">
      <c r="J712360" s="1"/>
    </row>
    <row r="712361" spans="10:10" x14ac:dyDescent="0.35">
      <c r="J712361" s="1"/>
    </row>
    <row r="712362" spans="10:10" x14ac:dyDescent="0.35">
      <c r="J712362" s="1"/>
    </row>
    <row r="712363" spans="10:10" x14ac:dyDescent="0.35">
      <c r="J712363" s="1"/>
    </row>
    <row r="712364" spans="10:10" x14ac:dyDescent="0.35">
      <c r="J712364" s="1"/>
    </row>
    <row r="712365" spans="10:10" x14ac:dyDescent="0.35">
      <c r="J712365" s="1"/>
    </row>
    <row r="712366" spans="10:10" x14ac:dyDescent="0.35">
      <c r="J712366" s="1"/>
    </row>
    <row r="712367" spans="10:10" x14ac:dyDescent="0.35">
      <c r="J712367" s="1"/>
    </row>
    <row r="712368" spans="10:10" x14ac:dyDescent="0.35">
      <c r="J712368" s="1"/>
    </row>
    <row r="712369" spans="10:10" x14ac:dyDescent="0.35">
      <c r="J712369" s="1"/>
    </row>
    <row r="712370" spans="10:10" x14ac:dyDescent="0.35">
      <c r="J712370" s="1"/>
    </row>
    <row r="712371" spans="10:10" x14ac:dyDescent="0.35">
      <c r="J712371" s="1"/>
    </row>
    <row r="712372" spans="10:10" x14ac:dyDescent="0.35">
      <c r="J712372" s="1"/>
    </row>
    <row r="712373" spans="10:10" x14ac:dyDescent="0.35">
      <c r="J712373" s="1"/>
    </row>
    <row r="712374" spans="10:10" x14ac:dyDescent="0.35">
      <c r="J712374" s="1"/>
    </row>
    <row r="712375" spans="10:10" x14ac:dyDescent="0.35">
      <c r="J712375" s="1"/>
    </row>
    <row r="712376" spans="10:10" x14ac:dyDescent="0.35">
      <c r="J712376" s="1"/>
    </row>
    <row r="712377" spans="10:10" x14ac:dyDescent="0.35">
      <c r="J712377" s="1"/>
    </row>
    <row r="712378" spans="10:10" x14ac:dyDescent="0.35">
      <c r="J712378" s="1"/>
    </row>
    <row r="712379" spans="10:10" x14ac:dyDescent="0.35">
      <c r="J712379" s="1"/>
    </row>
    <row r="712380" spans="10:10" x14ac:dyDescent="0.35">
      <c r="J712380" s="1"/>
    </row>
    <row r="712381" spans="10:10" x14ac:dyDescent="0.35">
      <c r="J712381" s="1"/>
    </row>
    <row r="712382" spans="10:10" x14ac:dyDescent="0.35">
      <c r="J712382" s="1"/>
    </row>
    <row r="712383" spans="10:10" x14ac:dyDescent="0.35">
      <c r="J712383" s="1"/>
    </row>
    <row r="712384" spans="10:10" x14ac:dyDescent="0.35">
      <c r="J712384" s="1"/>
    </row>
    <row r="712385" spans="10:10" x14ac:dyDescent="0.35">
      <c r="J712385" s="1"/>
    </row>
    <row r="712386" spans="10:10" x14ac:dyDescent="0.35">
      <c r="J712386" s="1"/>
    </row>
    <row r="712387" spans="10:10" x14ac:dyDescent="0.35">
      <c r="J712387" s="1"/>
    </row>
    <row r="712388" spans="10:10" x14ac:dyDescent="0.35">
      <c r="J712388" s="1"/>
    </row>
    <row r="712389" spans="10:10" x14ac:dyDescent="0.35">
      <c r="J712389" s="1"/>
    </row>
    <row r="712390" spans="10:10" x14ac:dyDescent="0.35">
      <c r="J712390" s="1"/>
    </row>
    <row r="712391" spans="10:10" x14ac:dyDescent="0.35">
      <c r="J712391" s="1"/>
    </row>
    <row r="712392" spans="10:10" x14ac:dyDescent="0.35">
      <c r="J712392" s="1"/>
    </row>
    <row r="712393" spans="10:10" x14ac:dyDescent="0.35">
      <c r="J712393" s="1"/>
    </row>
    <row r="712394" spans="10:10" x14ac:dyDescent="0.35">
      <c r="J712394" s="1"/>
    </row>
    <row r="712395" spans="10:10" x14ac:dyDescent="0.35">
      <c r="J712395" s="1"/>
    </row>
    <row r="712396" spans="10:10" x14ac:dyDescent="0.35">
      <c r="J712396" s="1"/>
    </row>
    <row r="712397" spans="10:10" x14ac:dyDescent="0.35">
      <c r="J712397" s="1"/>
    </row>
    <row r="712398" spans="10:10" x14ac:dyDescent="0.35">
      <c r="J712398" s="1"/>
    </row>
    <row r="712399" spans="10:10" x14ac:dyDescent="0.35">
      <c r="J712399" s="1"/>
    </row>
    <row r="712400" spans="10:10" x14ac:dyDescent="0.35">
      <c r="J712400" s="1"/>
    </row>
    <row r="712401" spans="10:10" x14ac:dyDescent="0.35">
      <c r="J712401" s="1"/>
    </row>
    <row r="712402" spans="10:10" x14ac:dyDescent="0.35">
      <c r="J712402" s="1"/>
    </row>
    <row r="712403" spans="10:10" x14ac:dyDescent="0.35">
      <c r="J712403" s="1"/>
    </row>
    <row r="712404" spans="10:10" x14ac:dyDescent="0.35">
      <c r="J712404" s="1"/>
    </row>
    <row r="712405" spans="10:10" x14ac:dyDescent="0.35">
      <c r="J712405" s="1"/>
    </row>
    <row r="712406" spans="10:10" x14ac:dyDescent="0.35">
      <c r="J712406" s="1"/>
    </row>
    <row r="712407" spans="10:10" x14ac:dyDescent="0.35">
      <c r="J712407" s="1"/>
    </row>
    <row r="712408" spans="10:10" x14ac:dyDescent="0.35">
      <c r="J712408" s="1"/>
    </row>
    <row r="712409" spans="10:10" x14ac:dyDescent="0.35">
      <c r="J712409" s="1"/>
    </row>
    <row r="712410" spans="10:10" x14ac:dyDescent="0.35">
      <c r="J712410" s="1"/>
    </row>
    <row r="712411" spans="10:10" x14ac:dyDescent="0.35">
      <c r="J712411" s="1"/>
    </row>
    <row r="712412" spans="10:10" x14ac:dyDescent="0.35">
      <c r="J712412" s="1"/>
    </row>
    <row r="712413" spans="10:10" x14ac:dyDescent="0.35">
      <c r="J712413" s="1"/>
    </row>
    <row r="712414" spans="10:10" x14ac:dyDescent="0.35">
      <c r="J712414" s="1"/>
    </row>
    <row r="712415" spans="10:10" x14ac:dyDescent="0.35">
      <c r="J712415" s="1"/>
    </row>
    <row r="712416" spans="10:10" x14ac:dyDescent="0.35">
      <c r="J712416" s="1"/>
    </row>
    <row r="712417" spans="10:10" x14ac:dyDescent="0.35">
      <c r="J712417" s="1"/>
    </row>
    <row r="712418" spans="10:10" x14ac:dyDescent="0.35">
      <c r="J712418" s="1"/>
    </row>
    <row r="712419" spans="10:10" x14ac:dyDescent="0.35">
      <c r="J712419" s="1"/>
    </row>
    <row r="712420" spans="10:10" x14ac:dyDescent="0.35">
      <c r="J712420" s="1"/>
    </row>
    <row r="712421" spans="10:10" x14ac:dyDescent="0.35">
      <c r="J712421" s="1"/>
    </row>
    <row r="712422" spans="10:10" x14ac:dyDescent="0.35">
      <c r="J712422" s="1"/>
    </row>
    <row r="712423" spans="10:10" x14ac:dyDescent="0.35">
      <c r="J712423" s="1"/>
    </row>
    <row r="712424" spans="10:10" x14ac:dyDescent="0.35">
      <c r="J712424" s="1"/>
    </row>
    <row r="712425" spans="10:10" x14ac:dyDescent="0.35">
      <c r="J712425" s="1"/>
    </row>
    <row r="712426" spans="10:10" x14ac:dyDescent="0.35">
      <c r="J712426" s="1"/>
    </row>
    <row r="712427" spans="10:10" x14ac:dyDescent="0.35">
      <c r="J712427" s="1"/>
    </row>
    <row r="712428" spans="10:10" x14ac:dyDescent="0.35">
      <c r="J712428" s="1"/>
    </row>
    <row r="712429" spans="10:10" x14ac:dyDescent="0.35">
      <c r="J712429" s="1"/>
    </row>
    <row r="712430" spans="10:10" x14ac:dyDescent="0.35">
      <c r="J712430" s="1"/>
    </row>
    <row r="712431" spans="10:10" x14ac:dyDescent="0.35">
      <c r="J712431" s="1"/>
    </row>
    <row r="712432" spans="10:10" x14ac:dyDescent="0.35">
      <c r="J712432" s="1"/>
    </row>
    <row r="712433" spans="10:10" x14ac:dyDescent="0.35">
      <c r="J712433" s="1"/>
    </row>
    <row r="712434" spans="10:10" x14ac:dyDescent="0.35">
      <c r="J712434" s="1"/>
    </row>
    <row r="712435" spans="10:10" x14ac:dyDescent="0.35">
      <c r="J712435" s="1"/>
    </row>
    <row r="712436" spans="10:10" x14ac:dyDescent="0.35">
      <c r="J712436" s="1"/>
    </row>
    <row r="712437" spans="10:10" x14ac:dyDescent="0.35">
      <c r="J712437" s="1"/>
    </row>
    <row r="712438" spans="10:10" x14ac:dyDescent="0.35">
      <c r="J712438" s="1"/>
    </row>
    <row r="712439" spans="10:10" x14ac:dyDescent="0.35">
      <c r="J712439" s="1"/>
    </row>
    <row r="712440" spans="10:10" x14ac:dyDescent="0.35">
      <c r="J712440" s="1"/>
    </row>
    <row r="712441" spans="10:10" x14ac:dyDescent="0.35">
      <c r="J712441" s="1"/>
    </row>
    <row r="712442" spans="10:10" x14ac:dyDescent="0.35">
      <c r="J712442" s="1"/>
    </row>
    <row r="712443" spans="10:10" x14ac:dyDescent="0.35">
      <c r="J712443" s="1"/>
    </row>
    <row r="712444" spans="10:10" x14ac:dyDescent="0.35">
      <c r="J712444" s="1"/>
    </row>
    <row r="712445" spans="10:10" x14ac:dyDescent="0.35">
      <c r="J712445" s="1"/>
    </row>
    <row r="712446" spans="10:10" x14ac:dyDescent="0.35">
      <c r="J712446" s="1"/>
    </row>
    <row r="712447" spans="10:10" x14ac:dyDescent="0.35">
      <c r="J712447" s="1"/>
    </row>
    <row r="712448" spans="10:10" x14ac:dyDescent="0.35">
      <c r="J712448" s="1"/>
    </row>
    <row r="712475" spans="10:10" x14ac:dyDescent="0.35">
      <c r="J712475" s="1"/>
    </row>
    <row r="712501" spans="10:10" x14ac:dyDescent="0.35">
      <c r="J712501" s="1"/>
    </row>
    <row r="712527" spans="10:10" x14ac:dyDescent="0.35">
      <c r="J712527" s="1"/>
    </row>
    <row r="712554" spans="10:10" x14ac:dyDescent="0.35">
      <c r="J712554" s="1"/>
    </row>
    <row r="712581" spans="10:10" x14ac:dyDescent="0.35">
      <c r="J712581" s="1"/>
    </row>
    <row r="712607" spans="10:10" x14ac:dyDescent="0.35">
      <c r="J712607" s="1"/>
    </row>
    <row r="712615" spans="10:10" x14ac:dyDescent="0.35">
      <c r="J712615" s="1"/>
    </row>
    <row r="712617" spans="10:10" x14ac:dyDescent="0.35">
      <c r="J712617" s="1"/>
    </row>
    <row r="712618" spans="10:10" x14ac:dyDescent="0.35">
      <c r="J712618" s="1"/>
    </row>
    <row r="712619" spans="10:10" x14ac:dyDescent="0.35">
      <c r="J712619" s="1"/>
    </row>
    <row r="712622" spans="10:10" x14ac:dyDescent="0.35">
      <c r="J712622" s="1"/>
    </row>
    <row r="712690" spans="10:10" x14ac:dyDescent="0.35">
      <c r="J712690" s="1"/>
    </row>
    <row r="712698" spans="10:10" x14ac:dyDescent="0.35">
      <c r="J712698" s="1"/>
    </row>
    <row r="712701" spans="10:10" x14ac:dyDescent="0.35">
      <c r="J712701" s="1"/>
    </row>
    <row r="712726" spans="10:10" x14ac:dyDescent="0.35">
      <c r="J712726" s="1"/>
    </row>
    <row r="712732" spans="10:10" x14ac:dyDescent="0.35">
      <c r="J712732" s="1"/>
    </row>
    <row r="712757" spans="10:10" x14ac:dyDescent="0.35">
      <c r="J712757" s="1"/>
    </row>
    <row r="712759" spans="10:10" x14ac:dyDescent="0.35">
      <c r="J712759" s="1"/>
    </row>
    <row r="712771" spans="10:10" x14ac:dyDescent="0.35">
      <c r="J712771" s="1"/>
    </row>
    <row r="712772" spans="10:10" x14ac:dyDescent="0.35">
      <c r="J712772" s="1"/>
    </row>
    <row r="712775" spans="10:10" x14ac:dyDescent="0.35">
      <c r="J712775" s="1"/>
    </row>
    <row r="712776" spans="10:10" x14ac:dyDescent="0.35">
      <c r="J712776" s="1"/>
    </row>
    <row r="712777" spans="10:10" x14ac:dyDescent="0.35">
      <c r="J712777" s="1"/>
    </row>
    <row r="712778" spans="10:10" x14ac:dyDescent="0.35">
      <c r="J712778" s="1"/>
    </row>
    <row r="712779" spans="10:10" x14ac:dyDescent="0.35">
      <c r="J712779" s="1"/>
    </row>
    <row r="712789" spans="10:10" x14ac:dyDescent="0.35">
      <c r="J712789" s="1"/>
    </row>
    <row r="712796" spans="10:10" x14ac:dyDescent="0.35">
      <c r="J712796" s="1"/>
    </row>
    <row r="712801" spans="10:10" x14ac:dyDescent="0.35">
      <c r="J712801" s="1"/>
    </row>
    <row r="712804" spans="10:10" x14ac:dyDescent="0.35">
      <c r="J712804" s="1"/>
    </row>
    <row r="712805" spans="10:10" x14ac:dyDescent="0.35">
      <c r="J712805" s="1"/>
    </row>
    <row r="712807" spans="10:10" x14ac:dyDescent="0.35">
      <c r="J712807" s="1"/>
    </row>
    <row r="712808" spans="10:10" x14ac:dyDescent="0.35">
      <c r="J712808" s="1"/>
    </row>
    <row r="712812" spans="10:10" x14ac:dyDescent="0.35">
      <c r="J712812" s="1"/>
    </row>
    <row r="712813" spans="10:10" x14ac:dyDescent="0.35">
      <c r="J712813" s="1"/>
    </row>
    <row r="712814" spans="10:10" x14ac:dyDescent="0.35">
      <c r="J712814" s="1"/>
    </row>
    <row r="712815" spans="10:10" x14ac:dyDescent="0.35">
      <c r="J712815" s="1"/>
    </row>
    <row r="712816" spans="10:10" x14ac:dyDescent="0.35">
      <c r="J712816" s="1"/>
    </row>
    <row r="712817" spans="10:10" x14ac:dyDescent="0.35">
      <c r="J712817" s="1"/>
    </row>
    <row r="712818" spans="10:10" x14ac:dyDescent="0.35">
      <c r="J712818" s="1"/>
    </row>
    <row r="712819" spans="10:10" x14ac:dyDescent="0.35">
      <c r="J712819" s="1"/>
    </row>
    <row r="712820" spans="10:10" x14ac:dyDescent="0.35">
      <c r="J712820" s="1"/>
    </row>
    <row r="712821" spans="10:10" x14ac:dyDescent="0.35">
      <c r="J712821" s="1"/>
    </row>
    <row r="712822" spans="10:10" x14ac:dyDescent="0.35">
      <c r="J712822" s="1"/>
    </row>
    <row r="712823" spans="10:10" x14ac:dyDescent="0.35">
      <c r="J712823" s="1"/>
    </row>
    <row r="712824" spans="10:10" x14ac:dyDescent="0.35">
      <c r="J712824" s="1"/>
    </row>
    <row r="712825" spans="10:10" x14ac:dyDescent="0.35">
      <c r="J712825" s="1"/>
    </row>
    <row r="712826" spans="10:10" x14ac:dyDescent="0.35">
      <c r="J712826" s="1"/>
    </row>
    <row r="712827" spans="10:10" x14ac:dyDescent="0.35">
      <c r="J712827" s="1"/>
    </row>
    <row r="712828" spans="10:10" x14ac:dyDescent="0.35">
      <c r="J712828" s="1"/>
    </row>
    <row r="712829" spans="10:10" x14ac:dyDescent="0.35">
      <c r="J712829" s="1"/>
    </row>
    <row r="712830" spans="10:10" x14ac:dyDescent="0.35">
      <c r="J712830" s="1"/>
    </row>
    <row r="712831" spans="10:10" x14ac:dyDescent="0.35">
      <c r="J712831" s="1"/>
    </row>
    <row r="712832" spans="10:10" x14ac:dyDescent="0.35">
      <c r="J712832" s="1"/>
    </row>
    <row r="712833" spans="10:10" x14ac:dyDescent="0.35">
      <c r="J712833" s="1"/>
    </row>
    <row r="712834" spans="10:10" x14ac:dyDescent="0.35">
      <c r="J712834" s="1"/>
    </row>
    <row r="712835" spans="10:10" x14ac:dyDescent="0.35">
      <c r="J712835" s="1"/>
    </row>
    <row r="712836" spans="10:10" x14ac:dyDescent="0.35">
      <c r="J712836" s="1"/>
    </row>
    <row r="712837" spans="10:10" x14ac:dyDescent="0.35">
      <c r="J712837" s="1"/>
    </row>
    <row r="712838" spans="10:10" x14ac:dyDescent="0.35">
      <c r="J712838" s="1"/>
    </row>
    <row r="712839" spans="10:10" x14ac:dyDescent="0.35">
      <c r="J712839" s="1"/>
    </row>
    <row r="712840" spans="10:10" x14ac:dyDescent="0.35">
      <c r="J712840" s="1"/>
    </row>
    <row r="712841" spans="10:10" x14ac:dyDescent="0.35">
      <c r="J712841" s="1"/>
    </row>
    <row r="712842" spans="10:10" x14ac:dyDescent="0.35">
      <c r="J712842" s="1"/>
    </row>
    <row r="712843" spans="10:10" x14ac:dyDescent="0.35">
      <c r="J712843" s="1"/>
    </row>
    <row r="712844" spans="10:10" x14ac:dyDescent="0.35">
      <c r="J712844" s="1"/>
    </row>
    <row r="712845" spans="10:10" x14ac:dyDescent="0.35">
      <c r="J712845" s="1"/>
    </row>
    <row r="712846" spans="10:10" x14ac:dyDescent="0.35">
      <c r="J712846" s="1"/>
    </row>
    <row r="712847" spans="10:10" x14ac:dyDescent="0.35">
      <c r="J712847" s="1"/>
    </row>
    <row r="712848" spans="10:10" x14ac:dyDescent="0.35">
      <c r="J712848" s="1"/>
    </row>
    <row r="712849" spans="10:10" x14ac:dyDescent="0.35">
      <c r="J712849" s="1"/>
    </row>
    <row r="712850" spans="10:10" x14ac:dyDescent="0.35">
      <c r="J712850" s="1"/>
    </row>
    <row r="712866" spans="10:10" x14ac:dyDescent="0.35">
      <c r="J712866" s="1"/>
    </row>
    <row r="712868" spans="10:10" x14ac:dyDescent="0.35">
      <c r="J712868" s="1"/>
    </row>
    <row r="712869" spans="10:10" x14ac:dyDescent="0.35">
      <c r="J712869" s="1"/>
    </row>
    <row r="712870" spans="10:10" x14ac:dyDescent="0.35">
      <c r="J712870" s="1"/>
    </row>
    <row r="712872" spans="10:10" x14ac:dyDescent="0.35">
      <c r="J712872" s="1"/>
    </row>
    <row r="712882" spans="10:10" x14ac:dyDescent="0.35">
      <c r="J712882" s="1"/>
    </row>
    <row r="712884" spans="10:10" x14ac:dyDescent="0.35">
      <c r="J712884" s="1"/>
    </row>
    <row r="712885" spans="10:10" x14ac:dyDescent="0.35">
      <c r="J712885" s="1"/>
    </row>
    <row r="712893" spans="10:10" x14ac:dyDescent="0.35">
      <c r="J712893" s="1"/>
    </row>
    <row r="712898" spans="10:10" x14ac:dyDescent="0.35">
      <c r="J712898" s="1"/>
    </row>
    <row r="712903" spans="10:10" x14ac:dyDescent="0.35">
      <c r="J712903" s="1"/>
    </row>
    <row r="712906" spans="10:10" x14ac:dyDescent="0.35">
      <c r="J712906" s="1"/>
    </row>
    <row r="712908" spans="10:10" x14ac:dyDescent="0.35">
      <c r="J712908" s="1"/>
    </row>
    <row r="712910" spans="10:10" x14ac:dyDescent="0.35">
      <c r="J712910" s="1"/>
    </row>
    <row r="712917" spans="10:10" x14ac:dyDescent="0.35">
      <c r="J712917" s="1"/>
    </row>
    <row r="712918" spans="10:10" x14ac:dyDescent="0.35">
      <c r="J712918" s="1"/>
    </row>
    <row r="712923" spans="10:10" x14ac:dyDescent="0.35">
      <c r="J712923" s="1"/>
    </row>
    <row r="712931" spans="10:10" x14ac:dyDescent="0.35">
      <c r="J712931" s="1"/>
    </row>
    <row r="712934" spans="10:10" x14ac:dyDescent="0.35">
      <c r="J712934" s="1"/>
    </row>
    <row r="712938" spans="10:10" x14ac:dyDescent="0.35">
      <c r="J712938" s="1"/>
    </row>
    <row r="712945" spans="10:10" x14ac:dyDescent="0.35">
      <c r="J712945" s="1"/>
    </row>
    <row r="712954" spans="10:10" x14ac:dyDescent="0.35">
      <c r="J712954" s="1"/>
    </row>
    <row r="712957" spans="10:10" x14ac:dyDescent="0.35">
      <c r="J712957" s="1"/>
    </row>
    <row r="712965" spans="10:10" x14ac:dyDescent="0.35">
      <c r="J712965" s="1"/>
    </row>
    <row r="712967" spans="10:10" x14ac:dyDescent="0.35">
      <c r="J712967" s="1"/>
    </row>
    <row r="712972" spans="10:10" x14ac:dyDescent="0.35">
      <c r="J712972" s="1"/>
    </row>
    <row r="712978" spans="10:10" x14ac:dyDescent="0.35">
      <c r="J712978" s="1"/>
    </row>
    <row r="712982" spans="10:10" x14ac:dyDescent="0.35">
      <c r="J712982" s="1"/>
    </row>
    <row r="712987" spans="10:10" x14ac:dyDescent="0.35">
      <c r="J712987" s="1"/>
    </row>
    <row r="712992" spans="10:10" x14ac:dyDescent="0.35">
      <c r="J712992" s="1"/>
    </row>
    <row r="712999" spans="10:10" x14ac:dyDescent="0.35">
      <c r="J712999" s="1"/>
    </row>
    <row r="713004" spans="10:10" x14ac:dyDescent="0.35">
      <c r="J713004" s="1"/>
    </row>
    <row r="713011" spans="10:10" x14ac:dyDescent="0.35">
      <c r="J713011" s="1"/>
    </row>
    <row r="713021" spans="10:10" x14ac:dyDescent="0.35">
      <c r="J713021" s="1"/>
    </row>
    <row r="713022" spans="10:10" x14ac:dyDescent="0.35">
      <c r="J713022" s="1"/>
    </row>
    <row r="713023" spans="10:10" x14ac:dyDescent="0.35">
      <c r="J713023" s="1"/>
    </row>
    <row r="713028" spans="10:10" x14ac:dyDescent="0.35">
      <c r="J713028" s="1"/>
    </row>
    <row r="713031" spans="10:10" x14ac:dyDescent="0.35">
      <c r="J713031" s="1"/>
    </row>
    <row r="713036" spans="10:10" x14ac:dyDescent="0.35">
      <c r="J713036" s="1"/>
    </row>
    <row r="713037" spans="10:10" x14ac:dyDescent="0.35">
      <c r="J713037" s="1"/>
    </row>
    <row r="713038" spans="10:10" x14ac:dyDescent="0.35">
      <c r="J713038" s="1"/>
    </row>
    <row r="713044" spans="10:10" x14ac:dyDescent="0.35">
      <c r="J713044" s="1"/>
    </row>
    <row r="713045" spans="10:10" x14ac:dyDescent="0.35">
      <c r="J713045" s="1"/>
    </row>
    <row r="713048" spans="10:10" x14ac:dyDescent="0.35">
      <c r="J713048" s="1"/>
    </row>
    <row r="713050" spans="10:10" x14ac:dyDescent="0.35">
      <c r="J713050" s="1"/>
    </row>
    <row r="713053" spans="10:10" x14ac:dyDescent="0.35">
      <c r="J713053" s="1"/>
    </row>
    <row r="713054" spans="10:10" x14ac:dyDescent="0.35">
      <c r="J713054" s="1"/>
    </row>
    <row r="713056" spans="10:10" x14ac:dyDescent="0.35">
      <c r="J713056" s="1"/>
    </row>
    <row r="713060" spans="10:10" x14ac:dyDescent="0.35">
      <c r="J713060" s="1"/>
    </row>
    <row r="713061" spans="10:10" x14ac:dyDescent="0.35">
      <c r="J713061" s="1"/>
    </row>
    <row r="713062" spans="10:10" x14ac:dyDescent="0.35">
      <c r="J713062" s="1"/>
    </row>
    <row r="713064" spans="10:10" x14ac:dyDescent="0.35">
      <c r="J713064" s="1"/>
    </row>
    <row r="713065" spans="10:10" x14ac:dyDescent="0.35">
      <c r="J713065" s="1"/>
    </row>
    <row r="713068" spans="10:10" x14ac:dyDescent="0.35">
      <c r="J713068" s="1"/>
    </row>
    <row r="713069" spans="10:10" x14ac:dyDescent="0.35">
      <c r="J713069" s="1"/>
    </row>
    <row r="713070" spans="10:10" x14ac:dyDescent="0.35">
      <c r="J713070" s="1"/>
    </row>
    <row r="713072" spans="10:10" x14ac:dyDescent="0.35">
      <c r="J713072" s="1"/>
    </row>
    <row r="713073" spans="10:10" x14ac:dyDescent="0.35">
      <c r="J713073" s="1"/>
    </row>
    <row r="713076" spans="10:10" x14ac:dyDescent="0.35">
      <c r="J713076" s="1"/>
    </row>
    <row r="713077" spans="10:10" x14ac:dyDescent="0.35">
      <c r="J713077" s="1"/>
    </row>
    <row r="713078" spans="10:10" x14ac:dyDescent="0.35">
      <c r="J713078" s="1"/>
    </row>
    <row r="713080" spans="10:10" x14ac:dyDescent="0.35">
      <c r="J713080" s="1"/>
    </row>
    <row r="713081" spans="10:10" x14ac:dyDescent="0.35">
      <c r="J713081" s="1"/>
    </row>
    <row r="713082" spans="10:10" x14ac:dyDescent="0.35">
      <c r="J713082" s="1"/>
    </row>
    <row r="713085" spans="10:10" x14ac:dyDescent="0.35">
      <c r="J713085" s="1"/>
    </row>
    <row r="713086" spans="10:10" x14ac:dyDescent="0.35">
      <c r="J713086" s="1"/>
    </row>
    <row r="713087" spans="10:10" x14ac:dyDescent="0.35">
      <c r="J713087" s="1"/>
    </row>
    <row r="713089" spans="10:10" x14ac:dyDescent="0.35">
      <c r="J713089" s="1"/>
    </row>
    <row r="713091" spans="10:10" x14ac:dyDescent="0.35">
      <c r="J713091" s="1"/>
    </row>
    <row r="713092" spans="10:10" x14ac:dyDescent="0.35">
      <c r="J713092" s="1"/>
    </row>
    <row r="713093" spans="10:10" x14ac:dyDescent="0.35">
      <c r="J713093" s="1"/>
    </row>
    <row r="713095" spans="10:10" x14ac:dyDescent="0.35">
      <c r="J713095" s="1"/>
    </row>
    <row r="713096" spans="10:10" x14ac:dyDescent="0.35">
      <c r="J713096" s="1"/>
    </row>
    <row r="713098" spans="10:10" x14ac:dyDescent="0.35">
      <c r="J713098" s="1"/>
    </row>
    <row r="713100" spans="10:10" x14ac:dyDescent="0.35">
      <c r="J713100" s="1"/>
    </row>
    <row r="713101" spans="10:10" x14ac:dyDescent="0.35">
      <c r="J713101" s="1"/>
    </row>
    <row r="713104" spans="10:10" x14ac:dyDescent="0.35">
      <c r="J713104" s="1"/>
    </row>
    <row r="713105" spans="10:10" x14ac:dyDescent="0.35">
      <c r="J713105" s="1"/>
    </row>
    <row r="713106" spans="10:10" x14ac:dyDescent="0.35">
      <c r="J713106" s="1"/>
    </row>
    <row r="713108" spans="10:10" x14ac:dyDescent="0.35">
      <c r="J713108" s="1"/>
    </row>
    <row r="713110" spans="10:10" x14ac:dyDescent="0.35">
      <c r="J713110" s="1"/>
    </row>
    <row r="713111" spans="10:10" x14ac:dyDescent="0.35">
      <c r="J713111" s="1"/>
    </row>
    <row r="713112" spans="10:10" x14ac:dyDescent="0.35">
      <c r="J713112" s="1"/>
    </row>
    <row r="713114" spans="10:10" x14ac:dyDescent="0.35">
      <c r="J713114" s="1"/>
    </row>
    <row r="713115" spans="10:10" x14ac:dyDescent="0.35">
      <c r="J713115" s="1"/>
    </row>
    <row r="713116" spans="10:10" x14ac:dyDescent="0.35">
      <c r="J713116" s="1"/>
    </row>
    <row r="713117" spans="10:10" x14ac:dyDescent="0.35">
      <c r="J713117" s="1"/>
    </row>
    <row r="713119" spans="10:10" x14ac:dyDescent="0.35">
      <c r="J713119" s="1"/>
    </row>
    <row r="713120" spans="10:10" x14ac:dyDescent="0.35">
      <c r="J713120" s="1"/>
    </row>
    <row r="713121" spans="10:10" x14ac:dyDescent="0.35">
      <c r="J713121" s="1"/>
    </row>
    <row r="713122" spans="10:10" x14ac:dyDescent="0.35">
      <c r="J713122" s="1"/>
    </row>
    <row r="713123" spans="10:10" x14ac:dyDescent="0.35">
      <c r="J713123" s="1"/>
    </row>
    <row r="713125" spans="10:10" x14ac:dyDescent="0.35">
      <c r="J713125" s="1"/>
    </row>
    <row r="713127" spans="10:10" x14ac:dyDescent="0.35">
      <c r="J713127" s="1"/>
    </row>
    <row r="713128" spans="10:10" x14ac:dyDescent="0.35">
      <c r="J713128" s="1"/>
    </row>
    <row r="713130" spans="10:10" x14ac:dyDescent="0.35">
      <c r="J713130" s="1"/>
    </row>
    <row r="713131" spans="10:10" x14ac:dyDescent="0.35">
      <c r="J713131" s="1"/>
    </row>
    <row r="713132" spans="10:10" x14ac:dyDescent="0.35">
      <c r="J713132" s="1"/>
    </row>
    <row r="713133" spans="10:10" x14ac:dyDescent="0.35">
      <c r="J713133" s="1"/>
    </row>
    <row r="713134" spans="10:10" x14ac:dyDescent="0.35">
      <c r="J713134" s="1"/>
    </row>
    <row r="713135" spans="10:10" x14ac:dyDescent="0.35">
      <c r="J713135" s="1"/>
    </row>
    <row r="713136" spans="10:10" x14ac:dyDescent="0.35">
      <c r="J713136" s="1"/>
    </row>
    <row r="713138" spans="10:10" x14ac:dyDescent="0.35">
      <c r="J713138" s="1"/>
    </row>
    <row r="713139" spans="10:10" x14ac:dyDescent="0.35">
      <c r="J713139" s="1"/>
    </row>
    <row r="713140" spans="10:10" x14ac:dyDescent="0.35">
      <c r="J713140" s="1"/>
    </row>
    <row r="713141" spans="10:10" x14ac:dyDescent="0.35">
      <c r="J713141" s="1"/>
    </row>
    <row r="713142" spans="10:10" x14ac:dyDescent="0.35">
      <c r="J713142" s="1"/>
    </row>
    <row r="713145" spans="10:10" x14ac:dyDescent="0.35">
      <c r="J713145" s="1"/>
    </row>
    <row r="713146" spans="10:10" x14ac:dyDescent="0.35">
      <c r="J713146" s="1"/>
    </row>
    <row r="713147" spans="10:10" x14ac:dyDescent="0.35">
      <c r="J713147" s="1"/>
    </row>
    <row r="713148" spans="10:10" x14ac:dyDescent="0.35">
      <c r="J713148" s="1"/>
    </row>
    <row r="713149" spans="10:10" x14ac:dyDescent="0.35">
      <c r="J713149" s="1"/>
    </row>
    <row r="713150" spans="10:10" x14ac:dyDescent="0.35">
      <c r="J713150" s="1"/>
    </row>
    <row r="713151" spans="10:10" x14ac:dyDescent="0.35">
      <c r="J713151" s="1"/>
    </row>
    <row r="713152" spans="10:10" x14ac:dyDescent="0.35">
      <c r="J713152" s="1"/>
    </row>
    <row r="713153" spans="10:10" x14ac:dyDescent="0.35">
      <c r="J713153" s="1"/>
    </row>
    <row r="713154" spans="10:10" x14ac:dyDescent="0.35">
      <c r="J713154" s="1"/>
    </row>
    <row r="713155" spans="10:10" x14ac:dyDescent="0.35">
      <c r="J713155" s="1"/>
    </row>
    <row r="713156" spans="10:10" x14ac:dyDescent="0.35">
      <c r="J713156" s="1"/>
    </row>
    <row r="713157" spans="10:10" x14ac:dyDescent="0.35">
      <c r="J713157" s="1"/>
    </row>
    <row r="713158" spans="10:10" x14ac:dyDescent="0.35">
      <c r="J713158" s="1"/>
    </row>
    <row r="713159" spans="10:10" x14ac:dyDescent="0.35">
      <c r="J713159" s="1"/>
    </row>
    <row r="713160" spans="10:10" x14ac:dyDescent="0.35">
      <c r="J713160" s="1"/>
    </row>
    <row r="713161" spans="10:10" x14ac:dyDescent="0.35">
      <c r="J713161" s="1"/>
    </row>
    <row r="713162" spans="10:10" x14ac:dyDescent="0.35">
      <c r="J713162" s="1"/>
    </row>
    <row r="713163" spans="10:10" x14ac:dyDescent="0.35">
      <c r="J713163" s="1"/>
    </row>
    <row r="713164" spans="10:10" x14ac:dyDescent="0.35">
      <c r="J713164" s="1"/>
    </row>
    <row r="713165" spans="10:10" x14ac:dyDescent="0.35">
      <c r="J713165" s="1"/>
    </row>
    <row r="713166" spans="10:10" x14ac:dyDescent="0.35">
      <c r="J713166" s="1"/>
    </row>
    <row r="713167" spans="10:10" x14ac:dyDescent="0.35">
      <c r="J713167" s="1"/>
    </row>
    <row r="713168" spans="10:10" x14ac:dyDescent="0.35">
      <c r="J713168" s="1"/>
    </row>
    <row r="713170" spans="10:10" x14ac:dyDescent="0.35">
      <c r="J713170" s="1"/>
    </row>
    <row r="713171" spans="10:10" x14ac:dyDescent="0.35">
      <c r="J713171" s="1"/>
    </row>
    <row r="713172" spans="10:10" x14ac:dyDescent="0.35">
      <c r="J713172" s="1"/>
    </row>
    <row r="713173" spans="10:10" x14ac:dyDescent="0.35">
      <c r="J713173" s="1"/>
    </row>
    <row r="713174" spans="10:10" x14ac:dyDescent="0.35">
      <c r="J713174" s="1"/>
    </row>
    <row r="713175" spans="10:10" x14ac:dyDescent="0.35">
      <c r="J713175" s="1"/>
    </row>
    <row r="713176" spans="10:10" x14ac:dyDescent="0.35">
      <c r="J713176" s="1"/>
    </row>
    <row r="713177" spans="10:10" x14ac:dyDescent="0.35">
      <c r="J713177" s="1"/>
    </row>
    <row r="713178" spans="10:10" x14ac:dyDescent="0.35">
      <c r="J713178" s="1"/>
    </row>
    <row r="713179" spans="10:10" x14ac:dyDescent="0.35">
      <c r="J713179" s="1"/>
    </row>
    <row r="713180" spans="10:10" x14ac:dyDescent="0.35">
      <c r="J713180" s="1"/>
    </row>
    <row r="713181" spans="10:10" x14ac:dyDescent="0.35">
      <c r="J713181" s="1"/>
    </row>
    <row r="713182" spans="10:10" x14ac:dyDescent="0.35">
      <c r="J713182" s="1"/>
    </row>
    <row r="713183" spans="10:10" x14ac:dyDescent="0.35">
      <c r="J713183" s="1"/>
    </row>
    <row r="713184" spans="10:10" x14ac:dyDescent="0.35">
      <c r="J713184" s="1"/>
    </row>
    <row r="713186" spans="10:10" x14ac:dyDescent="0.35">
      <c r="J713186" s="1"/>
    </row>
    <row r="713187" spans="10:10" x14ac:dyDescent="0.35">
      <c r="J713187" s="1"/>
    </row>
    <row r="713188" spans="10:10" x14ac:dyDescent="0.35">
      <c r="J713188" s="1"/>
    </row>
    <row r="713189" spans="10:10" x14ac:dyDescent="0.35">
      <c r="J713189" s="1"/>
    </row>
    <row r="713190" spans="10:10" x14ac:dyDescent="0.35">
      <c r="J713190" s="1"/>
    </row>
    <row r="713191" spans="10:10" x14ac:dyDescent="0.35">
      <c r="J713191" s="1"/>
    </row>
    <row r="713192" spans="10:10" x14ac:dyDescent="0.35">
      <c r="J713192" s="1"/>
    </row>
    <row r="713193" spans="10:10" x14ac:dyDescent="0.35">
      <c r="J713193" s="1"/>
    </row>
    <row r="713194" spans="10:10" x14ac:dyDescent="0.35">
      <c r="J713194" s="1"/>
    </row>
    <row r="713195" spans="10:10" x14ac:dyDescent="0.35">
      <c r="J713195" s="1"/>
    </row>
    <row r="713196" spans="10:10" x14ac:dyDescent="0.35">
      <c r="J713196" s="1"/>
    </row>
    <row r="713197" spans="10:10" x14ac:dyDescent="0.35">
      <c r="J713197" s="1"/>
    </row>
    <row r="713198" spans="10:10" x14ac:dyDescent="0.35">
      <c r="J713198" s="1"/>
    </row>
    <row r="713199" spans="10:10" x14ac:dyDescent="0.35">
      <c r="J713199" s="1"/>
    </row>
    <row r="713200" spans="10:10" x14ac:dyDescent="0.35">
      <c r="J713200" s="1"/>
    </row>
    <row r="713201" spans="10:10" x14ac:dyDescent="0.35">
      <c r="J713201" s="1"/>
    </row>
    <row r="713202" spans="10:10" x14ac:dyDescent="0.35">
      <c r="J713202" s="1"/>
    </row>
    <row r="713203" spans="10:10" x14ac:dyDescent="0.35">
      <c r="J713203" s="1"/>
    </row>
    <row r="713204" spans="10:10" x14ac:dyDescent="0.35">
      <c r="J713204" s="1"/>
    </row>
    <row r="713205" spans="10:10" x14ac:dyDescent="0.35">
      <c r="J713205" s="1"/>
    </row>
    <row r="713206" spans="10:10" x14ac:dyDescent="0.35">
      <c r="J713206" s="1"/>
    </row>
    <row r="713207" spans="10:10" x14ac:dyDescent="0.35">
      <c r="J713207" s="1"/>
    </row>
    <row r="713208" spans="10:10" x14ac:dyDescent="0.35">
      <c r="J713208" s="1"/>
    </row>
    <row r="713209" spans="10:10" x14ac:dyDescent="0.35">
      <c r="J713209" s="1"/>
    </row>
    <row r="713210" spans="10:10" x14ac:dyDescent="0.35">
      <c r="J713210" s="1"/>
    </row>
    <row r="713211" spans="10:10" x14ac:dyDescent="0.35">
      <c r="J713211" s="1"/>
    </row>
    <row r="713212" spans="10:10" x14ac:dyDescent="0.35">
      <c r="J713212" s="1"/>
    </row>
    <row r="713213" spans="10:10" x14ac:dyDescent="0.35">
      <c r="J713213" s="1"/>
    </row>
    <row r="713214" spans="10:10" x14ac:dyDescent="0.35">
      <c r="J713214" s="1"/>
    </row>
    <row r="713215" spans="10:10" x14ac:dyDescent="0.35">
      <c r="J713215" s="1"/>
    </row>
    <row r="713216" spans="10:10" x14ac:dyDescent="0.35">
      <c r="J713216" s="1"/>
    </row>
    <row r="713217" spans="10:10" x14ac:dyDescent="0.35">
      <c r="J713217" s="1"/>
    </row>
    <row r="713218" spans="10:10" x14ac:dyDescent="0.35">
      <c r="J713218" s="1"/>
    </row>
    <row r="713219" spans="10:10" x14ac:dyDescent="0.35">
      <c r="J713219" s="1"/>
    </row>
    <row r="713220" spans="10:10" x14ac:dyDescent="0.35">
      <c r="J713220" s="1"/>
    </row>
    <row r="713221" spans="10:10" x14ac:dyDescent="0.35">
      <c r="J713221" s="1"/>
    </row>
    <row r="713222" spans="10:10" x14ac:dyDescent="0.35">
      <c r="J713222" s="1"/>
    </row>
    <row r="713223" spans="10:10" x14ac:dyDescent="0.35">
      <c r="J713223" s="1"/>
    </row>
    <row r="713224" spans="10:10" x14ac:dyDescent="0.35">
      <c r="J713224" s="1"/>
    </row>
    <row r="713225" spans="10:10" x14ac:dyDescent="0.35">
      <c r="J713225" s="1"/>
    </row>
    <row r="713226" spans="10:10" x14ac:dyDescent="0.35">
      <c r="J713226" s="1"/>
    </row>
    <row r="713227" spans="10:10" x14ac:dyDescent="0.35">
      <c r="J713227" s="1"/>
    </row>
    <row r="713228" spans="10:10" x14ac:dyDescent="0.35">
      <c r="J713228" s="1"/>
    </row>
    <row r="713229" spans="10:10" x14ac:dyDescent="0.35">
      <c r="J713229" s="1"/>
    </row>
    <row r="713230" spans="10:10" x14ac:dyDescent="0.35">
      <c r="J713230" s="1"/>
    </row>
    <row r="713231" spans="10:10" x14ac:dyDescent="0.35">
      <c r="J713231" s="1"/>
    </row>
    <row r="713232" spans="10:10" x14ac:dyDescent="0.35">
      <c r="J713232" s="1"/>
    </row>
    <row r="713233" spans="10:10" x14ac:dyDescent="0.35">
      <c r="J713233" s="1"/>
    </row>
    <row r="713234" spans="10:10" x14ac:dyDescent="0.35">
      <c r="J713234" s="1"/>
    </row>
    <row r="713235" spans="10:10" x14ac:dyDescent="0.35">
      <c r="J713235" s="1"/>
    </row>
    <row r="713236" spans="10:10" x14ac:dyDescent="0.35">
      <c r="J713236" s="1"/>
    </row>
    <row r="713237" spans="10:10" x14ac:dyDescent="0.35">
      <c r="J713237" s="1"/>
    </row>
    <row r="713238" spans="10:10" x14ac:dyDescent="0.35">
      <c r="J713238" s="1"/>
    </row>
    <row r="713239" spans="10:10" x14ac:dyDescent="0.35">
      <c r="J713239" s="1"/>
    </row>
    <row r="713240" spans="10:10" x14ac:dyDescent="0.35">
      <c r="J713240" s="1"/>
    </row>
    <row r="713241" spans="10:10" x14ac:dyDescent="0.35">
      <c r="J713241" s="1"/>
    </row>
    <row r="713242" spans="10:10" x14ac:dyDescent="0.35">
      <c r="J713242" s="1"/>
    </row>
    <row r="713243" spans="10:10" x14ac:dyDescent="0.35">
      <c r="J713243" s="1"/>
    </row>
    <row r="713244" spans="10:10" x14ac:dyDescent="0.35">
      <c r="J713244" s="1"/>
    </row>
    <row r="713245" spans="10:10" x14ac:dyDescent="0.35">
      <c r="J713245" s="1"/>
    </row>
    <row r="713246" spans="10:10" x14ac:dyDescent="0.35">
      <c r="J713246" s="1"/>
    </row>
    <row r="713247" spans="10:10" x14ac:dyDescent="0.35">
      <c r="J713247" s="1"/>
    </row>
    <row r="713248" spans="10:10" x14ac:dyDescent="0.35">
      <c r="J713248" s="1"/>
    </row>
    <row r="713249" spans="10:10" x14ac:dyDescent="0.35">
      <c r="J713249" s="1"/>
    </row>
    <row r="713250" spans="10:10" x14ac:dyDescent="0.35">
      <c r="J713250" s="1"/>
    </row>
    <row r="713251" spans="10:10" x14ac:dyDescent="0.35">
      <c r="J713251" s="1"/>
    </row>
    <row r="713252" spans="10:10" x14ac:dyDescent="0.35">
      <c r="J713252" s="1"/>
    </row>
    <row r="713253" spans="10:10" x14ac:dyDescent="0.35">
      <c r="J713253" s="1"/>
    </row>
    <row r="713254" spans="10:10" x14ac:dyDescent="0.35">
      <c r="J713254" s="1"/>
    </row>
    <row r="713255" spans="10:10" x14ac:dyDescent="0.35">
      <c r="J713255" s="1"/>
    </row>
    <row r="713256" spans="10:10" x14ac:dyDescent="0.35">
      <c r="J713256" s="1"/>
    </row>
    <row r="713257" spans="10:10" x14ac:dyDescent="0.35">
      <c r="J713257" s="1"/>
    </row>
    <row r="713258" spans="10:10" x14ac:dyDescent="0.35">
      <c r="J713258" s="1"/>
    </row>
    <row r="713259" spans="10:10" x14ac:dyDescent="0.35">
      <c r="J713259" s="1"/>
    </row>
    <row r="713260" spans="10:10" x14ac:dyDescent="0.35">
      <c r="J713260" s="1"/>
    </row>
    <row r="713261" spans="10:10" x14ac:dyDescent="0.35">
      <c r="J713261" s="1"/>
    </row>
    <row r="713262" spans="10:10" x14ac:dyDescent="0.35">
      <c r="J713262" s="1"/>
    </row>
    <row r="713263" spans="10:10" x14ac:dyDescent="0.35">
      <c r="J713263" s="1"/>
    </row>
    <row r="713264" spans="10:10" x14ac:dyDescent="0.35">
      <c r="J713264" s="1"/>
    </row>
    <row r="713265" spans="10:10" x14ac:dyDescent="0.35">
      <c r="J713265" s="1"/>
    </row>
    <row r="713266" spans="10:10" x14ac:dyDescent="0.35">
      <c r="J713266" s="1"/>
    </row>
    <row r="713267" spans="10:10" x14ac:dyDescent="0.35">
      <c r="J713267" s="1"/>
    </row>
    <row r="713268" spans="10:10" x14ac:dyDescent="0.35">
      <c r="J713268" s="1"/>
    </row>
    <row r="713269" spans="10:10" x14ac:dyDescent="0.35">
      <c r="J713269" s="1"/>
    </row>
    <row r="713270" spans="10:10" x14ac:dyDescent="0.35">
      <c r="J713270" s="1"/>
    </row>
    <row r="713271" spans="10:10" x14ac:dyDescent="0.35">
      <c r="J713271" s="1"/>
    </row>
    <row r="713272" spans="10:10" x14ac:dyDescent="0.35">
      <c r="J713272" s="1"/>
    </row>
    <row r="713273" spans="10:10" x14ac:dyDescent="0.35">
      <c r="J713273" s="1"/>
    </row>
    <row r="713274" spans="10:10" x14ac:dyDescent="0.35">
      <c r="J713274" s="1"/>
    </row>
    <row r="713275" spans="10:10" x14ac:dyDescent="0.35">
      <c r="J713275" s="1"/>
    </row>
    <row r="713276" spans="10:10" x14ac:dyDescent="0.35">
      <c r="J713276" s="1"/>
    </row>
    <row r="713277" spans="10:10" x14ac:dyDescent="0.35">
      <c r="J713277" s="1"/>
    </row>
    <row r="713278" spans="10:10" x14ac:dyDescent="0.35">
      <c r="J713278" s="1"/>
    </row>
    <row r="713279" spans="10:10" x14ac:dyDescent="0.35">
      <c r="J713279" s="1"/>
    </row>
    <row r="713280" spans="10:10" x14ac:dyDescent="0.35">
      <c r="J713280" s="1"/>
    </row>
    <row r="713281" spans="10:10" x14ac:dyDescent="0.35">
      <c r="J713281" s="1"/>
    </row>
    <row r="713282" spans="10:10" x14ac:dyDescent="0.35">
      <c r="J713282" s="1"/>
    </row>
    <row r="713283" spans="10:10" x14ac:dyDescent="0.35">
      <c r="J713283" s="1"/>
    </row>
    <row r="713284" spans="10:10" x14ac:dyDescent="0.35">
      <c r="J713284" s="1"/>
    </row>
    <row r="713285" spans="10:10" x14ac:dyDescent="0.35">
      <c r="J713285" s="1"/>
    </row>
    <row r="713286" spans="10:10" x14ac:dyDescent="0.35">
      <c r="J713286" s="1"/>
    </row>
    <row r="713287" spans="10:10" x14ac:dyDescent="0.35">
      <c r="J713287" s="1"/>
    </row>
    <row r="713288" spans="10:10" x14ac:dyDescent="0.35">
      <c r="J713288" s="1"/>
    </row>
    <row r="713289" spans="10:10" x14ac:dyDescent="0.35">
      <c r="J713289" s="1"/>
    </row>
    <row r="713290" spans="10:10" x14ac:dyDescent="0.35">
      <c r="J713290" s="1"/>
    </row>
    <row r="713291" spans="10:10" x14ac:dyDescent="0.35">
      <c r="J713291" s="1"/>
    </row>
    <row r="713292" spans="10:10" x14ac:dyDescent="0.35">
      <c r="J713292" s="1"/>
    </row>
    <row r="713293" spans="10:10" x14ac:dyDescent="0.35">
      <c r="J713293" s="1"/>
    </row>
    <row r="713294" spans="10:10" x14ac:dyDescent="0.35">
      <c r="J713294" s="1"/>
    </row>
    <row r="713295" spans="10:10" x14ac:dyDescent="0.35">
      <c r="J713295" s="1"/>
    </row>
    <row r="713296" spans="10:10" x14ac:dyDescent="0.35">
      <c r="J713296" s="1"/>
    </row>
    <row r="713297" spans="10:10" x14ac:dyDescent="0.35">
      <c r="J713297" s="1"/>
    </row>
    <row r="713298" spans="10:10" x14ac:dyDescent="0.35">
      <c r="J713298" s="1"/>
    </row>
    <row r="713299" spans="10:10" x14ac:dyDescent="0.35">
      <c r="J713299" s="1"/>
    </row>
    <row r="713300" spans="10:10" x14ac:dyDescent="0.35">
      <c r="J713300" s="1"/>
    </row>
    <row r="713301" spans="10:10" x14ac:dyDescent="0.35">
      <c r="J713301" s="1"/>
    </row>
    <row r="713302" spans="10:10" x14ac:dyDescent="0.35">
      <c r="J713302" s="1"/>
    </row>
    <row r="713303" spans="10:10" x14ac:dyDescent="0.35">
      <c r="J713303" s="1"/>
    </row>
    <row r="713304" spans="10:10" x14ac:dyDescent="0.35">
      <c r="J713304" s="1"/>
    </row>
    <row r="713305" spans="10:10" x14ac:dyDescent="0.35">
      <c r="J713305" s="1"/>
    </row>
    <row r="713306" spans="10:10" x14ac:dyDescent="0.35">
      <c r="J713306" s="1"/>
    </row>
    <row r="713307" spans="10:10" x14ac:dyDescent="0.35">
      <c r="J713307" s="1"/>
    </row>
    <row r="713308" spans="10:10" x14ac:dyDescent="0.35">
      <c r="J713308" s="1"/>
    </row>
    <row r="713309" spans="10:10" x14ac:dyDescent="0.35">
      <c r="J713309" s="1"/>
    </row>
    <row r="713310" spans="10:10" x14ac:dyDescent="0.35">
      <c r="J713310" s="1"/>
    </row>
    <row r="713311" spans="10:10" x14ac:dyDescent="0.35">
      <c r="J713311" s="1"/>
    </row>
    <row r="713312" spans="10:10" x14ac:dyDescent="0.35">
      <c r="J713312" s="1"/>
    </row>
    <row r="713313" spans="10:10" x14ac:dyDescent="0.35">
      <c r="J713313" s="1"/>
    </row>
    <row r="713314" spans="10:10" x14ac:dyDescent="0.35">
      <c r="J713314" s="1"/>
    </row>
    <row r="713315" spans="10:10" x14ac:dyDescent="0.35">
      <c r="J713315" s="1"/>
    </row>
    <row r="713316" spans="10:10" x14ac:dyDescent="0.35">
      <c r="J713316" s="1"/>
    </row>
    <row r="713317" spans="10:10" x14ac:dyDescent="0.35">
      <c r="J713317" s="1"/>
    </row>
    <row r="713318" spans="10:10" x14ac:dyDescent="0.35">
      <c r="J713318" s="1"/>
    </row>
    <row r="713319" spans="10:10" x14ac:dyDescent="0.35">
      <c r="J713319" s="1"/>
    </row>
    <row r="713320" spans="10:10" x14ac:dyDescent="0.35">
      <c r="J713320" s="1"/>
    </row>
    <row r="713321" spans="10:10" x14ac:dyDescent="0.35">
      <c r="J713321" s="1"/>
    </row>
    <row r="713322" spans="10:10" x14ac:dyDescent="0.35">
      <c r="J713322" s="1"/>
    </row>
    <row r="713323" spans="10:10" x14ac:dyDescent="0.35">
      <c r="J713323" s="1"/>
    </row>
    <row r="713324" spans="10:10" x14ac:dyDescent="0.35">
      <c r="J713324" s="1"/>
    </row>
    <row r="713325" spans="10:10" x14ac:dyDescent="0.35">
      <c r="J713325" s="1"/>
    </row>
    <row r="713326" spans="10:10" x14ac:dyDescent="0.35">
      <c r="J713326" s="1"/>
    </row>
    <row r="713327" spans="10:10" x14ac:dyDescent="0.35">
      <c r="J713327" s="1"/>
    </row>
    <row r="713328" spans="10:10" x14ac:dyDescent="0.35">
      <c r="J713328" s="1"/>
    </row>
    <row r="713329" spans="10:10" x14ac:dyDescent="0.35">
      <c r="J713329" s="1"/>
    </row>
    <row r="713330" spans="10:10" x14ac:dyDescent="0.35">
      <c r="J713330" s="1"/>
    </row>
    <row r="713331" spans="10:10" x14ac:dyDescent="0.35">
      <c r="J713331" s="1"/>
    </row>
    <row r="713332" spans="10:10" x14ac:dyDescent="0.35">
      <c r="J713332" s="1"/>
    </row>
    <row r="713333" spans="10:10" x14ac:dyDescent="0.35">
      <c r="J713333" s="1"/>
    </row>
    <row r="713334" spans="10:10" x14ac:dyDescent="0.35">
      <c r="J713334" s="1"/>
    </row>
    <row r="713335" spans="10:10" x14ac:dyDescent="0.35">
      <c r="J713335" s="1"/>
    </row>
    <row r="713336" spans="10:10" x14ac:dyDescent="0.35">
      <c r="J713336" s="1"/>
    </row>
    <row r="713337" spans="10:10" x14ac:dyDescent="0.35">
      <c r="J713337" s="1"/>
    </row>
    <row r="713338" spans="10:10" x14ac:dyDescent="0.35">
      <c r="J713338" s="1"/>
    </row>
    <row r="713339" spans="10:10" x14ac:dyDescent="0.35">
      <c r="J713339" s="1"/>
    </row>
    <row r="713340" spans="10:10" x14ac:dyDescent="0.35">
      <c r="J713340" s="1"/>
    </row>
    <row r="713341" spans="10:10" x14ac:dyDescent="0.35">
      <c r="J713341" s="1"/>
    </row>
    <row r="713342" spans="10:10" x14ac:dyDescent="0.35">
      <c r="J713342" s="1"/>
    </row>
    <row r="713343" spans="10:10" x14ac:dyDescent="0.35">
      <c r="J713343" s="1"/>
    </row>
    <row r="713344" spans="10:10" x14ac:dyDescent="0.35">
      <c r="J713344" s="1"/>
    </row>
    <row r="713345" spans="10:10" x14ac:dyDescent="0.35">
      <c r="J713345" s="1"/>
    </row>
    <row r="713346" spans="10:10" x14ac:dyDescent="0.35">
      <c r="J713346" s="1"/>
    </row>
    <row r="713347" spans="10:10" x14ac:dyDescent="0.35">
      <c r="J713347" s="1"/>
    </row>
    <row r="713348" spans="10:10" x14ac:dyDescent="0.35">
      <c r="J713348" s="1"/>
    </row>
    <row r="713349" spans="10:10" x14ac:dyDescent="0.35">
      <c r="J713349" s="1"/>
    </row>
    <row r="713350" spans="10:10" x14ac:dyDescent="0.35">
      <c r="J713350" s="1"/>
    </row>
    <row r="713351" spans="10:10" x14ac:dyDescent="0.35">
      <c r="J713351" s="1"/>
    </row>
    <row r="713352" spans="10:10" x14ac:dyDescent="0.35">
      <c r="J713352" s="1"/>
    </row>
    <row r="713353" spans="10:10" x14ac:dyDescent="0.35">
      <c r="J713353" s="1"/>
    </row>
    <row r="713354" spans="10:10" x14ac:dyDescent="0.35">
      <c r="J713354" s="1"/>
    </row>
    <row r="713355" spans="10:10" x14ac:dyDescent="0.35">
      <c r="J713355" s="1"/>
    </row>
    <row r="713356" spans="10:10" x14ac:dyDescent="0.35">
      <c r="J713356" s="1"/>
    </row>
    <row r="713357" spans="10:10" x14ac:dyDescent="0.35">
      <c r="J713357" s="1"/>
    </row>
    <row r="713358" spans="10:10" x14ac:dyDescent="0.35">
      <c r="J713358" s="1"/>
    </row>
    <row r="713359" spans="10:10" x14ac:dyDescent="0.35">
      <c r="J713359" s="1"/>
    </row>
    <row r="713360" spans="10:10" x14ac:dyDescent="0.35">
      <c r="J713360" s="1"/>
    </row>
    <row r="713361" spans="10:10" x14ac:dyDescent="0.35">
      <c r="J713361" s="1"/>
    </row>
    <row r="713362" spans="10:10" x14ac:dyDescent="0.35">
      <c r="J713362" s="1"/>
    </row>
    <row r="713363" spans="10:10" x14ac:dyDescent="0.35">
      <c r="J713363" s="1"/>
    </row>
    <row r="713364" spans="10:10" x14ac:dyDescent="0.35">
      <c r="J713364" s="1"/>
    </row>
    <row r="713365" spans="10:10" x14ac:dyDescent="0.35">
      <c r="J713365" s="1"/>
    </row>
    <row r="713366" spans="10:10" x14ac:dyDescent="0.35">
      <c r="J713366" s="1"/>
    </row>
    <row r="713367" spans="10:10" x14ac:dyDescent="0.35">
      <c r="J713367" s="1"/>
    </row>
    <row r="713368" spans="10:10" x14ac:dyDescent="0.35">
      <c r="J713368" s="1"/>
    </row>
    <row r="713369" spans="10:10" x14ac:dyDescent="0.35">
      <c r="J713369" s="1"/>
    </row>
    <row r="713370" spans="10:10" x14ac:dyDescent="0.35">
      <c r="J713370" s="1"/>
    </row>
    <row r="713371" spans="10:10" x14ac:dyDescent="0.35">
      <c r="J713371" s="1"/>
    </row>
    <row r="713372" spans="10:10" x14ac:dyDescent="0.35">
      <c r="J713372" s="1"/>
    </row>
    <row r="713373" spans="10:10" x14ac:dyDescent="0.35">
      <c r="J713373" s="1"/>
    </row>
    <row r="713374" spans="10:10" x14ac:dyDescent="0.35">
      <c r="J713374" s="1"/>
    </row>
    <row r="713375" spans="10:10" x14ac:dyDescent="0.35">
      <c r="J713375" s="1"/>
    </row>
    <row r="713376" spans="10:10" x14ac:dyDescent="0.35">
      <c r="J713376" s="1"/>
    </row>
    <row r="713377" spans="10:10" x14ac:dyDescent="0.35">
      <c r="J713377" s="1"/>
    </row>
    <row r="713378" spans="10:10" x14ac:dyDescent="0.35">
      <c r="J713378" s="1"/>
    </row>
    <row r="713379" spans="10:10" x14ac:dyDescent="0.35">
      <c r="J713379" s="1"/>
    </row>
    <row r="713380" spans="10:10" x14ac:dyDescent="0.35">
      <c r="J713380" s="1"/>
    </row>
    <row r="713381" spans="10:10" x14ac:dyDescent="0.35">
      <c r="J713381" s="1"/>
    </row>
    <row r="713382" spans="10:10" x14ac:dyDescent="0.35">
      <c r="J713382" s="1"/>
    </row>
    <row r="713383" spans="10:10" x14ac:dyDescent="0.35">
      <c r="J713383" s="1"/>
    </row>
    <row r="713384" spans="10:10" x14ac:dyDescent="0.35">
      <c r="J713384" s="1"/>
    </row>
    <row r="713385" spans="10:10" x14ac:dyDescent="0.35">
      <c r="J713385" s="1"/>
    </row>
    <row r="713386" spans="10:10" x14ac:dyDescent="0.35">
      <c r="J713386" s="1"/>
    </row>
    <row r="713387" spans="10:10" x14ac:dyDescent="0.35">
      <c r="J713387" s="1"/>
    </row>
    <row r="713388" spans="10:10" x14ac:dyDescent="0.35">
      <c r="J713388" s="1"/>
    </row>
    <row r="713389" spans="10:10" x14ac:dyDescent="0.35">
      <c r="J713389" s="1"/>
    </row>
    <row r="713390" spans="10:10" x14ac:dyDescent="0.35">
      <c r="J713390" s="1"/>
    </row>
    <row r="713391" spans="10:10" x14ac:dyDescent="0.35">
      <c r="J713391" s="1"/>
    </row>
    <row r="713392" spans="10:10" x14ac:dyDescent="0.35">
      <c r="J713392" s="1"/>
    </row>
    <row r="713393" spans="10:10" x14ac:dyDescent="0.35">
      <c r="J713393" s="1"/>
    </row>
    <row r="713394" spans="10:10" x14ac:dyDescent="0.35">
      <c r="J713394" s="1"/>
    </row>
    <row r="713395" spans="10:10" x14ac:dyDescent="0.35">
      <c r="J713395" s="1"/>
    </row>
    <row r="713396" spans="10:10" x14ac:dyDescent="0.35">
      <c r="J713396" s="1"/>
    </row>
    <row r="713397" spans="10:10" x14ac:dyDescent="0.35">
      <c r="J713397" s="1"/>
    </row>
    <row r="713398" spans="10:10" x14ac:dyDescent="0.35">
      <c r="J713398" s="1"/>
    </row>
    <row r="713399" spans="10:10" x14ac:dyDescent="0.35">
      <c r="J713399" s="1"/>
    </row>
    <row r="713400" spans="10:10" x14ac:dyDescent="0.35">
      <c r="J713400" s="1"/>
    </row>
    <row r="713401" spans="10:10" x14ac:dyDescent="0.35">
      <c r="J713401" s="1"/>
    </row>
    <row r="713402" spans="10:10" x14ac:dyDescent="0.35">
      <c r="J713402" s="1"/>
    </row>
    <row r="713403" spans="10:10" x14ac:dyDescent="0.35">
      <c r="J713403" s="1"/>
    </row>
    <row r="713404" spans="10:10" x14ac:dyDescent="0.35">
      <c r="J713404" s="1"/>
    </row>
    <row r="713405" spans="10:10" x14ac:dyDescent="0.35">
      <c r="J713405" s="1"/>
    </row>
    <row r="713406" spans="10:10" x14ac:dyDescent="0.35">
      <c r="J713406" s="1"/>
    </row>
    <row r="713407" spans="10:10" x14ac:dyDescent="0.35">
      <c r="J713407" s="1"/>
    </row>
    <row r="713408" spans="10:10" x14ac:dyDescent="0.35">
      <c r="J713408" s="1"/>
    </row>
    <row r="713409" spans="10:10" x14ac:dyDescent="0.35">
      <c r="J713409" s="1"/>
    </row>
    <row r="713410" spans="10:10" x14ac:dyDescent="0.35">
      <c r="J713410" s="1"/>
    </row>
    <row r="713411" spans="10:10" x14ac:dyDescent="0.35">
      <c r="J713411" s="1"/>
    </row>
    <row r="713412" spans="10:10" x14ac:dyDescent="0.35">
      <c r="J713412" s="1"/>
    </row>
    <row r="713413" spans="10:10" x14ac:dyDescent="0.35">
      <c r="J713413" s="1"/>
    </row>
    <row r="713414" spans="10:10" x14ac:dyDescent="0.35">
      <c r="J713414" s="1"/>
    </row>
    <row r="713415" spans="10:10" x14ac:dyDescent="0.35">
      <c r="J713415" s="1"/>
    </row>
    <row r="713416" spans="10:10" x14ac:dyDescent="0.35">
      <c r="J713416" s="1"/>
    </row>
    <row r="713417" spans="10:10" x14ac:dyDescent="0.35">
      <c r="J713417" s="1"/>
    </row>
    <row r="713418" spans="10:10" x14ac:dyDescent="0.35">
      <c r="J713418" s="1"/>
    </row>
    <row r="713419" spans="10:10" x14ac:dyDescent="0.35">
      <c r="J713419" s="1"/>
    </row>
    <row r="713420" spans="10:10" x14ac:dyDescent="0.35">
      <c r="J713420" s="1"/>
    </row>
    <row r="713421" spans="10:10" x14ac:dyDescent="0.35">
      <c r="J713421" s="1"/>
    </row>
    <row r="713422" spans="10:10" x14ac:dyDescent="0.35">
      <c r="J713422" s="1"/>
    </row>
    <row r="713423" spans="10:10" x14ac:dyDescent="0.35">
      <c r="J713423" s="1"/>
    </row>
    <row r="713424" spans="10:10" x14ac:dyDescent="0.35">
      <c r="J713424" s="1"/>
    </row>
    <row r="713425" spans="10:10" x14ac:dyDescent="0.35">
      <c r="J713425" s="1"/>
    </row>
    <row r="713426" spans="10:10" x14ac:dyDescent="0.35">
      <c r="J713426" s="1"/>
    </row>
    <row r="713427" spans="10:10" x14ac:dyDescent="0.35">
      <c r="J713427" s="1"/>
    </row>
    <row r="713428" spans="10:10" x14ac:dyDescent="0.35">
      <c r="J713428" s="1"/>
    </row>
    <row r="713429" spans="10:10" x14ac:dyDescent="0.35">
      <c r="J713429" s="1"/>
    </row>
    <row r="713430" spans="10:10" x14ac:dyDescent="0.35">
      <c r="J713430" s="1"/>
    </row>
    <row r="713431" spans="10:10" x14ac:dyDescent="0.35">
      <c r="J713431" s="1"/>
    </row>
    <row r="713432" spans="10:10" x14ac:dyDescent="0.35">
      <c r="J713432" s="1"/>
    </row>
    <row r="713433" spans="10:10" x14ac:dyDescent="0.35">
      <c r="J713433" s="1"/>
    </row>
    <row r="713434" spans="10:10" x14ac:dyDescent="0.35">
      <c r="J713434" s="1"/>
    </row>
    <row r="713435" spans="10:10" x14ac:dyDescent="0.35">
      <c r="J713435" s="1"/>
    </row>
    <row r="713436" spans="10:10" x14ac:dyDescent="0.35">
      <c r="J713436" s="1"/>
    </row>
    <row r="713437" spans="10:10" x14ac:dyDescent="0.35">
      <c r="J713437" s="1"/>
    </row>
    <row r="713438" spans="10:10" x14ac:dyDescent="0.35">
      <c r="J713438" s="1"/>
    </row>
    <row r="713439" spans="10:10" x14ac:dyDescent="0.35">
      <c r="J713439" s="1"/>
    </row>
    <row r="713440" spans="10:10" x14ac:dyDescent="0.35">
      <c r="J713440" s="1"/>
    </row>
    <row r="713441" spans="10:10" x14ac:dyDescent="0.35">
      <c r="J713441" s="1"/>
    </row>
    <row r="713442" spans="10:10" x14ac:dyDescent="0.35">
      <c r="J713442" s="1"/>
    </row>
    <row r="713443" spans="10:10" x14ac:dyDescent="0.35">
      <c r="J713443" s="1"/>
    </row>
    <row r="713444" spans="10:10" x14ac:dyDescent="0.35">
      <c r="J713444" s="1"/>
    </row>
    <row r="713445" spans="10:10" x14ac:dyDescent="0.35">
      <c r="J713445" s="1"/>
    </row>
    <row r="713446" spans="10:10" x14ac:dyDescent="0.35">
      <c r="J713446" s="1"/>
    </row>
    <row r="713447" spans="10:10" x14ac:dyDescent="0.35">
      <c r="J713447" s="1"/>
    </row>
    <row r="713448" spans="10:10" x14ac:dyDescent="0.35">
      <c r="J713448" s="1"/>
    </row>
    <row r="713449" spans="10:10" x14ac:dyDescent="0.35">
      <c r="J713449" s="1"/>
    </row>
    <row r="713450" spans="10:10" x14ac:dyDescent="0.35">
      <c r="J713450" s="1"/>
    </row>
    <row r="713451" spans="10:10" x14ac:dyDescent="0.35">
      <c r="J713451" s="1"/>
    </row>
    <row r="713452" spans="10:10" x14ac:dyDescent="0.35">
      <c r="J713452" s="1"/>
    </row>
    <row r="713453" spans="10:10" x14ac:dyDescent="0.35">
      <c r="J713453" s="1"/>
    </row>
    <row r="713454" spans="10:10" x14ac:dyDescent="0.35">
      <c r="J713454" s="1"/>
    </row>
    <row r="713455" spans="10:10" x14ac:dyDescent="0.35">
      <c r="J713455" s="1"/>
    </row>
    <row r="713456" spans="10:10" x14ac:dyDescent="0.35">
      <c r="J713456" s="1"/>
    </row>
    <row r="713457" spans="10:10" x14ac:dyDescent="0.35">
      <c r="J713457" s="1"/>
    </row>
    <row r="713458" spans="10:10" x14ac:dyDescent="0.35">
      <c r="J713458" s="1"/>
    </row>
    <row r="713459" spans="10:10" x14ac:dyDescent="0.35">
      <c r="J713459" s="1"/>
    </row>
    <row r="713460" spans="10:10" x14ac:dyDescent="0.35">
      <c r="J713460" s="1"/>
    </row>
    <row r="713461" spans="10:10" x14ac:dyDescent="0.35">
      <c r="J713461" s="1"/>
    </row>
    <row r="713462" spans="10:10" x14ac:dyDescent="0.35">
      <c r="J713462" s="1"/>
    </row>
    <row r="713463" spans="10:10" x14ac:dyDescent="0.35">
      <c r="J713463" s="1"/>
    </row>
    <row r="713464" spans="10:10" x14ac:dyDescent="0.35">
      <c r="J713464" s="1"/>
    </row>
    <row r="713465" spans="10:10" x14ac:dyDescent="0.35">
      <c r="J713465" s="1"/>
    </row>
    <row r="713466" spans="10:10" x14ac:dyDescent="0.35">
      <c r="J713466" s="1"/>
    </row>
    <row r="713467" spans="10:10" x14ac:dyDescent="0.35">
      <c r="J713467" s="1"/>
    </row>
    <row r="713468" spans="10:10" x14ac:dyDescent="0.35">
      <c r="J713468" s="1"/>
    </row>
    <row r="713469" spans="10:10" x14ac:dyDescent="0.35">
      <c r="J713469" s="1"/>
    </row>
    <row r="713470" spans="10:10" x14ac:dyDescent="0.35">
      <c r="J713470" s="1"/>
    </row>
    <row r="713471" spans="10:10" x14ac:dyDescent="0.35">
      <c r="J713471" s="1"/>
    </row>
    <row r="713472" spans="10:10" x14ac:dyDescent="0.35">
      <c r="J713472" s="1"/>
    </row>
    <row r="713473" spans="10:10" x14ac:dyDescent="0.35">
      <c r="J713473" s="1"/>
    </row>
    <row r="713474" spans="10:10" x14ac:dyDescent="0.35">
      <c r="J713474" s="1"/>
    </row>
    <row r="713475" spans="10:10" x14ac:dyDescent="0.35">
      <c r="J713475" s="1"/>
    </row>
    <row r="713476" spans="10:10" x14ac:dyDescent="0.35">
      <c r="J713476" s="1"/>
    </row>
    <row r="713477" spans="10:10" x14ac:dyDescent="0.35">
      <c r="J713477" s="1"/>
    </row>
    <row r="713478" spans="10:10" x14ac:dyDescent="0.35">
      <c r="J713478" s="1"/>
    </row>
    <row r="713479" spans="10:10" x14ac:dyDescent="0.35">
      <c r="J713479" s="1"/>
    </row>
    <row r="713480" spans="10:10" x14ac:dyDescent="0.35">
      <c r="J713480" s="1"/>
    </row>
    <row r="713481" spans="10:10" x14ac:dyDescent="0.35">
      <c r="J713481" s="1"/>
    </row>
    <row r="713482" spans="10:10" x14ac:dyDescent="0.35">
      <c r="J713482" s="1"/>
    </row>
    <row r="713483" spans="10:10" x14ac:dyDescent="0.35">
      <c r="J713483" s="1"/>
    </row>
    <row r="713484" spans="10:10" x14ac:dyDescent="0.35">
      <c r="J713484" s="1"/>
    </row>
    <row r="713485" spans="10:10" x14ac:dyDescent="0.35">
      <c r="J713485" s="1"/>
    </row>
    <row r="713486" spans="10:10" x14ac:dyDescent="0.35">
      <c r="J713486" s="1"/>
    </row>
    <row r="713487" spans="10:10" x14ac:dyDescent="0.35">
      <c r="J713487" s="1"/>
    </row>
    <row r="713488" spans="10:10" x14ac:dyDescent="0.35">
      <c r="J713488" s="1"/>
    </row>
    <row r="713489" spans="10:10" x14ac:dyDescent="0.35">
      <c r="J713489" s="1"/>
    </row>
    <row r="713490" spans="10:10" x14ac:dyDescent="0.35">
      <c r="J713490" s="1"/>
    </row>
    <row r="713491" spans="10:10" x14ac:dyDescent="0.35">
      <c r="J713491" s="1"/>
    </row>
    <row r="713492" spans="10:10" x14ac:dyDescent="0.35">
      <c r="J713492" s="1"/>
    </row>
    <row r="713493" spans="10:10" x14ac:dyDescent="0.35">
      <c r="J713493" s="1"/>
    </row>
    <row r="713494" spans="10:10" x14ac:dyDescent="0.35">
      <c r="J713494" s="1"/>
    </row>
    <row r="713495" spans="10:10" x14ac:dyDescent="0.35">
      <c r="J713495" s="1"/>
    </row>
    <row r="713496" spans="10:10" x14ac:dyDescent="0.35">
      <c r="J713496" s="1"/>
    </row>
    <row r="713497" spans="10:10" x14ac:dyDescent="0.35">
      <c r="J713497" s="1"/>
    </row>
    <row r="713498" spans="10:10" x14ac:dyDescent="0.35">
      <c r="J713498" s="1"/>
    </row>
    <row r="713499" spans="10:10" x14ac:dyDescent="0.35">
      <c r="J713499" s="1"/>
    </row>
    <row r="713500" spans="10:10" x14ac:dyDescent="0.35">
      <c r="J713500" s="1"/>
    </row>
    <row r="713501" spans="10:10" x14ac:dyDescent="0.35">
      <c r="J713501" s="1"/>
    </row>
    <row r="713502" spans="10:10" x14ac:dyDescent="0.35">
      <c r="J713502" s="1"/>
    </row>
    <row r="713503" spans="10:10" x14ac:dyDescent="0.35">
      <c r="J713503" s="1"/>
    </row>
    <row r="713504" spans="10:10" x14ac:dyDescent="0.35">
      <c r="J713504" s="1"/>
    </row>
    <row r="713505" spans="10:10" x14ac:dyDescent="0.35">
      <c r="J713505" s="1"/>
    </row>
    <row r="713506" spans="10:10" x14ac:dyDescent="0.35">
      <c r="J713506" s="1"/>
    </row>
    <row r="713507" spans="10:10" x14ac:dyDescent="0.35">
      <c r="J713507" s="1"/>
    </row>
    <row r="713508" spans="10:10" x14ac:dyDescent="0.35">
      <c r="J713508" s="1"/>
    </row>
    <row r="713509" spans="10:10" x14ac:dyDescent="0.35">
      <c r="J713509" s="1"/>
    </row>
    <row r="713510" spans="10:10" x14ac:dyDescent="0.35">
      <c r="J713510" s="1"/>
    </row>
    <row r="713511" spans="10:10" x14ac:dyDescent="0.35">
      <c r="J713511" s="1"/>
    </row>
    <row r="713512" spans="10:10" x14ac:dyDescent="0.35">
      <c r="J713512" s="1"/>
    </row>
    <row r="713513" spans="10:10" x14ac:dyDescent="0.35">
      <c r="J713513" s="1"/>
    </row>
    <row r="713514" spans="10:10" x14ac:dyDescent="0.35">
      <c r="J713514" s="1"/>
    </row>
    <row r="713515" spans="10:10" x14ac:dyDescent="0.35">
      <c r="J713515" s="1"/>
    </row>
    <row r="713516" spans="10:10" x14ac:dyDescent="0.35">
      <c r="J713516" s="1"/>
    </row>
    <row r="713517" spans="10:10" x14ac:dyDescent="0.35">
      <c r="J713517" s="1"/>
    </row>
    <row r="713518" spans="10:10" x14ac:dyDescent="0.35">
      <c r="J713518" s="1"/>
    </row>
    <row r="713519" spans="10:10" x14ac:dyDescent="0.35">
      <c r="J713519" s="1"/>
    </row>
    <row r="713520" spans="10:10" x14ac:dyDescent="0.35">
      <c r="J713520" s="1"/>
    </row>
    <row r="713521" spans="10:10" x14ac:dyDescent="0.35">
      <c r="J713521" s="1"/>
    </row>
    <row r="713522" spans="10:10" x14ac:dyDescent="0.35">
      <c r="J713522" s="1"/>
    </row>
    <row r="713523" spans="10:10" x14ac:dyDescent="0.35">
      <c r="J713523" s="1"/>
    </row>
    <row r="713524" spans="10:10" x14ac:dyDescent="0.35">
      <c r="J713524" s="1"/>
    </row>
    <row r="713525" spans="10:10" x14ac:dyDescent="0.35">
      <c r="J713525" s="1"/>
    </row>
    <row r="713526" spans="10:10" x14ac:dyDescent="0.35">
      <c r="J713526" s="1"/>
    </row>
    <row r="713527" spans="10:10" x14ac:dyDescent="0.35">
      <c r="J713527" s="1"/>
    </row>
    <row r="713528" spans="10:10" x14ac:dyDescent="0.35">
      <c r="J713528" s="1"/>
    </row>
    <row r="713529" spans="10:10" x14ac:dyDescent="0.35">
      <c r="J713529" s="1"/>
    </row>
    <row r="713530" spans="10:10" x14ac:dyDescent="0.35">
      <c r="J713530" s="1"/>
    </row>
    <row r="713531" spans="10:10" x14ac:dyDescent="0.35">
      <c r="J713531" s="1"/>
    </row>
    <row r="713532" spans="10:10" x14ac:dyDescent="0.35">
      <c r="J713532" s="1"/>
    </row>
    <row r="713533" spans="10:10" x14ac:dyDescent="0.35">
      <c r="J713533" s="1"/>
    </row>
    <row r="713534" spans="10:10" x14ac:dyDescent="0.35">
      <c r="J713534" s="1"/>
    </row>
    <row r="713535" spans="10:10" x14ac:dyDescent="0.35">
      <c r="J713535" s="1"/>
    </row>
    <row r="713536" spans="10:10" x14ac:dyDescent="0.35">
      <c r="J713536" s="1"/>
    </row>
    <row r="713537" spans="10:10" x14ac:dyDescent="0.35">
      <c r="J713537" s="1"/>
    </row>
    <row r="713538" spans="10:10" x14ac:dyDescent="0.35">
      <c r="J713538" s="1"/>
    </row>
    <row r="713539" spans="10:10" x14ac:dyDescent="0.35">
      <c r="J713539" s="1"/>
    </row>
    <row r="713540" spans="10:10" x14ac:dyDescent="0.35">
      <c r="J713540" s="1"/>
    </row>
    <row r="713541" spans="10:10" x14ac:dyDescent="0.35">
      <c r="J713541" s="1"/>
    </row>
    <row r="713542" spans="10:10" x14ac:dyDescent="0.35">
      <c r="J713542" s="1"/>
    </row>
    <row r="713543" spans="10:10" x14ac:dyDescent="0.35">
      <c r="J713543" s="1"/>
    </row>
    <row r="713544" spans="10:10" x14ac:dyDescent="0.35">
      <c r="J713544" s="1"/>
    </row>
    <row r="713545" spans="10:10" x14ac:dyDescent="0.35">
      <c r="J713545" s="1"/>
    </row>
    <row r="713546" spans="10:10" x14ac:dyDescent="0.35">
      <c r="J713546" s="1"/>
    </row>
    <row r="713547" spans="10:10" x14ac:dyDescent="0.35">
      <c r="J713547" s="1"/>
    </row>
    <row r="713548" spans="10:10" x14ac:dyDescent="0.35">
      <c r="J713548" s="1"/>
    </row>
    <row r="713549" spans="10:10" x14ac:dyDescent="0.35">
      <c r="J713549" s="1"/>
    </row>
    <row r="713550" spans="10:10" x14ac:dyDescent="0.35">
      <c r="J713550" s="1"/>
    </row>
    <row r="713551" spans="10:10" x14ac:dyDescent="0.35">
      <c r="J713551" s="1"/>
    </row>
    <row r="713552" spans="10:10" x14ac:dyDescent="0.35">
      <c r="J713552" s="1"/>
    </row>
    <row r="713553" spans="10:10" x14ac:dyDescent="0.35">
      <c r="J713553" s="1"/>
    </row>
    <row r="713554" spans="10:10" x14ac:dyDescent="0.35">
      <c r="J713554" s="1"/>
    </row>
    <row r="713555" spans="10:10" x14ac:dyDescent="0.35">
      <c r="J713555" s="1"/>
    </row>
    <row r="713556" spans="10:10" x14ac:dyDescent="0.35">
      <c r="J713556" s="1"/>
    </row>
    <row r="713557" spans="10:10" x14ac:dyDescent="0.35">
      <c r="J713557" s="1"/>
    </row>
    <row r="713558" spans="10:10" x14ac:dyDescent="0.35">
      <c r="J713558" s="1"/>
    </row>
    <row r="713559" spans="10:10" x14ac:dyDescent="0.35">
      <c r="J713559" s="1"/>
    </row>
    <row r="713560" spans="10:10" x14ac:dyDescent="0.35">
      <c r="J713560" s="1"/>
    </row>
    <row r="713561" spans="10:10" x14ac:dyDescent="0.35">
      <c r="J713561" s="1"/>
    </row>
    <row r="713562" spans="10:10" x14ac:dyDescent="0.35">
      <c r="J713562" s="1"/>
    </row>
    <row r="713563" spans="10:10" x14ac:dyDescent="0.35">
      <c r="J713563" s="1"/>
    </row>
    <row r="713564" spans="10:10" x14ac:dyDescent="0.35">
      <c r="J713564" s="1"/>
    </row>
    <row r="713565" spans="10:10" x14ac:dyDescent="0.35">
      <c r="J713565" s="1"/>
    </row>
    <row r="713566" spans="10:10" x14ac:dyDescent="0.35">
      <c r="J713566" s="1"/>
    </row>
    <row r="713567" spans="10:10" x14ac:dyDescent="0.35">
      <c r="J713567" s="1"/>
    </row>
    <row r="713568" spans="10:10" x14ac:dyDescent="0.35">
      <c r="J713568" s="1"/>
    </row>
    <row r="713569" spans="10:10" x14ac:dyDescent="0.35">
      <c r="J713569" s="1"/>
    </row>
    <row r="713570" spans="10:10" x14ac:dyDescent="0.35">
      <c r="J713570" s="1"/>
    </row>
    <row r="713571" spans="10:10" x14ac:dyDescent="0.35">
      <c r="J713571" s="1"/>
    </row>
    <row r="713572" spans="10:10" x14ac:dyDescent="0.35">
      <c r="J713572" s="1"/>
    </row>
    <row r="713573" spans="10:10" x14ac:dyDescent="0.35">
      <c r="J713573" s="1"/>
    </row>
    <row r="713574" spans="10:10" x14ac:dyDescent="0.35">
      <c r="J713574" s="1"/>
    </row>
    <row r="713575" spans="10:10" x14ac:dyDescent="0.35">
      <c r="J713575" s="1"/>
    </row>
    <row r="713576" spans="10:10" x14ac:dyDescent="0.35">
      <c r="J713576" s="1"/>
    </row>
    <row r="713577" spans="10:10" x14ac:dyDescent="0.35">
      <c r="J713577" s="1"/>
    </row>
    <row r="713578" spans="10:10" x14ac:dyDescent="0.35">
      <c r="J713578" s="1"/>
    </row>
    <row r="713579" spans="10:10" x14ac:dyDescent="0.35">
      <c r="J713579" s="1"/>
    </row>
    <row r="713580" spans="10:10" x14ac:dyDescent="0.35">
      <c r="J713580" s="1"/>
    </row>
    <row r="713581" spans="10:10" x14ac:dyDescent="0.35">
      <c r="J713581" s="1"/>
    </row>
    <row r="713582" spans="10:10" x14ac:dyDescent="0.35">
      <c r="J713582" s="1"/>
    </row>
    <row r="713583" spans="10:10" x14ac:dyDescent="0.35">
      <c r="J713583" s="1"/>
    </row>
    <row r="713584" spans="10:10" x14ac:dyDescent="0.35">
      <c r="J713584" s="1"/>
    </row>
    <row r="713585" spans="10:10" x14ac:dyDescent="0.35">
      <c r="J713585" s="1"/>
    </row>
    <row r="713586" spans="10:10" x14ac:dyDescent="0.35">
      <c r="J713586" s="1"/>
    </row>
    <row r="713587" spans="10:10" x14ac:dyDescent="0.35">
      <c r="J713587" s="1"/>
    </row>
    <row r="713588" spans="10:10" x14ac:dyDescent="0.35">
      <c r="J713588" s="1"/>
    </row>
    <row r="713589" spans="10:10" x14ac:dyDescent="0.35">
      <c r="J713589" s="1"/>
    </row>
    <row r="713590" spans="10:10" x14ac:dyDescent="0.35">
      <c r="J713590" s="1"/>
    </row>
    <row r="713591" spans="10:10" x14ac:dyDescent="0.35">
      <c r="J713591" s="1"/>
    </row>
    <row r="713592" spans="10:10" x14ac:dyDescent="0.35">
      <c r="J713592" s="1"/>
    </row>
    <row r="713593" spans="10:10" x14ac:dyDescent="0.35">
      <c r="J713593" s="1"/>
    </row>
    <row r="713594" spans="10:10" x14ac:dyDescent="0.35">
      <c r="J713594" s="1"/>
    </row>
    <row r="713595" spans="10:10" x14ac:dyDescent="0.35">
      <c r="J713595" s="1"/>
    </row>
    <row r="713596" spans="10:10" x14ac:dyDescent="0.35">
      <c r="J713596" s="1"/>
    </row>
    <row r="713597" spans="10:10" x14ac:dyDescent="0.35">
      <c r="J713597" s="1"/>
    </row>
    <row r="713598" spans="10:10" x14ac:dyDescent="0.35">
      <c r="J713598" s="1"/>
    </row>
    <row r="713599" spans="10:10" x14ac:dyDescent="0.35">
      <c r="J713599" s="1"/>
    </row>
    <row r="713600" spans="10:10" x14ac:dyDescent="0.35">
      <c r="J713600" s="1"/>
    </row>
    <row r="713601" spans="10:10" x14ac:dyDescent="0.35">
      <c r="J713601" s="1"/>
    </row>
    <row r="713602" spans="10:10" x14ac:dyDescent="0.35">
      <c r="J713602" s="1"/>
    </row>
    <row r="713603" spans="10:10" x14ac:dyDescent="0.35">
      <c r="J713603" s="1"/>
    </row>
    <row r="713604" spans="10:10" x14ac:dyDescent="0.35">
      <c r="J713604" s="1"/>
    </row>
    <row r="713605" spans="10:10" x14ac:dyDescent="0.35">
      <c r="J713605" s="1"/>
    </row>
    <row r="713606" spans="10:10" x14ac:dyDescent="0.35">
      <c r="J713606" s="1"/>
    </row>
    <row r="713607" spans="10:10" x14ac:dyDescent="0.35">
      <c r="J713607" s="1"/>
    </row>
    <row r="713608" spans="10:10" x14ac:dyDescent="0.35">
      <c r="J713608" s="1"/>
    </row>
    <row r="713609" spans="10:10" x14ac:dyDescent="0.35">
      <c r="J713609" s="1"/>
    </row>
    <row r="713610" spans="10:10" x14ac:dyDescent="0.35">
      <c r="J713610" s="1"/>
    </row>
    <row r="713611" spans="10:10" x14ac:dyDescent="0.35">
      <c r="J713611" s="1"/>
    </row>
    <row r="713612" spans="10:10" x14ac:dyDescent="0.35">
      <c r="J713612" s="1"/>
    </row>
    <row r="713613" spans="10:10" x14ac:dyDescent="0.35">
      <c r="J713613" s="1"/>
    </row>
    <row r="713614" spans="10:10" x14ac:dyDescent="0.35">
      <c r="J713614" s="1"/>
    </row>
    <row r="713615" spans="10:10" x14ac:dyDescent="0.35">
      <c r="J713615" s="1"/>
    </row>
    <row r="713616" spans="10:10" x14ac:dyDescent="0.35">
      <c r="J713616" s="1"/>
    </row>
    <row r="713617" spans="10:10" x14ac:dyDescent="0.35">
      <c r="J713617" s="1"/>
    </row>
    <row r="713618" spans="10:10" x14ac:dyDescent="0.35">
      <c r="J713618" s="1"/>
    </row>
    <row r="713619" spans="10:10" x14ac:dyDescent="0.35">
      <c r="J713619" s="1"/>
    </row>
    <row r="713620" spans="10:10" x14ac:dyDescent="0.35">
      <c r="J713620" s="1"/>
    </row>
    <row r="713621" spans="10:10" x14ac:dyDescent="0.35">
      <c r="J713621" s="1"/>
    </row>
    <row r="713622" spans="10:10" x14ac:dyDescent="0.35">
      <c r="J713622" s="1"/>
    </row>
    <row r="713623" spans="10:10" x14ac:dyDescent="0.35">
      <c r="J713623" s="1"/>
    </row>
    <row r="713624" spans="10:10" x14ac:dyDescent="0.35">
      <c r="J713624" s="1"/>
    </row>
    <row r="713625" spans="10:10" x14ac:dyDescent="0.35">
      <c r="J713625" s="1"/>
    </row>
    <row r="713626" spans="10:10" x14ac:dyDescent="0.35">
      <c r="J713626" s="1"/>
    </row>
    <row r="713627" spans="10:10" x14ac:dyDescent="0.35">
      <c r="J713627" s="1"/>
    </row>
    <row r="713628" spans="10:10" x14ac:dyDescent="0.35">
      <c r="J713628" s="1"/>
    </row>
    <row r="713629" spans="10:10" x14ac:dyDescent="0.35">
      <c r="J713629" s="1"/>
    </row>
    <row r="713630" spans="10:10" x14ac:dyDescent="0.35">
      <c r="J713630" s="1"/>
    </row>
    <row r="713631" spans="10:10" x14ac:dyDescent="0.35">
      <c r="J713631" s="1"/>
    </row>
    <row r="713632" spans="10:10" x14ac:dyDescent="0.35">
      <c r="J713632" s="1"/>
    </row>
    <row r="713633" spans="10:10" x14ac:dyDescent="0.35">
      <c r="J713633" s="1"/>
    </row>
    <row r="713634" spans="10:10" x14ac:dyDescent="0.35">
      <c r="J713634" s="1"/>
    </row>
    <row r="713635" spans="10:10" x14ac:dyDescent="0.35">
      <c r="J713635" s="1"/>
    </row>
    <row r="713636" spans="10:10" x14ac:dyDescent="0.35">
      <c r="J713636" s="1"/>
    </row>
    <row r="713637" spans="10:10" x14ac:dyDescent="0.35">
      <c r="J713637" s="1"/>
    </row>
    <row r="713638" spans="10:10" x14ac:dyDescent="0.35">
      <c r="J713638" s="1"/>
    </row>
    <row r="713639" spans="10:10" x14ac:dyDescent="0.35">
      <c r="J713639" s="1"/>
    </row>
    <row r="713640" spans="10:10" x14ac:dyDescent="0.35">
      <c r="J713640" s="1"/>
    </row>
    <row r="713641" spans="10:10" x14ac:dyDescent="0.35">
      <c r="J713641" s="1"/>
    </row>
    <row r="713642" spans="10:10" x14ac:dyDescent="0.35">
      <c r="J713642" s="1"/>
    </row>
    <row r="713643" spans="10:10" x14ac:dyDescent="0.35">
      <c r="J713643" s="1"/>
    </row>
    <row r="713644" spans="10:10" x14ac:dyDescent="0.35">
      <c r="J713644" s="1"/>
    </row>
    <row r="713645" spans="10:10" x14ac:dyDescent="0.35">
      <c r="J713645" s="1"/>
    </row>
    <row r="713646" spans="10:10" x14ac:dyDescent="0.35">
      <c r="J713646" s="1"/>
    </row>
    <row r="713647" spans="10:10" x14ac:dyDescent="0.35">
      <c r="J713647" s="1"/>
    </row>
    <row r="713648" spans="10:10" x14ac:dyDescent="0.35">
      <c r="J713648" s="1"/>
    </row>
    <row r="713649" spans="10:10" x14ac:dyDescent="0.35">
      <c r="J713649" s="1"/>
    </row>
    <row r="713676" spans="10:10" x14ac:dyDescent="0.35">
      <c r="J713676" s="1"/>
    </row>
    <row r="713702" spans="10:10" x14ac:dyDescent="0.35">
      <c r="J713702" s="1"/>
    </row>
    <row r="713729" spans="10:10" x14ac:dyDescent="0.35">
      <c r="J713729" s="1"/>
    </row>
    <row r="713749" spans="10:10" x14ac:dyDescent="0.35">
      <c r="J713749" s="1"/>
    </row>
    <row r="713776" spans="10:10" x14ac:dyDescent="0.35">
      <c r="J713776" s="1"/>
    </row>
    <row r="713803" spans="10:10" x14ac:dyDescent="0.35">
      <c r="J713803" s="1"/>
    </row>
    <row r="713806" spans="10:10" x14ac:dyDescent="0.35">
      <c r="J713806" s="1"/>
    </row>
    <row r="713807" spans="10:10" x14ac:dyDescent="0.35">
      <c r="J713807" s="1"/>
    </row>
    <row r="713808" spans="10:10" x14ac:dyDescent="0.35">
      <c r="J713808" s="1"/>
    </row>
    <row r="713809" spans="10:10" x14ac:dyDescent="0.35">
      <c r="J713809" s="1"/>
    </row>
    <row r="713810" spans="10:10" x14ac:dyDescent="0.35">
      <c r="J713810" s="1"/>
    </row>
    <row r="713811" spans="10:10" x14ac:dyDescent="0.35">
      <c r="J713811" s="1"/>
    </row>
    <row r="713812" spans="10:10" x14ac:dyDescent="0.35">
      <c r="J713812" s="1"/>
    </row>
    <row r="713813" spans="10:10" x14ac:dyDescent="0.35">
      <c r="J713813" s="1"/>
    </row>
    <row r="713814" spans="10:10" x14ac:dyDescent="0.35">
      <c r="J713814" s="1"/>
    </row>
    <row r="713815" spans="10:10" x14ac:dyDescent="0.35">
      <c r="J713815" s="1"/>
    </row>
    <row r="713816" spans="10:10" x14ac:dyDescent="0.35">
      <c r="J713816" s="1"/>
    </row>
    <row r="713817" spans="10:10" x14ac:dyDescent="0.35">
      <c r="J713817" s="1"/>
    </row>
    <row r="713818" spans="10:10" x14ac:dyDescent="0.35">
      <c r="J713818" s="1"/>
    </row>
    <row r="713819" spans="10:10" x14ac:dyDescent="0.35">
      <c r="J713819" s="1"/>
    </row>
    <row r="713820" spans="10:10" x14ac:dyDescent="0.35">
      <c r="J713820" s="1"/>
    </row>
    <row r="713821" spans="10:10" x14ac:dyDescent="0.35">
      <c r="J713821" s="1"/>
    </row>
    <row r="713822" spans="10:10" x14ac:dyDescent="0.35">
      <c r="J713822" s="1"/>
    </row>
    <row r="713823" spans="10:10" x14ac:dyDescent="0.35">
      <c r="J713823" s="1"/>
    </row>
    <row r="713824" spans="10:10" x14ac:dyDescent="0.35">
      <c r="J713824" s="1"/>
    </row>
    <row r="713825" spans="10:10" x14ac:dyDescent="0.35">
      <c r="J713825" s="1"/>
    </row>
    <row r="713826" spans="10:10" x14ac:dyDescent="0.35">
      <c r="J713826" s="1"/>
    </row>
    <row r="713827" spans="10:10" x14ac:dyDescent="0.35">
      <c r="J713827" s="1"/>
    </row>
    <row r="713831" spans="10:10" x14ac:dyDescent="0.35">
      <c r="J713831" s="1"/>
    </row>
    <row r="713834" spans="10:10" x14ac:dyDescent="0.35">
      <c r="J713834" s="1"/>
    </row>
    <row r="713835" spans="10:10" x14ac:dyDescent="0.35">
      <c r="J713835" s="1"/>
    </row>
    <row r="713850" spans="10:10" x14ac:dyDescent="0.35">
      <c r="J713850" s="1"/>
    </row>
    <row r="713859" spans="10:10" x14ac:dyDescent="0.35">
      <c r="J713859" s="1"/>
    </row>
    <row r="713862" spans="10:10" x14ac:dyDescent="0.35">
      <c r="J713862" s="1"/>
    </row>
    <row r="713864" spans="10:10" x14ac:dyDescent="0.35">
      <c r="J713864" s="1"/>
    </row>
    <row r="713874" spans="10:10" x14ac:dyDescent="0.35">
      <c r="J713874" s="1"/>
    </row>
    <row r="713879" spans="10:10" x14ac:dyDescent="0.35">
      <c r="J713879" s="1"/>
    </row>
    <row r="713880" spans="10:10" x14ac:dyDescent="0.35">
      <c r="J713880" s="1"/>
    </row>
    <row r="713883" spans="10:10" x14ac:dyDescent="0.35">
      <c r="J713883" s="1"/>
    </row>
    <row r="713884" spans="10:10" x14ac:dyDescent="0.35">
      <c r="J713884" s="1"/>
    </row>
    <row r="713885" spans="10:10" x14ac:dyDescent="0.35">
      <c r="J713885" s="1"/>
    </row>
    <row r="713886" spans="10:10" x14ac:dyDescent="0.35">
      <c r="J713886" s="1"/>
    </row>
    <row r="713887" spans="10:10" x14ac:dyDescent="0.35">
      <c r="J713887" s="1"/>
    </row>
    <row r="713888" spans="10:10" x14ac:dyDescent="0.35">
      <c r="J713888" s="1"/>
    </row>
    <row r="713889" spans="10:10" x14ac:dyDescent="0.35">
      <c r="J713889" s="1"/>
    </row>
    <row r="713891" spans="10:10" x14ac:dyDescent="0.35">
      <c r="J713891" s="1"/>
    </row>
    <row r="713892" spans="10:10" x14ac:dyDescent="0.35">
      <c r="J713892" s="1"/>
    </row>
    <row r="713894" spans="10:10" x14ac:dyDescent="0.35">
      <c r="J713894" s="1"/>
    </row>
    <row r="713895" spans="10:10" x14ac:dyDescent="0.35">
      <c r="J713895" s="1"/>
    </row>
    <row r="713896" spans="10:10" x14ac:dyDescent="0.35">
      <c r="J713896" s="1"/>
    </row>
    <row r="713898" spans="10:10" x14ac:dyDescent="0.35">
      <c r="J713898" s="1"/>
    </row>
    <row r="713899" spans="10:10" x14ac:dyDescent="0.35">
      <c r="J713899" s="1"/>
    </row>
    <row r="713900" spans="10:10" x14ac:dyDescent="0.35">
      <c r="J713900" s="1"/>
    </row>
    <row r="713902" spans="10:10" x14ac:dyDescent="0.35">
      <c r="J713902" s="1"/>
    </row>
    <row r="713905" spans="10:10" x14ac:dyDescent="0.35">
      <c r="J713905" s="1"/>
    </row>
    <row r="713907" spans="10:10" x14ac:dyDescent="0.35">
      <c r="J713907" s="1"/>
    </row>
    <row r="713908" spans="10:10" x14ac:dyDescent="0.35">
      <c r="J713908" s="1"/>
    </row>
    <row r="713909" spans="10:10" x14ac:dyDescent="0.35">
      <c r="J713909" s="1"/>
    </row>
    <row r="713911" spans="10:10" x14ac:dyDescent="0.35">
      <c r="J713911" s="1"/>
    </row>
    <row r="713912" spans="10:10" x14ac:dyDescent="0.35">
      <c r="J713912" s="1"/>
    </row>
    <row r="713913" spans="10:10" x14ac:dyDescent="0.35">
      <c r="J713913" s="1"/>
    </row>
    <row r="713914" spans="10:10" x14ac:dyDescent="0.35">
      <c r="J713914" s="1"/>
    </row>
    <row r="713915" spans="10:10" x14ac:dyDescent="0.35">
      <c r="J713915" s="1"/>
    </row>
    <row r="713917" spans="10:10" x14ac:dyDescent="0.35">
      <c r="J713917" s="1"/>
    </row>
    <row r="713919" spans="10:10" x14ac:dyDescent="0.35">
      <c r="J713919" s="1"/>
    </row>
    <row r="713921" spans="10:10" x14ac:dyDescent="0.35">
      <c r="J713921" s="1"/>
    </row>
    <row r="713922" spans="10:10" x14ac:dyDescent="0.35">
      <c r="J713922" s="1"/>
    </row>
    <row r="713924" spans="10:10" x14ac:dyDescent="0.35">
      <c r="J713924" s="1"/>
    </row>
    <row r="713925" spans="10:10" x14ac:dyDescent="0.35">
      <c r="J713925" s="1"/>
    </row>
    <row r="713927" spans="10:10" x14ac:dyDescent="0.35">
      <c r="J713927" s="1"/>
    </row>
    <row r="713928" spans="10:10" x14ac:dyDescent="0.35">
      <c r="J713928" s="1"/>
    </row>
    <row r="713929" spans="10:10" x14ac:dyDescent="0.35">
      <c r="J713929" s="1"/>
    </row>
    <row r="713930" spans="10:10" x14ac:dyDescent="0.35">
      <c r="J713930" s="1"/>
    </row>
    <row r="713932" spans="10:10" x14ac:dyDescent="0.35">
      <c r="J713932" s="1"/>
    </row>
    <row r="713933" spans="10:10" x14ac:dyDescent="0.35">
      <c r="J713933" s="1"/>
    </row>
    <row r="713934" spans="10:10" x14ac:dyDescent="0.35">
      <c r="J713934" s="1"/>
    </row>
    <row r="713935" spans="10:10" x14ac:dyDescent="0.35">
      <c r="J713935" s="1"/>
    </row>
    <row r="713936" spans="10:10" x14ac:dyDescent="0.35">
      <c r="J713936" s="1"/>
    </row>
    <row r="713938" spans="10:10" x14ac:dyDescent="0.35">
      <c r="J713938" s="1"/>
    </row>
    <row r="713939" spans="10:10" x14ac:dyDescent="0.35">
      <c r="J713939" s="1"/>
    </row>
    <row r="713940" spans="10:10" x14ac:dyDescent="0.35">
      <c r="J713940" s="1"/>
    </row>
    <row r="713941" spans="10:10" x14ac:dyDescent="0.35">
      <c r="J713941" s="1"/>
    </row>
    <row r="713942" spans="10:10" x14ac:dyDescent="0.35">
      <c r="J713942" s="1"/>
    </row>
    <row r="713943" spans="10:10" x14ac:dyDescent="0.35">
      <c r="J713943" s="1"/>
    </row>
    <row r="713944" spans="10:10" x14ac:dyDescent="0.35">
      <c r="J713944" s="1"/>
    </row>
    <row r="713945" spans="10:10" x14ac:dyDescent="0.35">
      <c r="J713945" s="1"/>
    </row>
    <row r="713946" spans="10:10" x14ac:dyDescent="0.35">
      <c r="J713946" s="1"/>
    </row>
    <row r="713947" spans="10:10" x14ac:dyDescent="0.35">
      <c r="J713947" s="1"/>
    </row>
    <row r="713948" spans="10:10" x14ac:dyDescent="0.35">
      <c r="J713948" s="1"/>
    </row>
    <row r="713949" spans="10:10" x14ac:dyDescent="0.35">
      <c r="J713949" s="1"/>
    </row>
    <row r="713950" spans="10:10" x14ac:dyDescent="0.35">
      <c r="J713950" s="1"/>
    </row>
    <row r="713951" spans="10:10" x14ac:dyDescent="0.35">
      <c r="J713951" s="1"/>
    </row>
    <row r="713952" spans="10:10" x14ac:dyDescent="0.35">
      <c r="J713952" s="1"/>
    </row>
    <row r="713953" spans="10:10" x14ac:dyDescent="0.35">
      <c r="J713953" s="1"/>
    </row>
    <row r="713954" spans="10:10" x14ac:dyDescent="0.35">
      <c r="J713954" s="1"/>
    </row>
    <row r="713955" spans="10:10" x14ac:dyDescent="0.35">
      <c r="J713955" s="1"/>
    </row>
    <row r="713956" spans="10:10" x14ac:dyDescent="0.35">
      <c r="J713956" s="1"/>
    </row>
    <row r="713957" spans="10:10" x14ac:dyDescent="0.35">
      <c r="J713957" s="1"/>
    </row>
    <row r="713958" spans="10:10" x14ac:dyDescent="0.35">
      <c r="J713958" s="1"/>
    </row>
    <row r="713959" spans="10:10" x14ac:dyDescent="0.35">
      <c r="J713959" s="1"/>
    </row>
    <row r="713960" spans="10:10" x14ac:dyDescent="0.35">
      <c r="J713960" s="1"/>
    </row>
    <row r="713961" spans="10:10" x14ac:dyDescent="0.35">
      <c r="J713961" s="1"/>
    </row>
    <row r="713962" spans="10:10" x14ac:dyDescent="0.35">
      <c r="J713962" s="1"/>
    </row>
    <row r="713963" spans="10:10" x14ac:dyDescent="0.35">
      <c r="J713963" s="1"/>
    </row>
    <row r="713964" spans="10:10" x14ac:dyDescent="0.35">
      <c r="J713964" s="1"/>
    </row>
    <row r="713965" spans="10:10" x14ac:dyDescent="0.35">
      <c r="J713965" s="1"/>
    </row>
    <row r="713966" spans="10:10" x14ac:dyDescent="0.35">
      <c r="J713966" s="1"/>
    </row>
    <row r="713967" spans="10:10" x14ac:dyDescent="0.35">
      <c r="J713967" s="1"/>
    </row>
    <row r="713968" spans="10:10" x14ac:dyDescent="0.35">
      <c r="J713968" s="1"/>
    </row>
    <row r="713969" spans="10:10" x14ac:dyDescent="0.35">
      <c r="J713969" s="1"/>
    </row>
    <row r="713970" spans="10:10" x14ac:dyDescent="0.35">
      <c r="J713970" s="1"/>
    </row>
    <row r="713971" spans="10:10" x14ac:dyDescent="0.35">
      <c r="J713971" s="1"/>
    </row>
    <row r="713972" spans="10:10" x14ac:dyDescent="0.35">
      <c r="J713972" s="1"/>
    </row>
    <row r="713973" spans="10:10" x14ac:dyDescent="0.35">
      <c r="J713973" s="1"/>
    </row>
    <row r="713974" spans="10:10" x14ac:dyDescent="0.35">
      <c r="J713974" s="1"/>
    </row>
    <row r="713975" spans="10:10" x14ac:dyDescent="0.35">
      <c r="J713975" s="1"/>
    </row>
    <row r="713976" spans="10:10" x14ac:dyDescent="0.35">
      <c r="J713976" s="1"/>
    </row>
    <row r="713977" spans="10:10" x14ac:dyDescent="0.35">
      <c r="J713977" s="1"/>
    </row>
    <row r="713982" spans="10:10" x14ac:dyDescent="0.35">
      <c r="J713982" s="1"/>
    </row>
    <row r="713983" spans="10:10" x14ac:dyDescent="0.35">
      <c r="J713983" s="1"/>
    </row>
    <row r="713984" spans="10:10" x14ac:dyDescent="0.35">
      <c r="J713984" s="1"/>
    </row>
    <row r="713985" spans="10:10" x14ac:dyDescent="0.35">
      <c r="J713985" s="1"/>
    </row>
    <row r="713986" spans="10:10" x14ac:dyDescent="0.35">
      <c r="J713986" s="1"/>
    </row>
    <row r="713987" spans="10:10" x14ac:dyDescent="0.35">
      <c r="J713987" s="1"/>
    </row>
    <row r="713988" spans="10:10" x14ac:dyDescent="0.35">
      <c r="J713988" s="1"/>
    </row>
    <row r="713989" spans="10:10" x14ac:dyDescent="0.35">
      <c r="J713989" s="1"/>
    </row>
    <row r="713990" spans="10:10" x14ac:dyDescent="0.35">
      <c r="J713990" s="1"/>
    </row>
    <row r="713991" spans="10:10" x14ac:dyDescent="0.35">
      <c r="J713991" s="1"/>
    </row>
    <row r="713992" spans="10:10" x14ac:dyDescent="0.35">
      <c r="J713992" s="1"/>
    </row>
    <row r="713995" spans="10:10" x14ac:dyDescent="0.35">
      <c r="J713995" s="1"/>
    </row>
    <row r="713996" spans="10:10" x14ac:dyDescent="0.35">
      <c r="J713996" s="1"/>
    </row>
    <row r="713997" spans="10:10" x14ac:dyDescent="0.35">
      <c r="J713997" s="1"/>
    </row>
    <row r="713998" spans="10:10" x14ac:dyDescent="0.35">
      <c r="J713998" s="1"/>
    </row>
    <row r="713999" spans="10:10" x14ac:dyDescent="0.35">
      <c r="J713999" s="1"/>
    </row>
    <row r="714000" spans="10:10" x14ac:dyDescent="0.35">
      <c r="J714000" s="1"/>
    </row>
    <row r="714001" spans="10:10" x14ac:dyDescent="0.35">
      <c r="J714001" s="1"/>
    </row>
    <row r="714002" spans="10:10" x14ac:dyDescent="0.35">
      <c r="J714002" s="1"/>
    </row>
    <row r="714003" spans="10:10" x14ac:dyDescent="0.35">
      <c r="J714003" s="1"/>
    </row>
    <row r="714004" spans="10:10" x14ac:dyDescent="0.35">
      <c r="J714004" s="1"/>
    </row>
    <row r="714005" spans="10:10" x14ac:dyDescent="0.35">
      <c r="J714005" s="1"/>
    </row>
    <row r="714006" spans="10:10" x14ac:dyDescent="0.35">
      <c r="J714006" s="1"/>
    </row>
    <row r="714007" spans="10:10" x14ac:dyDescent="0.35">
      <c r="J714007" s="1"/>
    </row>
    <row r="714008" spans="10:10" x14ac:dyDescent="0.35">
      <c r="J714008" s="1"/>
    </row>
    <row r="714009" spans="10:10" x14ac:dyDescent="0.35">
      <c r="J714009" s="1"/>
    </row>
    <row r="714010" spans="10:10" x14ac:dyDescent="0.35">
      <c r="J714010" s="1"/>
    </row>
    <row r="714011" spans="10:10" x14ac:dyDescent="0.35">
      <c r="J714011" s="1"/>
    </row>
    <row r="714012" spans="10:10" x14ac:dyDescent="0.35">
      <c r="J714012" s="1"/>
    </row>
    <row r="714013" spans="10:10" x14ac:dyDescent="0.35">
      <c r="J714013" s="1"/>
    </row>
    <row r="714014" spans="10:10" x14ac:dyDescent="0.35">
      <c r="J714014" s="1"/>
    </row>
    <row r="714015" spans="10:10" x14ac:dyDescent="0.35">
      <c r="J714015" s="1"/>
    </row>
    <row r="714016" spans="10:10" x14ac:dyDescent="0.35">
      <c r="J714016" s="1"/>
    </row>
    <row r="714017" spans="10:10" x14ac:dyDescent="0.35">
      <c r="J714017" s="1"/>
    </row>
    <row r="714018" spans="10:10" x14ac:dyDescent="0.35">
      <c r="J714018" s="1"/>
    </row>
    <row r="714019" spans="10:10" x14ac:dyDescent="0.35">
      <c r="J714019" s="1"/>
    </row>
    <row r="714020" spans="10:10" x14ac:dyDescent="0.35">
      <c r="J714020" s="1"/>
    </row>
    <row r="714021" spans="10:10" x14ac:dyDescent="0.35">
      <c r="J714021" s="1"/>
    </row>
    <row r="714022" spans="10:10" x14ac:dyDescent="0.35">
      <c r="J714022" s="1"/>
    </row>
    <row r="714023" spans="10:10" x14ac:dyDescent="0.35">
      <c r="J714023" s="1"/>
    </row>
    <row r="714024" spans="10:10" x14ac:dyDescent="0.35">
      <c r="J714024" s="1"/>
    </row>
    <row r="714025" spans="10:10" x14ac:dyDescent="0.35">
      <c r="J714025" s="1"/>
    </row>
    <row r="714026" spans="10:10" x14ac:dyDescent="0.35">
      <c r="J714026" s="1"/>
    </row>
    <row r="714027" spans="10:10" x14ac:dyDescent="0.35">
      <c r="J714027" s="1"/>
    </row>
    <row r="714028" spans="10:10" x14ac:dyDescent="0.35">
      <c r="J714028" s="1"/>
    </row>
    <row r="714029" spans="10:10" x14ac:dyDescent="0.35">
      <c r="J714029" s="1"/>
    </row>
    <row r="714030" spans="10:10" x14ac:dyDescent="0.35">
      <c r="J714030" s="1"/>
    </row>
    <row r="714031" spans="10:10" x14ac:dyDescent="0.35">
      <c r="J714031" s="1"/>
    </row>
    <row r="714032" spans="10:10" x14ac:dyDescent="0.35">
      <c r="J714032" s="1"/>
    </row>
    <row r="714033" spans="10:10" x14ac:dyDescent="0.35">
      <c r="J714033" s="1"/>
    </row>
    <row r="714034" spans="10:10" x14ac:dyDescent="0.35">
      <c r="J714034" s="1"/>
    </row>
    <row r="714035" spans="10:10" x14ac:dyDescent="0.35">
      <c r="J714035" s="1"/>
    </row>
    <row r="714036" spans="10:10" x14ac:dyDescent="0.35">
      <c r="J714036" s="1"/>
    </row>
    <row r="714037" spans="10:10" x14ac:dyDescent="0.35">
      <c r="J714037" s="1"/>
    </row>
    <row r="714038" spans="10:10" x14ac:dyDescent="0.35">
      <c r="J714038" s="1"/>
    </row>
    <row r="714039" spans="10:10" x14ac:dyDescent="0.35">
      <c r="J714039" s="1"/>
    </row>
    <row r="714040" spans="10:10" x14ac:dyDescent="0.35">
      <c r="J714040" s="1"/>
    </row>
    <row r="714041" spans="10:10" x14ac:dyDescent="0.35">
      <c r="J714041" s="1"/>
    </row>
    <row r="714042" spans="10:10" x14ac:dyDescent="0.35">
      <c r="J714042" s="1"/>
    </row>
    <row r="714043" spans="10:10" x14ac:dyDescent="0.35">
      <c r="J714043" s="1"/>
    </row>
    <row r="714044" spans="10:10" x14ac:dyDescent="0.35">
      <c r="J714044" s="1"/>
    </row>
    <row r="714045" spans="10:10" x14ac:dyDescent="0.35">
      <c r="J714045" s="1"/>
    </row>
    <row r="714046" spans="10:10" x14ac:dyDescent="0.35">
      <c r="J714046" s="1"/>
    </row>
    <row r="714047" spans="10:10" x14ac:dyDescent="0.35">
      <c r="J714047" s="1"/>
    </row>
    <row r="714048" spans="10:10" x14ac:dyDescent="0.35">
      <c r="J714048" s="1"/>
    </row>
    <row r="714049" spans="10:10" x14ac:dyDescent="0.35">
      <c r="J714049" s="1"/>
    </row>
    <row r="714050" spans="10:10" x14ac:dyDescent="0.35">
      <c r="J714050" s="1"/>
    </row>
    <row r="714051" spans="10:10" x14ac:dyDescent="0.35">
      <c r="J714051" s="1"/>
    </row>
    <row r="714055" spans="10:10" x14ac:dyDescent="0.35">
      <c r="J714055" s="1"/>
    </row>
    <row r="714056" spans="10:10" x14ac:dyDescent="0.35">
      <c r="J714056" s="1"/>
    </row>
    <row r="714058" spans="10:10" x14ac:dyDescent="0.35">
      <c r="J714058" s="1"/>
    </row>
    <row r="714061" spans="10:10" x14ac:dyDescent="0.35">
      <c r="J714061" s="1"/>
    </row>
    <row r="714062" spans="10:10" x14ac:dyDescent="0.35">
      <c r="J714062" s="1"/>
    </row>
    <row r="714063" spans="10:10" x14ac:dyDescent="0.35">
      <c r="J714063" s="1"/>
    </row>
    <row r="714064" spans="10:10" x14ac:dyDescent="0.35">
      <c r="J714064" s="1"/>
    </row>
    <row r="714065" spans="10:10" x14ac:dyDescent="0.35">
      <c r="J714065" s="1"/>
    </row>
    <row r="714066" spans="10:10" x14ac:dyDescent="0.35">
      <c r="J714066" s="1"/>
    </row>
    <row r="714067" spans="10:10" x14ac:dyDescent="0.35">
      <c r="J714067" s="1"/>
    </row>
    <row r="714068" spans="10:10" x14ac:dyDescent="0.35">
      <c r="J714068" s="1"/>
    </row>
    <row r="714069" spans="10:10" x14ac:dyDescent="0.35">
      <c r="J714069" s="1"/>
    </row>
    <row r="714070" spans="10:10" x14ac:dyDescent="0.35">
      <c r="J714070" s="1"/>
    </row>
    <row r="714071" spans="10:10" x14ac:dyDescent="0.35">
      <c r="J714071" s="1"/>
    </row>
    <row r="714072" spans="10:10" x14ac:dyDescent="0.35">
      <c r="J714072" s="1"/>
    </row>
    <row r="714073" spans="10:10" x14ac:dyDescent="0.35">
      <c r="J714073" s="1"/>
    </row>
    <row r="714074" spans="10:10" x14ac:dyDescent="0.35">
      <c r="J714074" s="1"/>
    </row>
    <row r="714075" spans="10:10" x14ac:dyDescent="0.35">
      <c r="J714075" s="1"/>
    </row>
    <row r="714078" spans="10:10" x14ac:dyDescent="0.35">
      <c r="J714078" s="1"/>
    </row>
    <row r="714079" spans="10:10" x14ac:dyDescent="0.35">
      <c r="J714079" s="1"/>
    </row>
    <row r="714080" spans="10:10" x14ac:dyDescent="0.35">
      <c r="J714080" s="1"/>
    </row>
    <row r="714082" spans="10:10" x14ac:dyDescent="0.35">
      <c r="J714082" s="1"/>
    </row>
    <row r="714083" spans="10:10" x14ac:dyDescent="0.35">
      <c r="J714083" s="1"/>
    </row>
    <row r="714087" spans="10:10" x14ac:dyDescent="0.35">
      <c r="J714087" s="1"/>
    </row>
    <row r="714090" spans="10:10" x14ac:dyDescent="0.35">
      <c r="J714090" s="1"/>
    </row>
    <row r="714091" spans="10:10" x14ac:dyDescent="0.35">
      <c r="J714091" s="1"/>
    </row>
    <row r="714094" spans="10:10" x14ac:dyDescent="0.35">
      <c r="J714094" s="1"/>
    </row>
    <row r="714099" spans="10:10" x14ac:dyDescent="0.35">
      <c r="J714099" s="1"/>
    </row>
    <row r="714102" spans="10:10" x14ac:dyDescent="0.35">
      <c r="J714102" s="1"/>
    </row>
    <row r="714104" spans="10:10" x14ac:dyDescent="0.35">
      <c r="J714104" s="1"/>
    </row>
    <row r="714108" spans="10:10" x14ac:dyDescent="0.35">
      <c r="J714108" s="1"/>
    </row>
    <row r="714112" spans="10:10" x14ac:dyDescent="0.35">
      <c r="J714112" s="1"/>
    </row>
    <row r="714120" spans="10:10" x14ac:dyDescent="0.35">
      <c r="J714120" s="1"/>
    </row>
    <row r="714122" spans="10:10" x14ac:dyDescent="0.35">
      <c r="J714122" s="1"/>
    </row>
    <row r="714130" spans="10:10" x14ac:dyDescent="0.35">
      <c r="J714130" s="1"/>
    </row>
    <row r="714132" spans="10:10" x14ac:dyDescent="0.35">
      <c r="J714132" s="1"/>
    </row>
    <row r="714139" spans="10:10" x14ac:dyDescent="0.35">
      <c r="J714139" s="1"/>
    </row>
    <row r="714143" spans="10:10" x14ac:dyDescent="0.35">
      <c r="J714143" s="1"/>
    </row>
    <row r="714151" spans="10:10" x14ac:dyDescent="0.35">
      <c r="J714151" s="1"/>
    </row>
    <row r="714158" spans="10:10" x14ac:dyDescent="0.35">
      <c r="J714158" s="1"/>
    </row>
    <row r="714164" spans="10:10" x14ac:dyDescent="0.35">
      <c r="J714164" s="1"/>
    </row>
    <row r="714171" spans="10:10" x14ac:dyDescent="0.35">
      <c r="J714171" s="1"/>
    </row>
    <row r="714174" spans="10:10" x14ac:dyDescent="0.35">
      <c r="J714174" s="1"/>
    </row>
    <row r="714175" spans="10:10" x14ac:dyDescent="0.35">
      <c r="J714175" s="1"/>
    </row>
    <row r="714177" spans="10:10" x14ac:dyDescent="0.35">
      <c r="J714177" s="1"/>
    </row>
    <row r="714186" spans="10:10" x14ac:dyDescent="0.35">
      <c r="J714186" s="1"/>
    </row>
    <row r="714189" spans="10:10" x14ac:dyDescent="0.35">
      <c r="J714189" s="1"/>
    </row>
    <row r="714195" spans="10:10" x14ac:dyDescent="0.35">
      <c r="J714195" s="1"/>
    </row>
    <row r="714201" spans="10:10" x14ac:dyDescent="0.35">
      <c r="J714201" s="1"/>
    </row>
    <row r="714209" spans="10:10" x14ac:dyDescent="0.35">
      <c r="J714209" s="1"/>
    </row>
    <row r="714214" spans="10:10" x14ac:dyDescent="0.35">
      <c r="J714214" s="1"/>
    </row>
    <row r="714217" spans="10:10" x14ac:dyDescent="0.35">
      <c r="J714217" s="1"/>
    </row>
    <row r="714218" spans="10:10" x14ac:dyDescent="0.35">
      <c r="J714218" s="1"/>
    </row>
    <row r="714223" spans="10:10" x14ac:dyDescent="0.35">
      <c r="J714223" s="1"/>
    </row>
    <row r="714224" spans="10:10" x14ac:dyDescent="0.35">
      <c r="J714224" s="1"/>
    </row>
    <row r="714228" spans="10:10" x14ac:dyDescent="0.35">
      <c r="J714228" s="1"/>
    </row>
    <row r="714229" spans="10:10" x14ac:dyDescent="0.35">
      <c r="J714229" s="1"/>
    </row>
    <row r="714231" spans="10:10" x14ac:dyDescent="0.35">
      <c r="J714231" s="1"/>
    </row>
    <row r="714233" spans="10:10" x14ac:dyDescent="0.35">
      <c r="J714233" s="1"/>
    </row>
    <row r="714234" spans="10:10" x14ac:dyDescent="0.35">
      <c r="J714234" s="1"/>
    </row>
    <row r="714236" spans="10:10" x14ac:dyDescent="0.35">
      <c r="J714236" s="1"/>
    </row>
    <row r="714237" spans="10:10" x14ac:dyDescent="0.35">
      <c r="J714237" s="1"/>
    </row>
    <row r="714238" spans="10:10" x14ac:dyDescent="0.35">
      <c r="J714238" s="1"/>
    </row>
    <row r="714239" spans="10:10" x14ac:dyDescent="0.35">
      <c r="J714239" s="1"/>
    </row>
    <row r="714240" spans="10:10" x14ac:dyDescent="0.35">
      <c r="J714240" s="1"/>
    </row>
    <row r="714242" spans="10:10" x14ac:dyDescent="0.35">
      <c r="J714242" s="1"/>
    </row>
    <row r="714244" spans="10:10" x14ac:dyDescent="0.35">
      <c r="J714244" s="1"/>
    </row>
    <row r="714245" spans="10:10" x14ac:dyDescent="0.35">
      <c r="J714245" s="1"/>
    </row>
    <row r="714246" spans="10:10" x14ac:dyDescent="0.35">
      <c r="J714246" s="1"/>
    </row>
    <row r="714248" spans="10:10" x14ac:dyDescent="0.35">
      <c r="J714248" s="1"/>
    </row>
    <row r="714249" spans="10:10" x14ac:dyDescent="0.35">
      <c r="J714249" s="1"/>
    </row>
    <row r="714250" spans="10:10" x14ac:dyDescent="0.35">
      <c r="J714250" s="1"/>
    </row>
    <row r="714251" spans="10:10" x14ac:dyDescent="0.35">
      <c r="J714251" s="1"/>
    </row>
    <row r="714252" spans="10:10" x14ac:dyDescent="0.35">
      <c r="J714252" s="1"/>
    </row>
    <row r="714253" spans="10:10" x14ac:dyDescent="0.35">
      <c r="J714253" s="1"/>
    </row>
    <row r="714255" spans="10:10" x14ac:dyDescent="0.35">
      <c r="J714255" s="1"/>
    </row>
    <row r="714256" spans="10:10" x14ac:dyDescent="0.35">
      <c r="J714256" s="1"/>
    </row>
    <row r="714257" spans="10:10" x14ac:dyDescent="0.35">
      <c r="J714257" s="1"/>
    </row>
    <row r="714258" spans="10:10" x14ac:dyDescent="0.35">
      <c r="J714258" s="1"/>
    </row>
    <row r="714259" spans="10:10" x14ac:dyDescent="0.35">
      <c r="J714259" s="1"/>
    </row>
    <row r="714261" spans="10:10" x14ac:dyDescent="0.35">
      <c r="J714261" s="1"/>
    </row>
    <row r="714263" spans="10:10" x14ac:dyDescent="0.35">
      <c r="J714263" s="1"/>
    </row>
    <row r="714264" spans="10:10" x14ac:dyDescent="0.35">
      <c r="J714264" s="1"/>
    </row>
    <row r="714265" spans="10:10" x14ac:dyDescent="0.35">
      <c r="J714265" s="1"/>
    </row>
    <row r="714266" spans="10:10" x14ac:dyDescent="0.35">
      <c r="J714266" s="1"/>
    </row>
    <row r="714267" spans="10:10" x14ac:dyDescent="0.35">
      <c r="J714267" s="1"/>
    </row>
    <row r="714268" spans="10:10" x14ac:dyDescent="0.35">
      <c r="J714268" s="1"/>
    </row>
    <row r="714269" spans="10:10" x14ac:dyDescent="0.35">
      <c r="J714269" s="1"/>
    </row>
    <row r="714270" spans="10:10" x14ac:dyDescent="0.35">
      <c r="J714270" s="1"/>
    </row>
    <row r="714271" spans="10:10" x14ac:dyDescent="0.35">
      <c r="J714271" s="1"/>
    </row>
    <row r="714272" spans="10:10" x14ac:dyDescent="0.35">
      <c r="J714272" s="1"/>
    </row>
    <row r="714273" spans="10:10" x14ac:dyDescent="0.35">
      <c r="J714273" s="1"/>
    </row>
    <row r="714274" spans="10:10" x14ac:dyDescent="0.35">
      <c r="J714274" s="1"/>
    </row>
    <row r="714275" spans="10:10" x14ac:dyDescent="0.35">
      <c r="J714275" s="1"/>
    </row>
    <row r="714276" spans="10:10" x14ac:dyDescent="0.35">
      <c r="J714276" s="1"/>
    </row>
    <row r="714277" spans="10:10" x14ac:dyDescent="0.35">
      <c r="J714277" s="1"/>
    </row>
    <row r="714278" spans="10:10" x14ac:dyDescent="0.35">
      <c r="J714278" s="1"/>
    </row>
    <row r="714279" spans="10:10" x14ac:dyDescent="0.35">
      <c r="J714279" s="1"/>
    </row>
    <row r="714280" spans="10:10" x14ac:dyDescent="0.35">
      <c r="J714280" s="1"/>
    </row>
    <row r="714281" spans="10:10" x14ac:dyDescent="0.35">
      <c r="J714281" s="1"/>
    </row>
    <row r="714282" spans="10:10" x14ac:dyDescent="0.35">
      <c r="J714282" s="1"/>
    </row>
    <row r="714283" spans="10:10" x14ac:dyDescent="0.35">
      <c r="J714283" s="1"/>
    </row>
    <row r="714284" spans="10:10" x14ac:dyDescent="0.35">
      <c r="J714284" s="1"/>
    </row>
    <row r="714285" spans="10:10" x14ac:dyDescent="0.35">
      <c r="J714285" s="1"/>
    </row>
    <row r="714286" spans="10:10" x14ac:dyDescent="0.35">
      <c r="J714286" s="1"/>
    </row>
    <row r="714287" spans="10:10" x14ac:dyDescent="0.35">
      <c r="J714287" s="1"/>
    </row>
    <row r="714288" spans="10:10" x14ac:dyDescent="0.35">
      <c r="J714288" s="1"/>
    </row>
    <row r="714289" spans="10:10" x14ac:dyDescent="0.35">
      <c r="J714289" s="1"/>
    </row>
    <row r="714290" spans="10:10" x14ac:dyDescent="0.35">
      <c r="J714290" s="1"/>
    </row>
    <row r="714291" spans="10:10" x14ac:dyDescent="0.35">
      <c r="J714291" s="1"/>
    </row>
    <row r="714292" spans="10:10" x14ac:dyDescent="0.35">
      <c r="J714292" s="1"/>
    </row>
    <row r="714293" spans="10:10" x14ac:dyDescent="0.35">
      <c r="J714293" s="1"/>
    </row>
    <row r="714295" spans="10:10" x14ac:dyDescent="0.35">
      <c r="J714295" s="1"/>
    </row>
    <row r="714296" spans="10:10" x14ac:dyDescent="0.35">
      <c r="J714296" s="1"/>
    </row>
    <row r="714297" spans="10:10" x14ac:dyDescent="0.35">
      <c r="J714297" s="1"/>
    </row>
    <row r="714298" spans="10:10" x14ac:dyDescent="0.35">
      <c r="J714298" s="1"/>
    </row>
    <row r="714299" spans="10:10" x14ac:dyDescent="0.35">
      <c r="J714299" s="1"/>
    </row>
    <row r="714300" spans="10:10" x14ac:dyDescent="0.35">
      <c r="J714300" s="1"/>
    </row>
    <row r="714301" spans="10:10" x14ac:dyDescent="0.35">
      <c r="J714301" s="1"/>
    </row>
    <row r="714302" spans="10:10" x14ac:dyDescent="0.35">
      <c r="J714302" s="1"/>
    </row>
    <row r="714303" spans="10:10" x14ac:dyDescent="0.35">
      <c r="J714303" s="1"/>
    </row>
    <row r="714304" spans="10:10" x14ac:dyDescent="0.35">
      <c r="J714304" s="1"/>
    </row>
    <row r="714305" spans="10:10" x14ac:dyDescent="0.35">
      <c r="J714305" s="1"/>
    </row>
    <row r="714306" spans="10:10" x14ac:dyDescent="0.35">
      <c r="J714306" s="1"/>
    </row>
    <row r="714307" spans="10:10" x14ac:dyDescent="0.35">
      <c r="J714307" s="1"/>
    </row>
    <row r="714308" spans="10:10" x14ac:dyDescent="0.35">
      <c r="J714308" s="1"/>
    </row>
    <row r="714309" spans="10:10" x14ac:dyDescent="0.35">
      <c r="J714309" s="1"/>
    </row>
    <row r="714310" spans="10:10" x14ac:dyDescent="0.35">
      <c r="J714310" s="1"/>
    </row>
    <row r="714311" spans="10:10" x14ac:dyDescent="0.35">
      <c r="J714311" s="1"/>
    </row>
    <row r="714312" spans="10:10" x14ac:dyDescent="0.35">
      <c r="J714312" s="1"/>
    </row>
    <row r="714313" spans="10:10" x14ac:dyDescent="0.35">
      <c r="J714313" s="1"/>
    </row>
    <row r="714314" spans="10:10" x14ac:dyDescent="0.35">
      <c r="J714314" s="1"/>
    </row>
    <row r="714315" spans="10:10" x14ac:dyDescent="0.35">
      <c r="J714315" s="1"/>
    </row>
    <row r="714316" spans="10:10" x14ac:dyDescent="0.35">
      <c r="J714316" s="1"/>
    </row>
    <row r="714317" spans="10:10" x14ac:dyDescent="0.35">
      <c r="J714317" s="1"/>
    </row>
    <row r="714318" spans="10:10" x14ac:dyDescent="0.35">
      <c r="J714318" s="1"/>
    </row>
    <row r="714319" spans="10:10" x14ac:dyDescent="0.35">
      <c r="J714319" s="1"/>
    </row>
    <row r="714320" spans="10:10" x14ac:dyDescent="0.35">
      <c r="J714320" s="1"/>
    </row>
    <row r="714321" spans="10:10" x14ac:dyDescent="0.35">
      <c r="J714321" s="1"/>
    </row>
    <row r="714322" spans="10:10" x14ac:dyDescent="0.35">
      <c r="J714322" s="1"/>
    </row>
    <row r="714323" spans="10:10" x14ac:dyDescent="0.35">
      <c r="J714323" s="1"/>
    </row>
    <row r="714324" spans="10:10" x14ac:dyDescent="0.35">
      <c r="J714324" s="1"/>
    </row>
    <row r="714325" spans="10:10" x14ac:dyDescent="0.35">
      <c r="J714325" s="1"/>
    </row>
    <row r="714326" spans="10:10" x14ac:dyDescent="0.35">
      <c r="J714326" s="1"/>
    </row>
    <row r="714327" spans="10:10" x14ac:dyDescent="0.35">
      <c r="J714327" s="1"/>
    </row>
    <row r="714328" spans="10:10" x14ac:dyDescent="0.35">
      <c r="J714328" s="1"/>
    </row>
    <row r="714329" spans="10:10" x14ac:dyDescent="0.35">
      <c r="J714329" s="1"/>
    </row>
    <row r="714330" spans="10:10" x14ac:dyDescent="0.35">
      <c r="J714330" s="1"/>
    </row>
    <row r="714331" spans="10:10" x14ac:dyDescent="0.35">
      <c r="J714331" s="1"/>
    </row>
    <row r="714332" spans="10:10" x14ac:dyDescent="0.35">
      <c r="J714332" s="1"/>
    </row>
    <row r="714333" spans="10:10" x14ac:dyDescent="0.35">
      <c r="J714333" s="1"/>
    </row>
    <row r="714334" spans="10:10" x14ac:dyDescent="0.35">
      <c r="J714334" s="1"/>
    </row>
    <row r="714335" spans="10:10" x14ac:dyDescent="0.35">
      <c r="J714335" s="1"/>
    </row>
    <row r="714336" spans="10:10" x14ac:dyDescent="0.35">
      <c r="J714336" s="1"/>
    </row>
    <row r="714337" spans="10:10" x14ac:dyDescent="0.35">
      <c r="J714337" s="1"/>
    </row>
    <row r="714338" spans="10:10" x14ac:dyDescent="0.35">
      <c r="J714338" s="1"/>
    </row>
    <row r="714339" spans="10:10" x14ac:dyDescent="0.35">
      <c r="J714339" s="1"/>
    </row>
    <row r="714340" spans="10:10" x14ac:dyDescent="0.35">
      <c r="J714340" s="1"/>
    </row>
    <row r="714341" spans="10:10" x14ac:dyDescent="0.35">
      <c r="J714341" s="1"/>
    </row>
    <row r="714342" spans="10:10" x14ac:dyDescent="0.35">
      <c r="J714342" s="1"/>
    </row>
    <row r="714343" spans="10:10" x14ac:dyDescent="0.35">
      <c r="J714343" s="1"/>
    </row>
    <row r="714344" spans="10:10" x14ac:dyDescent="0.35">
      <c r="J714344" s="1"/>
    </row>
    <row r="714345" spans="10:10" x14ac:dyDescent="0.35">
      <c r="J714345" s="1"/>
    </row>
    <row r="714346" spans="10:10" x14ac:dyDescent="0.35">
      <c r="J714346" s="1"/>
    </row>
    <row r="714347" spans="10:10" x14ac:dyDescent="0.35">
      <c r="J714347" s="1"/>
    </row>
    <row r="714348" spans="10:10" x14ac:dyDescent="0.35">
      <c r="J714348" s="1"/>
    </row>
    <row r="714349" spans="10:10" x14ac:dyDescent="0.35">
      <c r="J714349" s="1"/>
    </row>
    <row r="714350" spans="10:10" x14ac:dyDescent="0.35">
      <c r="J714350" s="1"/>
    </row>
    <row r="714351" spans="10:10" x14ac:dyDescent="0.35">
      <c r="J714351" s="1"/>
    </row>
    <row r="714352" spans="10:10" x14ac:dyDescent="0.35">
      <c r="J714352" s="1"/>
    </row>
    <row r="714353" spans="10:10" x14ac:dyDescent="0.35">
      <c r="J714353" s="1"/>
    </row>
    <row r="714355" spans="10:10" x14ac:dyDescent="0.35">
      <c r="J714355" s="1"/>
    </row>
    <row r="714356" spans="10:10" x14ac:dyDescent="0.35">
      <c r="J714356" s="1"/>
    </row>
    <row r="714357" spans="10:10" x14ac:dyDescent="0.35">
      <c r="J714357" s="1"/>
    </row>
    <row r="714358" spans="10:10" x14ac:dyDescent="0.35">
      <c r="J714358" s="1"/>
    </row>
    <row r="714359" spans="10:10" x14ac:dyDescent="0.35">
      <c r="J714359" s="1"/>
    </row>
    <row r="714360" spans="10:10" x14ac:dyDescent="0.35">
      <c r="J714360" s="1"/>
    </row>
    <row r="714361" spans="10:10" x14ac:dyDescent="0.35">
      <c r="J714361" s="1"/>
    </row>
    <row r="714362" spans="10:10" x14ac:dyDescent="0.35">
      <c r="J714362" s="1"/>
    </row>
    <row r="714363" spans="10:10" x14ac:dyDescent="0.35">
      <c r="J714363" s="1"/>
    </row>
    <row r="714364" spans="10:10" x14ac:dyDescent="0.35">
      <c r="J714364" s="1"/>
    </row>
    <row r="714365" spans="10:10" x14ac:dyDescent="0.35">
      <c r="J714365" s="1"/>
    </row>
    <row r="714366" spans="10:10" x14ac:dyDescent="0.35">
      <c r="J714366" s="1"/>
    </row>
    <row r="714367" spans="10:10" x14ac:dyDescent="0.35">
      <c r="J714367" s="1"/>
    </row>
    <row r="714368" spans="10:10" x14ac:dyDescent="0.35">
      <c r="J714368" s="1"/>
    </row>
    <row r="714369" spans="10:10" x14ac:dyDescent="0.35">
      <c r="J714369" s="1"/>
    </row>
    <row r="714370" spans="10:10" x14ac:dyDescent="0.35">
      <c r="J714370" s="1"/>
    </row>
    <row r="714371" spans="10:10" x14ac:dyDescent="0.35">
      <c r="J714371" s="1"/>
    </row>
    <row r="714372" spans="10:10" x14ac:dyDescent="0.35">
      <c r="J714372" s="1"/>
    </row>
    <row r="714373" spans="10:10" x14ac:dyDescent="0.35">
      <c r="J714373" s="1"/>
    </row>
    <row r="714374" spans="10:10" x14ac:dyDescent="0.35">
      <c r="J714374" s="1"/>
    </row>
    <row r="714375" spans="10:10" x14ac:dyDescent="0.35">
      <c r="J714375" s="1"/>
    </row>
    <row r="714376" spans="10:10" x14ac:dyDescent="0.35">
      <c r="J714376" s="1"/>
    </row>
    <row r="714377" spans="10:10" x14ac:dyDescent="0.35">
      <c r="J714377" s="1"/>
    </row>
    <row r="714378" spans="10:10" x14ac:dyDescent="0.35">
      <c r="J714378" s="1"/>
    </row>
    <row r="714379" spans="10:10" x14ac:dyDescent="0.35">
      <c r="J714379" s="1"/>
    </row>
    <row r="714380" spans="10:10" x14ac:dyDescent="0.35">
      <c r="J714380" s="1"/>
    </row>
    <row r="714381" spans="10:10" x14ac:dyDescent="0.35">
      <c r="J714381" s="1"/>
    </row>
    <row r="714382" spans="10:10" x14ac:dyDescent="0.35">
      <c r="J714382" s="1"/>
    </row>
    <row r="714383" spans="10:10" x14ac:dyDescent="0.35">
      <c r="J714383" s="1"/>
    </row>
    <row r="714384" spans="10:10" x14ac:dyDescent="0.35">
      <c r="J714384" s="1"/>
    </row>
    <row r="714385" spans="10:10" x14ac:dyDescent="0.35">
      <c r="J714385" s="1"/>
    </row>
    <row r="714386" spans="10:10" x14ac:dyDescent="0.35">
      <c r="J714386" s="1"/>
    </row>
    <row r="714387" spans="10:10" x14ac:dyDescent="0.35">
      <c r="J714387" s="1"/>
    </row>
    <row r="714388" spans="10:10" x14ac:dyDescent="0.35">
      <c r="J714388" s="1"/>
    </row>
    <row r="714389" spans="10:10" x14ac:dyDescent="0.35">
      <c r="J714389" s="1"/>
    </row>
    <row r="714390" spans="10:10" x14ac:dyDescent="0.35">
      <c r="J714390" s="1"/>
    </row>
    <row r="714391" spans="10:10" x14ac:dyDescent="0.35">
      <c r="J714391" s="1"/>
    </row>
    <row r="714392" spans="10:10" x14ac:dyDescent="0.35">
      <c r="J714392" s="1"/>
    </row>
    <row r="714393" spans="10:10" x14ac:dyDescent="0.35">
      <c r="J714393" s="1"/>
    </row>
    <row r="714394" spans="10:10" x14ac:dyDescent="0.35">
      <c r="J714394" s="1"/>
    </row>
    <row r="714395" spans="10:10" x14ac:dyDescent="0.35">
      <c r="J714395" s="1"/>
    </row>
    <row r="714396" spans="10:10" x14ac:dyDescent="0.35">
      <c r="J714396" s="1"/>
    </row>
    <row r="714397" spans="10:10" x14ac:dyDescent="0.35">
      <c r="J714397" s="1"/>
    </row>
    <row r="714398" spans="10:10" x14ac:dyDescent="0.35">
      <c r="J714398" s="1"/>
    </row>
    <row r="714399" spans="10:10" x14ac:dyDescent="0.35">
      <c r="J714399" s="1"/>
    </row>
    <row r="714400" spans="10:10" x14ac:dyDescent="0.35">
      <c r="J714400" s="1"/>
    </row>
    <row r="714401" spans="10:10" x14ac:dyDescent="0.35">
      <c r="J714401" s="1"/>
    </row>
    <row r="714402" spans="10:10" x14ac:dyDescent="0.35">
      <c r="J714402" s="1"/>
    </row>
    <row r="714403" spans="10:10" x14ac:dyDescent="0.35">
      <c r="J714403" s="1"/>
    </row>
    <row r="714404" spans="10:10" x14ac:dyDescent="0.35">
      <c r="J714404" s="1"/>
    </row>
    <row r="714405" spans="10:10" x14ac:dyDescent="0.35">
      <c r="J714405" s="1"/>
    </row>
    <row r="714406" spans="10:10" x14ac:dyDescent="0.35">
      <c r="J714406" s="1"/>
    </row>
    <row r="714407" spans="10:10" x14ac:dyDescent="0.35">
      <c r="J714407" s="1"/>
    </row>
    <row r="714409" spans="10:10" x14ac:dyDescent="0.35">
      <c r="J714409" s="1"/>
    </row>
    <row r="714410" spans="10:10" x14ac:dyDescent="0.35">
      <c r="J714410" s="1"/>
    </row>
    <row r="714411" spans="10:10" x14ac:dyDescent="0.35">
      <c r="J714411" s="1"/>
    </row>
    <row r="714412" spans="10:10" x14ac:dyDescent="0.35">
      <c r="J714412" s="1"/>
    </row>
    <row r="714413" spans="10:10" x14ac:dyDescent="0.35">
      <c r="J714413" s="1"/>
    </row>
    <row r="714414" spans="10:10" x14ac:dyDescent="0.35">
      <c r="J714414" s="1"/>
    </row>
    <row r="714415" spans="10:10" x14ac:dyDescent="0.35">
      <c r="J714415" s="1"/>
    </row>
    <row r="714416" spans="10:10" x14ac:dyDescent="0.35">
      <c r="J714416" s="1"/>
    </row>
    <row r="714417" spans="10:10" x14ac:dyDescent="0.35">
      <c r="J714417" s="1"/>
    </row>
    <row r="714418" spans="10:10" x14ac:dyDescent="0.35">
      <c r="J714418" s="1"/>
    </row>
    <row r="714419" spans="10:10" x14ac:dyDescent="0.35">
      <c r="J714419" s="1"/>
    </row>
    <row r="714420" spans="10:10" x14ac:dyDescent="0.35">
      <c r="J714420" s="1"/>
    </row>
    <row r="714421" spans="10:10" x14ac:dyDescent="0.35">
      <c r="J714421" s="1"/>
    </row>
    <row r="714422" spans="10:10" x14ac:dyDescent="0.35">
      <c r="J714422" s="1"/>
    </row>
    <row r="714423" spans="10:10" x14ac:dyDescent="0.35">
      <c r="J714423" s="1"/>
    </row>
    <row r="714424" spans="10:10" x14ac:dyDescent="0.35">
      <c r="J714424" s="1"/>
    </row>
    <row r="714425" spans="10:10" x14ac:dyDescent="0.35">
      <c r="J714425" s="1"/>
    </row>
    <row r="714426" spans="10:10" x14ac:dyDescent="0.35">
      <c r="J714426" s="1"/>
    </row>
    <row r="714427" spans="10:10" x14ac:dyDescent="0.35">
      <c r="J714427" s="1"/>
    </row>
    <row r="714428" spans="10:10" x14ac:dyDescent="0.35">
      <c r="J714428" s="1"/>
    </row>
    <row r="714429" spans="10:10" x14ac:dyDescent="0.35">
      <c r="J714429" s="1"/>
    </row>
    <row r="714430" spans="10:10" x14ac:dyDescent="0.35">
      <c r="J714430" s="1"/>
    </row>
    <row r="714431" spans="10:10" x14ac:dyDescent="0.35">
      <c r="J714431" s="1"/>
    </row>
    <row r="714432" spans="10:10" x14ac:dyDescent="0.35">
      <c r="J714432" s="1"/>
    </row>
    <row r="714433" spans="10:10" x14ac:dyDescent="0.35">
      <c r="J714433" s="1"/>
    </row>
    <row r="714434" spans="10:10" x14ac:dyDescent="0.35">
      <c r="J714434" s="1"/>
    </row>
    <row r="714435" spans="10:10" x14ac:dyDescent="0.35">
      <c r="J714435" s="1"/>
    </row>
    <row r="714436" spans="10:10" x14ac:dyDescent="0.35">
      <c r="J714436" s="1"/>
    </row>
    <row r="714437" spans="10:10" x14ac:dyDescent="0.35">
      <c r="J714437" s="1"/>
    </row>
    <row r="714438" spans="10:10" x14ac:dyDescent="0.35">
      <c r="J714438" s="1"/>
    </row>
    <row r="714439" spans="10:10" x14ac:dyDescent="0.35">
      <c r="J714439" s="1"/>
    </row>
    <row r="714440" spans="10:10" x14ac:dyDescent="0.35">
      <c r="J714440" s="1"/>
    </row>
    <row r="714441" spans="10:10" x14ac:dyDescent="0.35">
      <c r="J714441" s="1"/>
    </row>
    <row r="714442" spans="10:10" x14ac:dyDescent="0.35">
      <c r="J714442" s="1"/>
    </row>
    <row r="714443" spans="10:10" x14ac:dyDescent="0.35">
      <c r="J714443" s="1"/>
    </row>
    <row r="714444" spans="10:10" x14ac:dyDescent="0.35">
      <c r="J714444" s="1"/>
    </row>
    <row r="714445" spans="10:10" x14ac:dyDescent="0.35">
      <c r="J714445" s="1"/>
    </row>
    <row r="714446" spans="10:10" x14ac:dyDescent="0.35">
      <c r="J714446" s="1"/>
    </row>
    <row r="714447" spans="10:10" x14ac:dyDescent="0.35">
      <c r="J714447" s="1"/>
    </row>
    <row r="714448" spans="10:10" x14ac:dyDescent="0.35">
      <c r="J714448" s="1"/>
    </row>
    <row r="714449" spans="10:10" x14ac:dyDescent="0.35">
      <c r="J714449" s="1"/>
    </row>
    <row r="714450" spans="10:10" x14ac:dyDescent="0.35">
      <c r="J714450" s="1"/>
    </row>
    <row r="714451" spans="10:10" x14ac:dyDescent="0.35">
      <c r="J714451" s="1"/>
    </row>
    <row r="714452" spans="10:10" x14ac:dyDescent="0.35">
      <c r="J714452" s="1"/>
    </row>
    <row r="714453" spans="10:10" x14ac:dyDescent="0.35">
      <c r="J714453" s="1"/>
    </row>
    <row r="714454" spans="10:10" x14ac:dyDescent="0.35">
      <c r="J714454" s="1"/>
    </row>
    <row r="714455" spans="10:10" x14ac:dyDescent="0.35">
      <c r="J714455" s="1"/>
    </row>
    <row r="714456" spans="10:10" x14ac:dyDescent="0.35">
      <c r="J714456" s="1"/>
    </row>
    <row r="714457" spans="10:10" x14ac:dyDescent="0.35">
      <c r="J714457" s="1"/>
    </row>
    <row r="714458" spans="10:10" x14ac:dyDescent="0.35">
      <c r="J714458" s="1"/>
    </row>
    <row r="714459" spans="10:10" x14ac:dyDescent="0.35">
      <c r="J714459" s="1"/>
    </row>
    <row r="714460" spans="10:10" x14ac:dyDescent="0.35">
      <c r="J714460" s="1"/>
    </row>
    <row r="714461" spans="10:10" x14ac:dyDescent="0.35">
      <c r="J714461" s="1"/>
    </row>
    <row r="714462" spans="10:10" x14ac:dyDescent="0.35">
      <c r="J714462" s="1"/>
    </row>
    <row r="714463" spans="10:10" x14ac:dyDescent="0.35">
      <c r="J714463" s="1"/>
    </row>
    <row r="714464" spans="10:10" x14ac:dyDescent="0.35">
      <c r="J714464" s="1"/>
    </row>
    <row r="714465" spans="10:10" x14ac:dyDescent="0.35">
      <c r="J714465" s="1"/>
    </row>
    <row r="714466" spans="10:10" x14ac:dyDescent="0.35">
      <c r="J714466" s="1"/>
    </row>
    <row r="714467" spans="10:10" x14ac:dyDescent="0.35">
      <c r="J714467" s="1"/>
    </row>
    <row r="714468" spans="10:10" x14ac:dyDescent="0.35">
      <c r="J714468" s="1"/>
    </row>
    <row r="714469" spans="10:10" x14ac:dyDescent="0.35">
      <c r="J714469" s="1"/>
    </row>
    <row r="714470" spans="10:10" x14ac:dyDescent="0.35">
      <c r="J714470" s="1"/>
    </row>
    <row r="714471" spans="10:10" x14ac:dyDescent="0.35">
      <c r="J714471" s="1"/>
    </row>
    <row r="714472" spans="10:10" x14ac:dyDescent="0.35">
      <c r="J714472" s="1"/>
    </row>
    <row r="714473" spans="10:10" x14ac:dyDescent="0.35">
      <c r="J714473" s="1"/>
    </row>
    <row r="714474" spans="10:10" x14ac:dyDescent="0.35">
      <c r="J714474" s="1"/>
    </row>
    <row r="714475" spans="10:10" x14ac:dyDescent="0.35">
      <c r="J714475" s="1"/>
    </row>
    <row r="714476" spans="10:10" x14ac:dyDescent="0.35">
      <c r="J714476" s="1"/>
    </row>
    <row r="714477" spans="10:10" x14ac:dyDescent="0.35">
      <c r="J714477" s="1"/>
    </row>
    <row r="714478" spans="10:10" x14ac:dyDescent="0.35">
      <c r="J714478" s="1"/>
    </row>
    <row r="714479" spans="10:10" x14ac:dyDescent="0.35">
      <c r="J714479" s="1"/>
    </row>
    <row r="714480" spans="10:10" x14ac:dyDescent="0.35">
      <c r="J714480" s="1"/>
    </row>
    <row r="714481" spans="10:10" x14ac:dyDescent="0.35">
      <c r="J714481" s="1"/>
    </row>
    <row r="714482" spans="10:10" x14ac:dyDescent="0.35">
      <c r="J714482" s="1"/>
    </row>
    <row r="714483" spans="10:10" x14ac:dyDescent="0.35">
      <c r="J714483" s="1"/>
    </row>
    <row r="714484" spans="10:10" x14ac:dyDescent="0.35">
      <c r="J714484" s="1"/>
    </row>
    <row r="714485" spans="10:10" x14ac:dyDescent="0.35">
      <c r="J714485" s="1"/>
    </row>
    <row r="714486" spans="10:10" x14ac:dyDescent="0.35">
      <c r="J714486" s="1"/>
    </row>
    <row r="714487" spans="10:10" x14ac:dyDescent="0.35">
      <c r="J714487" s="1"/>
    </row>
    <row r="714488" spans="10:10" x14ac:dyDescent="0.35">
      <c r="J714488" s="1"/>
    </row>
    <row r="714489" spans="10:10" x14ac:dyDescent="0.35">
      <c r="J714489" s="1"/>
    </row>
    <row r="714490" spans="10:10" x14ac:dyDescent="0.35">
      <c r="J714490" s="1"/>
    </row>
    <row r="714491" spans="10:10" x14ac:dyDescent="0.35">
      <c r="J714491" s="1"/>
    </row>
    <row r="714492" spans="10:10" x14ac:dyDescent="0.35">
      <c r="J714492" s="1"/>
    </row>
    <row r="714493" spans="10:10" x14ac:dyDescent="0.35">
      <c r="J714493" s="1"/>
    </row>
    <row r="714494" spans="10:10" x14ac:dyDescent="0.35">
      <c r="J714494" s="1"/>
    </row>
    <row r="714495" spans="10:10" x14ac:dyDescent="0.35">
      <c r="J714495" s="1"/>
    </row>
    <row r="714496" spans="10:10" x14ac:dyDescent="0.35">
      <c r="J714496" s="1"/>
    </row>
    <row r="714497" spans="10:10" x14ac:dyDescent="0.35">
      <c r="J714497" s="1"/>
    </row>
    <row r="714498" spans="10:10" x14ac:dyDescent="0.35">
      <c r="J714498" s="1"/>
    </row>
    <row r="714499" spans="10:10" x14ac:dyDescent="0.35">
      <c r="J714499" s="1"/>
    </row>
    <row r="714500" spans="10:10" x14ac:dyDescent="0.35">
      <c r="J714500" s="1"/>
    </row>
    <row r="714501" spans="10:10" x14ac:dyDescent="0.35">
      <c r="J714501" s="1"/>
    </row>
    <row r="714502" spans="10:10" x14ac:dyDescent="0.35">
      <c r="J714502" s="1"/>
    </row>
    <row r="714503" spans="10:10" x14ac:dyDescent="0.35">
      <c r="J714503" s="1"/>
    </row>
    <row r="714504" spans="10:10" x14ac:dyDescent="0.35">
      <c r="J714504" s="1"/>
    </row>
    <row r="714505" spans="10:10" x14ac:dyDescent="0.35">
      <c r="J714505" s="1"/>
    </row>
    <row r="714506" spans="10:10" x14ac:dyDescent="0.35">
      <c r="J714506" s="1"/>
    </row>
    <row r="714507" spans="10:10" x14ac:dyDescent="0.35">
      <c r="J714507" s="1"/>
    </row>
    <row r="714508" spans="10:10" x14ac:dyDescent="0.35">
      <c r="J714508" s="1"/>
    </row>
    <row r="714509" spans="10:10" x14ac:dyDescent="0.35">
      <c r="J714509" s="1"/>
    </row>
    <row r="714510" spans="10:10" x14ac:dyDescent="0.35">
      <c r="J714510" s="1"/>
    </row>
    <row r="714511" spans="10:10" x14ac:dyDescent="0.35">
      <c r="J714511" s="1"/>
    </row>
    <row r="714512" spans="10:10" x14ac:dyDescent="0.35">
      <c r="J714512" s="1"/>
    </row>
    <row r="714513" spans="10:10" x14ac:dyDescent="0.35">
      <c r="J714513" s="1"/>
    </row>
    <row r="714514" spans="10:10" x14ac:dyDescent="0.35">
      <c r="J714514" s="1"/>
    </row>
    <row r="714515" spans="10:10" x14ac:dyDescent="0.35">
      <c r="J714515" s="1"/>
    </row>
    <row r="714516" spans="10:10" x14ac:dyDescent="0.35">
      <c r="J714516" s="1"/>
    </row>
    <row r="714517" spans="10:10" x14ac:dyDescent="0.35">
      <c r="J714517" s="1"/>
    </row>
    <row r="714518" spans="10:10" x14ac:dyDescent="0.35">
      <c r="J714518" s="1"/>
    </row>
    <row r="714519" spans="10:10" x14ac:dyDescent="0.35">
      <c r="J714519" s="1"/>
    </row>
    <row r="714520" spans="10:10" x14ac:dyDescent="0.35">
      <c r="J714520" s="1"/>
    </row>
    <row r="714521" spans="10:10" x14ac:dyDescent="0.35">
      <c r="J714521" s="1"/>
    </row>
    <row r="714522" spans="10:10" x14ac:dyDescent="0.35">
      <c r="J714522" s="1"/>
    </row>
    <row r="714523" spans="10:10" x14ac:dyDescent="0.35">
      <c r="J714523" s="1"/>
    </row>
    <row r="714524" spans="10:10" x14ac:dyDescent="0.35">
      <c r="J714524" s="1"/>
    </row>
    <row r="714525" spans="10:10" x14ac:dyDescent="0.35">
      <c r="J714525" s="1"/>
    </row>
    <row r="714526" spans="10:10" x14ac:dyDescent="0.35">
      <c r="J714526" s="1"/>
    </row>
    <row r="714527" spans="10:10" x14ac:dyDescent="0.35">
      <c r="J714527" s="1"/>
    </row>
    <row r="714528" spans="10:10" x14ac:dyDescent="0.35">
      <c r="J714528" s="1"/>
    </row>
    <row r="714529" spans="10:10" x14ac:dyDescent="0.35">
      <c r="J714529" s="1"/>
    </row>
    <row r="714530" spans="10:10" x14ac:dyDescent="0.35">
      <c r="J714530" s="1"/>
    </row>
    <row r="714531" spans="10:10" x14ac:dyDescent="0.35">
      <c r="J714531" s="1"/>
    </row>
    <row r="714532" spans="10:10" x14ac:dyDescent="0.35">
      <c r="J714532" s="1"/>
    </row>
    <row r="714533" spans="10:10" x14ac:dyDescent="0.35">
      <c r="J714533" s="1"/>
    </row>
    <row r="714534" spans="10:10" x14ac:dyDescent="0.35">
      <c r="J714534" s="1"/>
    </row>
    <row r="714535" spans="10:10" x14ac:dyDescent="0.35">
      <c r="J714535" s="1"/>
    </row>
    <row r="714536" spans="10:10" x14ac:dyDescent="0.35">
      <c r="J714536" s="1"/>
    </row>
    <row r="714537" spans="10:10" x14ac:dyDescent="0.35">
      <c r="J714537" s="1"/>
    </row>
    <row r="714538" spans="10:10" x14ac:dyDescent="0.35">
      <c r="J714538" s="1"/>
    </row>
    <row r="714539" spans="10:10" x14ac:dyDescent="0.35">
      <c r="J714539" s="1"/>
    </row>
    <row r="714540" spans="10:10" x14ac:dyDescent="0.35">
      <c r="J714540" s="1"/>
    </row>
    <row r="714541" spans="10:10" x14ac:dyDescent="0.35">
      <c r="J714541" s="1"/>
    </row>
    <row r="714542" spans="10:10" x14ac:dyDescent="0.35">
      <c r="J714542" s="1"/>
    </row>
    <row r="714543" spans="10:10" x14ac:dyDescent="0.35">
      <c r="J714543" s="1"/>
    </row>
    <row r="714544" spans="10:10" x14ac:dyDescent="0.35">
      <c r="J714544" s="1"/>
    </row>
    <row r="714545" spans="10:10" x14ac:dyDescent="0.35">
      <c r="J714545" s="1"/>
    </row>
    <row r="714546" spans="10:10" x14ac:dyDescent="0.35">
      <c r="J714546" s="1"/>
    </row>
    <row r="714547" spans="10:10" x14ac:dyDescent="0.35">
      <c r="J714547" s="1"/>
    </row>
    <row r="714548" spans="10:10" x14ac:dyDescent="0.35">
      <c r="J714548" s="1"/>
    </row>
    <row r="714549" spans="10:10" x14ac:dyDescent="0.35">
      <c r="J714549" s="1"/>
    </row>
    <row r="714550" spans="10:10" x14ac:dyDescent="0.35">
      <c r="J714550" s="1"/>
    </row>
    <row r="714551" spans="10:10" x14ac:dyDescent="0.35">
      <c r="J714551" s="1"/>
    </row>
    <row r="714552" spans="10:10" x14ac:dyDescent="0.35">
      <c r="J714552" s="1"/>
    </row>
    <row r="714553" spans="10:10" x14ac:dyDescent="0.35">
      <c r="J714553" s="1"/>
    </row>
    <row r="714554" spans="10:10" x14ac:dyDescent="0.35">
      <c r="J714554" s="1"/>
    </row>
    <row r="714555" spans="10:10" x14ac:dyDescent="0.35">
      <c r="J714555" s="1"/>
    </row>
    <row r="714556" spans="10:10" x14ac:dyDescent="0.35">
      <c r="J714556" s="1"/>
    </row>
    <row r="714557" spans="10:10" x14ac:dyDescent="0.35">
      <c r="J714557" s="1"/>
    </row>
    <row r="714558" spans="10:10" x14ac:dyDescent="0.35">
      <c r="J714558" s="1"/>
    </row>
    <row r="714559" spans="10:10" x14ac:dyDescent="0.35">
      <c r="J714559" s="1"/>
    </row>
    <row r="714560" spans="10:10" x14ac:dyDescent="0.35">
      <c r="J714560" s="1"/>
    </row>
    <row r="714561" spans="10:10" x14ac:dyDescent="0.35">
      <c r="J714561" s="1"/>
    </row>
    <row r="714562" spans="10:10" x14ac:dyDescent="0.35">
      <c r="J714562" s="1"/>
    </row>
    <row r="714563" spans="10:10" x14ac:dyDescent="0.35">
      <c r="J714563" s="1"/>
    </row>
    <row r="714564" spans="10:10" x14ac:dyDescent="0.35">
      <c r="J714564" s="1"/>
    </row>
    <row r="714565" spans="10:10" x14ac:dyDescent="0.35">
      <c r="J714565" s="1"/>
    </row>
    <row r="714566" spans="10:10" x14ac:dyDescent="0.35">
      <c r="J714566" s="1"/>
    </row>
    <row r="714567" spans="10:10" x14ac:dyDescent="0.35">
      <c r="J714567" s="1"/>
    </row>
    <row r="714568" spans="10:10" x14ac:dyDescent="0.35">
      <c r="J714568" s="1"/>
    </row>
    <row r="714569" spans="10:10" x14ac:dyDescent="0.35">
      <c r="J714569" s="1"/>
    </row>
    <row r="714570" spans="10:10" x14ac:dyDescent="0.35">
      <c r="J714570" s="1"/>
    </row>
    <row r="714571" spans="10:10" x14ac:dyDescent="0.35">
      <c r="J714571" s="1"/>
    </row>
    <row r="714572" spans="10:10" x14ac:dyDescent="0.35">
      <c r="J714572" s="1"/>
    </row>
    <row r="714573" spans="10:10" x14ac:dyDescent="0.35">
      <c r="J714573" s="1"/>
    </row>
    <row r="714574" spans="10:10" x14ac:dyDescent="0.35">
      <c r="J714574" s="1"/>
    </row>
    <row r="714575" spans="10:10" x14ac:dyDescent="0.35">
      <c r="J714575" s="1"/>
    </row>
    <row r="714576" spans="10:10" x14ac:dyDescent="0.35">
      <c r="J714576" s="1"/>
    </row>
    <row r="714577" spans="10:10" x14ac:dyDescent="0.35">
      <c r="J714577" s="1"/>
    </row>
    <row r="714578" spans="10:10" x14ac:dyDescent="0.35">
      <c r="J714578" s="1"/>
    </row>
    <row r="714579" spans="10:10" x14ac:dyDescent="0.35">
      <c r="J714579" s="1"/>
    </row>
    <row r="714580" spans="10:10" x14ac:dyDescent="0.35">
      <c r="J714580" s="1"/>
    </row>
    <row r="714581" spans="10:10" x14ac:dyDescent="0.35">
      <c r="J714581" s="1"/>
    </row>
    <row r="714582" spans="10:10" x14ac:dyDescent="0.35">
      <c r="J714582" s="1"/>
    </row>
    <row r="714583" spans="10:10" x14ac:dyDescent="0.35">
      <c r="J714583" s="1"/>
    </row>
    <row r="714584" spans="10:10" x14ac:dyDescent="0.35">
      <c r="J714584" s="1"/>
    </row>
    <row r="714585" spans="10:10" x14ac:dyDescent="0.35">
      <c r="J714585" s="1"/>
    </row>
    <row r="714586" spans="10:10" x14ac:dyDescent="0.35">
      <c r="J714586" s="1"/>
    </row>
    <row r="714587" spans="10:10" x14ac:dyDescent="0.35">
      <c r="J714587" s="1"/>
    </row>
    <row r="714588" spans="10:10" x14ac:dyDescent="0.35">
      <c r="J714588" s="1"/>
    </row>
    <row r="714589" spans="10:10" x14ac:dyDescent="0.35">
      <c r="J714589" s="1"/>
    </row>
    <row r="714590" spans="10:10" x14ac:dyDescent="0.35">
      <c r="J714590" s="1"/>
    </row>
    <row r="714591" spans="10:10" x14ac:dyDescent="0.35">
      <c r="J714591" s="1"/>
    </row>
    <row r="714592" spans="10:10" x14ac:dyDescent="0.35">
      <c r="J714592" s="1"/>
    </row>
    <row r="714593" spans="10:10" x14ac:dyDescent="0.35">
      <c r="J714593" s="1"/>
    </row>
    <row r="714594" spans="10:10" x14ac:dyDescent="0.35">
      <c r="J714594" s="1"/>
    </row>
    <row r="714595" spans="10:10" x14ac:dyDescent="0.35">
      <c r="J714595" s="1"/>
    </row>
    <row r="714596" spans="10:10" x14ac:dyDescent="0.35">
      <c r="J714596" s="1"/>
    </row>
    <row r="714597" spans="10:10" x14ac:dyDescent="0.35">
      <c r="J714597" s="1"/>
    </row>
    <row r="714598" spans="10:10" x14ac:dyDescent="0.35">
      <c r="J714598" s="1"/>
    </row>
    <row r="714599" spans="10:10" x14ac:dyDescent="0.35">
      <c r="J714599" s="1"/>
    </row>
    <row r="714600" spans="10:10" x14ac:dyDescent="0.35">
      <c r="J714600" s="1"/>
    </row>
    <row r="714601" spans="10:10" x14ac:dyDescent="0.35">
      <c r="J714601" s="1"/>
    </row>
    <row r="714602" spans="10:10" x14ac:dyDescent="0.35">
      <c r="J714602" s="1"/>
    </row>
    <row r="714603" spans="10:10" x14ac:dyDescent="0.35">
      <c r="J714603" s="1"/>
    </row>
    <row r="714604" spans="10:10" x14ac:dyDescent="0.35">
      <c r="J714604" s="1"/>
    </row>
    <row r="714605" spans="10:10" x14ac:dyDescent="0.35">
      <c r="J714605" s="1"/>
    </row>
    <row r="714606" spans="10:10" x14ac:dyDescent="0.35">
      <c r="J714606" s="1"/>
    </row>
    <row r="714607" spans="10:10" x14ac:dyDescent="0.35">
      <c r="J714607" s="1"/>
    </row>
    <row r="714608" spans="10:10" x14ac:dyDescent="0.35">
      <c r="J714608" s="1"/>
    </row>
    <row r="714609" spans="10:10" x14ac:dyDescent="0.35">
      <c r="J714609" s="1"/>
    </row>
    <row r="714610" spans="10:10" x14ac:dyDescent="0.35">
      <c r="J714610" s="1"/>
    </row>
    <row r="714611" spans="10:10" x14ac:dyDescent="0.35">
      <c r="J714611" s="1"/>
    </row>
    <row r="714612" spans="10:10" x14ac:dyDescent="0.35">
      <c r="J714612" s="1"/>
    </row>
    <row r="714613" spans="10:10" x14ac:dyDescent="0.35">
      <c r="J714613" s="1"/>
    </row>
    <row r="714614" spans="10:10" x14ac:dyDescent="0.35">
      <c r="J714614" s="1"/>
    </row>
    <row r="714615" spans="10:10" x14ac:dyDescent="0.35">
      <c r="J714615" s="1"/>
    </row>
    <row r="714617" spans="10:10" x14ac:dyDescent="0.35">
      <c r="J714617" s="1"/>
    </row>
    <row r="714618" spans="10:10" x14ac:dyDescent="0.35">
      <c r="J714618" s="1"/>
    </row>
    <row r="714619" spans="10:10" x14ac:dyDescent="0.35">
      <c r="J714619" s="1"/>
    </row>
    <row r="714620" spans="10:10" x14ac:dyDescent="0.35">
      <c r="J714620" s="1"/>
    </row>
    <row r="714621" spans="10:10" x14ac:dyDescent="0.35">
      <c r="J714621" s="1"/>
    </row>
    <row r="714622" spans="10:10" x14ac:dyDescent="0.35">
      <c r="J714622" s="1"/>
    </row>
    <row r="714623" spans="10:10" x14ac:dyDescent="0.35">
      <c r="J714623" s="1"/>
    </row>
    <row r="714624" spans="10:10" x14ac:dyDescent="0.35">
      <c r="J714624" s="1"/>
    </row>
    <row r="714625" spans="10:10" x14ac:dyDescent="0.35">
      <c r="J714625" s="1"/>
    </row>
    <row r="714626" spans="10:10" x14ac:dyDescent="0.35">
      <c r="J714626" s="1"/>
    </row>
    <row r="714627" spans="10:10" x14ac:dyDescent="0.35">
      <c r="J714627" s="1"/>
    </row>
    <row r="714628" spans="10:10" x14ac:dyDescent="0.35">
      <c r="J714628" s="1"/>
    </row>
    <row r="714629" spans="10:10" x14ac:dyDescent="0.35">
      <c r="J714629" s="1"/>
    </row>
    <row r="714630" spans="10:10" x14ac:dyDescent="0.35">
      <c r="J714630" s="1"/>
    </row>
    <row r="714631" spans="10:10" x14ac:dyDescent="0.35">
      <c r="J714631" s="1"/>
    </row>
    <row r="714632" spans="10:10" x14ac:dyDescent="0.35">
      <c r="J714632" s="1"/>
    </row>
    <row r="714633" spans="10:10" x14ac:dyDescent="0.35">
      <c r="J714633" s="1"/>
    </row>
    <row r="714634" spans="10:10" x14ac:dyDescent="0.35">
      <c r="J714634" s="1"/>
    </row>
    <row r="714635" spans="10:10" x14ac:dyDescent="0.35">
      <c r="J714635" s="1"/>
    </row>
    <row r="714636" spans="10:10" x14ac:dyDescent="0.35">
      <c r="J714636" s="1"/>
    </row>
    <row r="714637" spans="10:10" x14ac:dyDescent="0.35">
      <c r="J714637" s="1"/>
    </row>
    <row r="714639" spans="10:10" x14ac:dyDescent="0.35">
      <c r="J714639" s="1"/>
    </row>
    <row r="714640" spans="10:10" x14ac:dyDescent="0.35">
      <c r="J714640" s="1"/>
    </row>
    <row r="714641" spans="10:10" x14ac:dyDescent="0.35">
      <c r="J714641" s="1"/>
    </row>
    <row r="714642" spans="10:10" x14ac:dyDescent="0.35">
      <c r="J714642" s="1"/>
    </row>
    <row r="714643" spans="10:10" x14ac:dyDescent="0.35">
      <c r="J714643" s="1"/>
    </row>
    <row r="714644" spans="10:10" x14ac:dyDescent="0.35">
      <c r="J714644" s="1"/>
    </row>
    <row r="714645" spans="10:10" x14ac:dyDescent="0.35">
      <c r="J714645" s="1"/>
    </row>
    <row r="714646" spans="10:10" x14ac:dyDescent="0.35">
      <c r="J714646" s="1"/>
    </row>
    <row r="714647" spans="10:10" x14ac:dyDescent="0.35">
      <c r="J714647" s="1"/>
    </row>
    <row r="714648" spans="10:10" x14ac:dyDescent="0.35">
      <c r="J714648" s="1"/>
    </row>
    <row r="714649" spans="10:10" x14ac:dyDescent="0.35">
      <c r="J714649" s="1"/>
    </row>
    <row r="714650" spans="10:10" x14ac:dyDescent="0.35">
      <c r="J714650" s="1"/>
    </row>
    <row r="714651" spans="10:10" x14ac:dyDescent="0.35">
      <c r="J714651" s="1"/>
    </row>
    <row r="714652" spans="10:10" x14ac:dyDescent="0.35">
      <c r="J714652" s="1"/>
    </row>
    <row r="714653" spans="10:10" x14ac:dyDescent="0.35">
      <c r="J714653" s="1"/>
    </row>
    <row r="714654" spans="10:10" x14ac:dyDescent="0.35">
      <c r="J714654" s="1"/>
    </row>
    <row r="714655" spans="10:10" x14ac:dyDescent="0.35">
      <c r="J714655" s="1"/>
    </row>
    <row r="714656" spans="10:10" x14ac:dyDescent="0.35">
      <c r="J714656" s="1"/>
    </row>
    <row r="714657" spans="10:10" x14ac:dyDescent="0.35">
      <c r="J714657" s="1"/>
    </row>
    <row r="714658" spans="10:10" x14ac:dyDescent="0.35">
      <c r="J714658" s="1"/>
    </row>
    <row r="714659" spans="10:10" x14ac:dyDescent="0.35">
      <c r="J714659" s="1"/>
    </row>
    <row r="714660" spans="10:10" x14ac:dyDescent="0.35">
      <c r="J714660" s="1"/>
    </row>
    <row r="714661" spans="10:10" x14ac:dyDescent="0.35">
      <c r="J714661" s="1"/>
    </row>
    <row r="714662" spans="10:10" x14ac:dyDescent="0.35">
      <c r="J714662" s="1"/>
    </row>
    <row r="714663" spans="10:10" x14ac:dyDescent="0.35">
      <c r="J714663" s="1"/>
    </row>
    <row r="714664" spans="10:10" x14ac:dyDescent="0.35">
      <c r="J714664" s="1"/>
    </row>
    <row r="714665" spans="10:10" x14ac:dyDescent="0.35">
      <c r="J714665" s="1"/>
    </row>
    <row r="714666" spans="10:10" x14ac:dyDescent="0.35">
      <c r="J714666" s="1"/>
    </row>
    <row r="714667" spans="10:10" x14ac:dyDescent="0.35">
      <c r="J714667" s="1"/>
    </row>
    <row r="714668" spans="10:10" x14ac:dyDescent="0.35">
      <c r="J714668" s="1"/>
    </row>
    <row r="714669" spans="10:10" x14ac:dyDescent="0.35">
      <c r="J714669" s="1"/>
    </row>
    <row r="714670" spans="10:10" x14ac:dyDescent="0.35">
      <c r="J714670" s="1"/>
    </row>
    <row r="714671" spans="10:10" x14ac:dyDescent="0.35">
      <c r="J714671" s="1"/>
    </row>
    <row r="714672" spans="10:10" x14ac:dyDescent="0.35">
      <c r="J714672" s="1"/>
    </row>
    <row r="714673" spans="10:10" x14ac:dyDescent="0.35">
      <c r="J714673" s="1"/>
    </row>
    <row r="714674" spans="10:10" x14ac:dyDescent="0.35">
      <c r="J714674" s="1"/>
    </row>
    <row r="714675" spans="10:10" x14ac:dyDescent="0.35">
      <c r="J714675" s="1"/>
    </row>
    <row r="714676" spans="10:10" x14ac:dyDescent="0.35">
      <c r="J714676" s="1"/>
    </row>
    <row r="714677" spans="10:10" x14ac:dyDescent="0.35">
      <c r="J714677" s="1"/>
    </row>
    <row r="714678" spans="10:10" x14ac:dyDescent="0.35">
      <c r="J714678" s="1"/>
    </row>
    <row r="714679" spans="10:10" x14ac:dyDescent="0.35">
      <c r="J714679" s="1"/>
    </row>
    <row r="714680" spans="10:10" x14ac:dyDescent="0.35">
      <c r="J714680" s="1"/>
    </row>
    <row r="714681" spans="10:10" x14ac:dyDescent="0.35">
      <c r="J714681" s="1"/>
    </row>
    <row r="714682" spans="10:10" x14ac:dyDescent="0.35">
      <c r="J714682" s="1"/>
    </row>
    <row r="714683" spans="10:10" x14ac:dyDescent="0.35">
      <c r="J714683" s="1"/>
    </row>
    <row r="714684" spans="10:10" x14ac:dyDescent="0.35">
      <c r="J714684" s="1"/>
    </row>
    <row r="714685" spans="10:10" x14ac:dyDescent="0.35">
      <c r="J714685" s="1"/>
    </row>
    <row r="714686" spans="10:10" x14ac:dyDescent="0.35">
      <c r="J714686" s="1"/>
    </row>
    <row r="714687" spans="10:10" x14ac:dyDescent="0.35">
      <c r="J714687" s="1"/>
    </row>
    <row r="714688" spans="10:10" x14ac:dyDescent="0.35">
      <c r="J714688" s="1"/>
    </row>
    <row r="714689" spans="10:10" x14ac:dyDescent="0.35">
      <c r="J714689" s="1"/>
    </row>
    <row r="714690" spans="10:10" x14ac:dyDescent="0.35">
      <c r="J714690" s="1"/>
    </row>
    <row r="714691" spans="10:10" x14ac:dyDescent="0.35">
      <c r="J714691" s="1"/>
    </row>
    <row r="714692" spans="10:10" x14ac:dyDescent="0.35">
      <c r="J714692" s="1"/>
    </row>
    <row r="714693" spans="10:10" x14ac:dyDescent="0.35">
      <c r="J714693" s="1"/>
    </row>
    <row r="714694" spans="10:10" x14ac:dyDescent="0.35">
      <c r="J714694" s="1"/>
    </row>
    <row r="714695" spans="10:10" x14ac:dyDescent="0.35">
      <c r="J714695" s="1"/>
    </row>
    <row r="714696" spans="10:10" x14ac:dyDescent="0.35">
      <c r="J714696" s="1"/>
    </row>
    <row r="714697" spans="10:10" x14ac:dyDescent="0.35">
      <c r="J714697" s="1"/>
    </row>
    <row r="714698" spans="10:10" x14ac:dyDescent="0.35">
      <c r="J714698" s="1"/>
    </row>
    <row r="714699" spans="10:10" x14ac:dyDescent="0.35">
      <c r="J714699" s="1"/>
    </row>
    <row r="714700" spans="10:10" x14ac:dyDescent="0.35">
      <c r="J714700" s="1"/>
    </row>
    <row r="714701" spans="10:10" x14ac:dyDescent="0.35">
      <c r="J714701" s="1"/>
    </row>
    <row r="714702" spans="10:10" x14ac:dyDescent="0.35">
      <c r="J714702" s="1"/>
    </row>
    <row r="714703" spans="10:10" x14ac:dyDescent="0.35">
      <c r="J714703" s="1"/>
    </row>
    <row r="714704" spans="10:10" x14ac:dyDescent="0.35">
      <c r="J714704" s="1"/>
    </row>
    <row r="714705" spans="10:10" x14ac:dyDescent="0.35">
      <c r="J714705" s="1"/>
    </row>
    <row r="714706" spans="10:10" x14ac:dyDescent="0.35">
      <c r="J714706" s="1"/>
    </row>
    <row r="714707" spans="10:10" x14ac:dyDescent="0.35">
      <c r="J714707" s="1"/>
    </row>
    <row r="714708" spans="10:10" x14ac:dyDescent="0.35">
      <c r="J714708" s="1"/>
    </row>
    <row r="714709" spans="10:10" x14ac:dyDescent="0.35">
      <c r="J714709" s="1"/>
    </row>
    <row r="714710" spans="10:10" x14ac:dyDescent="0.35">
      <c r="J714710" s="1"/>
    </row>
    <row r="714711" spans="10:10" x14ac:dyDescent="0.35">
      <c r="J714711" s="1"/>
    </row>
    <row r="714712" spans="10:10" x14ac:dyDescent="0.35">
      <c r="J714712" s="1"/>
    </row>
    <row r="714713" spans="10:10" x14ac:dyDescent="0.35">
      <c r="J714713" s="1"/>
    </row>
    <row r="714714" spans="10:10" x14ac:dyDescent="0.35">
      <c r="J714714" s="1"/>
    </row>
    <row r="714715" spans="10:10" x14ac:dyDescent="0.35">
      <c r="J714715" s="1"/>
    </row>
    <row r="714716" spans="10:10" x14ac:dyDescent="0.35">
      <c r="J714716" s="1"/>
    </row>
    <row r="714717" spans="10:10" x14ac:dyDescent="0.35">
      <c r="J714717" s="1"/>
    </row>
    <row r="714718" spans="10:10" x14ac:dyDescent="0.35">
      <c r="J714718" s="1"/>
    </row>
    <row r="714719" spans="10:10" x14ac:dyDescent="0.35">
      <c r="J714719" s="1"/>
    </row>
    <row r="714720" spans="10:10" x14ac:dyDescent="0.35">
      <c r="J714720" s="1"/>
    </row>
    <row r="714721" spans="10:10" x14ac:dyDescent="0.35">
      <c r="J714721" s="1"/>
    </row>
    <row r="714722" spans="10:10" x14ac:dyDescent="0.35">
      <c r="J714722" s="1"/>
    </row>
    <row r="714723" spans="10:10" x14ac:dyDescent="0.35">
      <c r="J714723" s="1"/>
    </row>
    <row r="714724" spans="10:10" x14ac:dyDescent="0.35">
      <c r="J714724" s="1"/>
    </row>
    <row r="714725" spans="10:10" x14ac:dyDescent="0.35">
      <c r="J714725" s="1"/>
    </row>
    <row r="714726" spans="10:10" x14ac:dyDescent="0.35">
      <c r="J714726" s="1"/>
    </row>
    <row r="714727" spans="10:10" x14ac:dyDescent="0.35">
      <c r="J714727" s="1"/>
    </row>
    <row r="714728" spans="10:10" x14ac:dyDescent="0.35">
      <c r="J714728" s="1"/>
    </row>
    <row r="714729" spans="10:10" x14ac:dyDescent="0.35">
      <c r="J714729" s="1"/>
    </row>
    <row r="714730" spans="10:10" x14ac:dyDescent="0.35">
      <c r="J714730" s="1"/>
    </row>
    <row r="714731" spans="10:10" x14ac:dyDescent="0.35">
      <c r="J714731" s="1"/>
    </row>
    <row r="714732" spans="10:10" x14ac:dyDescent="0.35">
      <c r="J714732" s="1"/>
    </row>
    <row r="714733" spans="10:10" x14ac:dyDescent="0.35">
      <c r="J714733" s="1"/>
    </row>
    <row r="714734" spans="10:10" x14ac:dyDescent="0.35">
      <c r="J714734" s="1"/>
    </row>
    <row r="714735" spans="10:10" x14ac:dyDescent="0.35">
      <c r="J714735" s="1"/>
    </row>
    <row r="714736" spans="10:10" x14ac:dyDescent="0.35">
      <c r="J714736" s="1"/>
    </row>
    <row r="714737" spans="10:10" x14ac:dyDescent="0.35">
      <c r="J714737" s="1"/>
    </row>
    <row r="714738" spans="10:10" x14ac:dyDescent="0.35">
      <c r="J714738" s="1"/>
    </row>
    <row r="714739" spans="10:10" x14ac:dyDescent="0.35">
      <c r="J714739" s="1"/>
    </row>
    <row r="714740" spans="10:10" x14ac:dyDescent="0.35">
      <c r="J714740" s="1"/>
    </row>
    <row r="714741" spans="10:10" x14ac:dyDescent="0.35">
      <c r="J714741" s="1"/>
    </row>
    <row r="714742" spans="10:10" x14ac:dyDescent="0.35">
      <c r="J714742" s="1"/>
    </row>
    <row r="714743" spans="10:10" x14ac:dyDescent="0.35">
      <c r="J714743" s="1"/>
    </row>
    <row r="714744" spans="10:10" x14ac:dyDescent="0.35">
      <c r="J714744" s="1"/>
    </row>
    <row r="714745" spans="10:10" x14ac:dyDescent="0.35">
      <c r="J714745" s="1"/>
    </row>
    <row r="714746" spans="10:10" x14ac:dyDescent="0.35">
      <c r="J714746" s="1"/>
    </row>
    <row r="714747" spans="10:10" x14ac:dyDescent="0.35">
      <c r="J714747" s="1"/>
    </row>
    <row r="714748" spans="10:10" x14ac:dyDescent="0.35">
      <c r="J714748" s="1"/>
    </row>
    <row r="714749" spans="10:10" x14ac:dyDescent="0.35">
      <c r="J714749" s="1"/>
    </row>
    <row r="714750" spans="10:10" x14ac:dyDescent="0.35">
      <c r="J714750" s="1"/>
    </row>
    <row r="714751" spans="10:10" x14ac:dyDescent="0.35">
      <c r="J714751" s="1"/>
    </row>
    <row r="714753" spans="10:10" x14ac:dyDescent="0.35">
      <c r="J714753" s="1"/>
    </row>
    <row r="714754" spans="10:10" x14ac:dyDescent="0.35">
      <c r="J714754" s="1"/>
    </row>
    <row r="714755" spans="10:10" x14ac:dyDescent="0.35">
      <c r="J714755" s="1"/>
    </row>
    <row r="714756" spans="10:10" x14ac:dyDescent="0.35">
      <c r="J714756" s="1"/>
    </row>
    <row r="714757" spans="10:10" x14ac:dyDescent="0.35">
      <c r="J714757" s="1"/>
    </row>
    <row r="714758" spans="10:10" x14ac:dyDescent="0.35">
      <c r="J714758" s="1"/>
    </row>
    <row r="714759" spans="10:10" x14ac:dyDescent="0.35">
      <c r="J714759" s="1"/>
    </row>
    <row r="714760" spans="10:10" x14ac:dyDescent="0.35">
      <c r="J714760" s="1"/>
    </row>
    <row r="714761" spans="10:10" x14ac:dyDescent="0.35">
      <c r="J714761" s="1"/>
    </row>
    <row r="714762" spans="10:10" x14ac:dyDescent="0.35">
      <c r="J714762" s="1"/>
    </row>
    <row r="714763" spans="10:10" x14ac:dyDescent="0.35">
      <c r="J714763" s="1"/>
    </row>
    <row r="714764" spans="10:10" x14ac:dyDescent="0.35">
      <c r="J714764" s="1"/>
    </row>
    <row r="714765" spans="10:10" x14ac:dyDescent="0.35">
      <c r="J714765" s="1"/>
    </row>
    <row r="714766" spans="10:10" x14ac:dyDescent="0.35">
      <c r="J714766" s="1"/>
    </row>
    <row r="714767" spans="10:10" x14ac:dyDescent="0.35">
      <c r="J714767" s="1"/>
    </row>
    <row r="714768" spans="10:10" x14ac:dyDescent="0.35">
      <c r="J714768" s="1"/>
    </row>
    <row r="714769" spans="10:10" x14ac:dyDescent="0.35">
      <c r="J714769" s="1"/>
    </row>
    <row r="714770" spans="10:10" x14ac:dyDescent="0.35">
      <c r="J714770" s="1"/>
    </row>
    <row r="714771" spans="10:10" x14ac:dyDescent="0.35">
      <c r="J714771" s="1"/>
    </row>
    <row r="714772" spans="10:10" x14ac:dyDescent="0.35">
      <c r="J714772" s="1"/>
    </row>
    <row r="714773" spans="10:10" x14ac:dyDescent="0.35">
      <c r="J714773" s="1"/>
    </row>
    <row r="714774" spans="10:10" x14ac:dyDescent="0.35">
      <c r="J714774" s="1"/>
    </row>
    <row r="714775" spans="10:10" x14ac:dyDescent="0.35">
      <c r="J714775" s="1"/>
    </row>
    <row r="714776" spans="10:10" x14ac:dyDescent="0.35">
      <c r="J714776" s="1"/>
    </row>
    <row r="714777" spans="10:10" x14ac:dyDescent="0.35">
      <c r="J714777" s="1"/>
    </row>
    <row r="714778" spans="10:10" x14ac:dyDescent="0.35">
      <c r="J714778" s="1"/>
    </row>
    <row r="714779" spans="10:10" x14ac:dyDescent="0.35">
      <c r="J714779" s="1"/>
    </row>
    <row r="714780" spans="10:10" x14ac:dyDescent="0.35">
      <c r="J714780" s="1"/>
    </row>
    <row r="714781" spans="10:10" x14ac:dyDescent="0.35">
      <c r="J714781" s="1"/>
    </row>
    <row r="714782" spans="10:10" x14ac:dyDescent="0.35">
      <c r="J714782" s="1"/>
    </row>
    <row r="714783" spans="10:10" x14ac:dyDescent="0.35">
      <c r="J714783" s="1"/>
    </row>
    <row r="714784" spans="10:10" x14ac:dyDescent="0.35">
      <c r="J714784" s="1"/>
    </row>
    <row r="714785" spans="10:10" x14ac:dyDescent="0.35">
      <c r="J714785" s="1"/>
    </row>
    <row r="714786" spans="10:10" x14ac:dyDescent="0.35">
      <c r="J714786" s="1"/>
    </row>
    <row r="714787" spans="10:10" x14ac:dyDescent="0.35">
      <c r="J714787" s="1"/>
    </row>
    <row r="714788" spans="10:10" x14ac:dyDescent="0.35">
      <c r="J714788" s="1"/>
    </row>
    <row r="714789" spans="10:10" x14ac:dyDescent="0.35">
      <c r="J714789" s="1"/>
    </row>
    <row r="714790" spans="10:10" x14ac:dyDescent="0.35">
      <c r="J714790" s="1"/>
    </row>
    <row r="714791" spans="10:10" x14ac:dyDescent="0.35">
      <c r="J714791" s="1"/>
    </row>
    <row r="714792" spans="10:10" x14ac:dyDescent="0.35">
      <c r="J714792" s="1"/>
    </row>
    <row r="714793" spans="10:10" x14ac:dyDescent="0.35">
      <c r="J714793" s="1"/>
    </row>
    <row r="714794" spans="10:10" x14ac:dyDescent="0.35">
      <c r="J714794" s="1"/>
    </row>
    <row r="714795" spans="10:10" x14ac:dyDescent="0.35">
      <c r="J714795" s="1"/>
    </row>
    <row r="714796" spans="10:10" x14ac:dyDescent="0.35">
      <c r="J714796" s="1"/>
    </row>
    <row r="714797" spans="10:10" x14ac:dyDescent="0.35">
      <c r="J714797" s="1"/>
    </row>
    <row r="714798" spans="10:10" x14ac:dyDescent="0.35">
      <c r="J714798" s="1"/>
    </row>
    <row r="714799" spans="10:10" x14ac:dyDescent="0.35">
      <c r="J714799" s="1"/>
    </row>
    <row r="714800" spans="10:10" x14ac:dyDescent="0.35">
      <c r="J714800" s="1"/>
    </row>
    <row r="714801" spans="10:10" x14ac:dyDescent="0.35">
      <c r="J714801" s="1"/>
    </row>
    <row r="714802" spans="10:10" x14ac:dyDescent="0.35">
      <c r="J714802" s="1"/>
    </row>
    <row r="714803" spans="10:10" x14ac:dyDescent="0.35">
      <c r="J714803" s="1"/>
    </row>
    <row r="714804" spans="10:10" x14ac:dyDescent="0.35">
      <c r="J714804" s="1"/>
    </row>
    <row r="714805" spans="10:10" x14ac:dyDescent="0.35">
      <c r="J714805" s="1"/>
    </row>
    <row r="714806" spans="10:10" x14ac:dyDescent="0.35">
      <c r="J714806" s="1"/>
    </row>
    <row r="714807" spans="10:10" x14ac:dyDescent="0.35">
      <c r="J714807" s="1"/>
    </row>
    <row r="714808" spans="10:10" x14ac:dyDescent="0.35">
      <c r="J714808" s="1"/>
    </row>
    <row r="714809" spans="10:10" x14ac:dyDescent="0.35">
      <c r="J714809" s="1"/>
    </row>
    <row r="714810" spans="10:10" x14ac:dyDescent="0.35">
      <c r="J714810" s="1"/>
    </row>
    <row r="714811" spans="10:10" x14ac:dyDescent="0.35">
      <c r="J714811" s="1"/>
    </row>
    <row r="714812" spans="10:10" x14ac:dyDescent="0.35">
      <c r="J714812" s="1"/>
    </row>
    <row r="714813" spans="10:10" x14ac:dyDescent="0.35">
      <c r="J714813" s="1"/>
    </row>
    <row r="714814" spans="10:10" x14ac:dyDescent="0.35">
      <c r="J714814" s="1"/>
    </row>
    <row r="714815" spans="10:10" x14ac:dyDescent="0.35">
      <c r="J714815" s="1"/>
    </row>
    <row r="714816" spans="10:10" x14ac:dyDescent="0.35">
      <c r="J714816" s="1"/>
    </row>
    <row r="714817" spans="10:10" x14ac:dyDescent="0.35">
      <c r="J714817" s="1"/>
    </row>
    <row r="714818" spans="10:10" x14ac:dyDescent="0.35">
      <c r="J714818" s="1"/>
    </row>
    <row r="714819" spans="10:10" x14ac:dyDescent="0.35">
      <c r="J714819" s="1"/>
    </row>
    <row r="714820" spans="10:10" x14ac:dyDescent="0.35">
      <c r="J714820" s="1"/>
    </row>
    <row r="714821" spans="10:10" x14ac:dyDescent="0.35">
      <c r="J714821" s="1"/>
    </row>
    <row r="714822" spans="10:10" x14ac:dyDescent="0.35">
      <c r="J714822" s="1"/>
    </row>
    <row r="714823" spans="10:10" x14ac:dyDescent="0.35">
      <c r="J714823" s="1"/>
    </row>
    <row r="714824" spans="10:10" x14ac:dyDescent="0.35">
      <c r="J714824" s="1"/>
    </row>
    <row r="714825" spans="10:10" x14ac:dyDescent="0.35">
      <c r="J714825" s="1"/>
    </row>
    <row r="714826" spans="10:10" x14ac:dyDescent="0.35">
      <c r="J714826" s="1"/>
    </row>
    <row r="714827" spans="10:10" x14ac:dyDescent="0.35">
      <c r="J714827" s="1"/>
    </row>
    <row r="714828" spans="10:10" x14ac:dyDescent="0.35">
      <c r="J714828" s="1"/>
    </row>
    <row r="714829" spans="10:10" x14ac:dyDescent="0.35">
      <c r="J714829" s="1"/>
    </row>
    <row r="714830" spans="10:10" x14ac:dyDescent="0.35">
      <c r="J714830" s="1"/>
    </row>
    <row r="714831" spans="10:10" x14ac:dyDescent="0.35">
      <c r="J714831" s="1"/>
    </row>
    <row r="714832" spans="10:10" x14ac:dyDescent="0.35">
      <c r="J714832" s="1"/>
    </row>
    <row r="714833" spans="10:10" x14ac:dyDescent="0.35">
      <c r="J714833" s="1"/>
    </row>
    <row r="714834" spans="10:10" x14ac:dyDescent="0.35">
      <c r="J714834" s="1"/>
    </row>
    <row r="714835" spans="10:10" x14ac:dyDescent="0.35">
      <c r="J714835" s="1"/>
    </row>
    <row r="714836" spans="10:10" x14ac:dyDescent="0.35">
      <c r="J714836" s="1"/>
    </row>
    <row r="714837" spans="10:10" x14ac:dyDescent="0.35">
      <c r="J714837" s="1"/>
    </row>
    <row r="714838" spans="10:10" x14ac:dyDescent="0.35">
      <c r="J714838" s="1"/>
    </row>
    <row r="714839" spans="10:10" x14ac:dyDescent="0.35">
      <c r="J714839" s="1"/>
    </row>
    <row r="714840" spans="10:10" x14ac:dyDescent="0.35">
      <c r="J714840" s="1"/>
    </row>
    <row r="714841" spans="10:10" x14ac:dyDescent="0.35">
      <c r="J714841" s="1"/>
    </row>
    <row r="714842" spans="10:10" x14ac:dyDescent="0.35">
      <c r="J714842" s="1"/>
    </row>
    <row r="714843" spans="10:10" x14ac:dyDescent="0.35">
      <c r="J714843" s="1"/>
    </row>
    <row r="714844" spans="10:10" x14ac:dyDescent="0.35">
      <c r="J714844" s="1"/>
    </row>
    <row r="714845" spans="10:10" x14ac:dyDescent="0.35">
      <c r="J714845" s="1"/>
    </row>
    <row r="714846" spans="10:10" x14ac:dyDescent="0.35">
      <c r="J714846" s="1"/>
    </row>
    <row r="714847" spans="10:10" x14ac:dyDescent="0.35">
      <c r="J714847" s="1"/>
    </row>
    <row r="714848" spans="10:10" x14ac:dyDescent="0.35">
      <c r="J714848" s="1"/>
    </row>
    <row r="714849" spans="10:10" x14ac:dyDescent="0.35">
      <c r="J714849" s="1"/>
    </row>
    <row r="714850" spans="10:10" x14ac:dyDescent="0.35">
      <c r="J714850" s="1"/>
    </row>
    <row r="714851" spans="10:10" x14ac:dyDescent="0.35">
      <c r="J714851" s="1"/>
    </row>
    <row r="714852" spans="10:10" x14ac:dyDescent="0.35">
      <c r="J714852" s="1"/>
    </row>
    <row r="714853" spans="10:10" x14ac:dyDescent="0.35">
      <c r="J714853" s="1"/>
    </row>
    <row r="714854" spans="10:10" x14ac:dyDescent="0.35">
      <c r="J714854" s="1"/>
    </row>
    <row r="714855" spans="10:10" x14ac:dyDescent="0.35">
      <c r="J714855" s="1"/>
    </row>
    <row r="714856" spans="10:10" x14ac:dyDescent="0.35">
      <c r="J714856" s="1"/>
    </row>
    <row r="714857" spans="10:10" x14ac:dyDescent="0.35">
      <c r="J714857" s="1"/>
    </row>
    <row r="714858" spans="10:10" x14ac:dyDescent="0.35">
      <c r="J714858" s="1"/>
    </row>
    <row r="714859" spans="10:10" x14ac:dyDescent="0.35">
      <c r="J714859" s="1"/>
    </row>
    <row r="714860" spans="10:10" x14ac:dyDescent="0.35">
      <c r="J714860" s="1"/>
    </row>
    <row r="714861" spans="10:10" x14ac:dyDescent="0.35">
      <c r="J714861" s="1"/>
    </row>
    <row r="714862" spans="10:10" x14ac:dyDescent="0.35">
      <c r="J714862" s="1"/>
    </row>
    <row r="714863" spans="10:10" x14ac:dyDescent="0.35">
      <c r="J714863" s="1"/>
    </row>
    <row r="714864" spans="10:10" x14ac:dyDescent="0.35">
      <c r="J714864" s="1"/>
    </row>
    <row r="714865" spans="10:10" x14ac:dyDescent="0.35">
      <c r="J714865" s="1"/>
    </row>
    <row r="714866" spans="10:10" x14ac:dyDescent="0.35">
      <c r="J714866" s="1"/>
    </row>
    <row r="714867" spans="10:10" x14ac:dyDescent="0.35">
      <c r="J714867" s="1"/>
    </row>
    <row r="714894" spans="10:10" x14ac:dyDescent="0.35">
      <c r="J714894" s="1"/>
    </row>
    <row r="714921" spans="10:10" x14ac:dyDescent="0.35">
      <c r="J714921" s="1"/>
    </row>
    <row r="714947" spans="10:10" x14ac:dyDescent="0.35">
      <c r="J714947" s="1"/>
    </row>
    <row r="714973" spans="10:10" x14ac:dyDescent="0.35">
      <c r="J714973" s="1"/>
    </row>
    <row r="714999" spans="10:10" x14ac:dyDescent="0.35">
      <c r="J714999" s="1"/>
    </row>
    <row r="715026" spans="10:10" x14ac:dyDescent="0.35">
      <c r="J715026" s="1"/>
    </row>
    <row r="715053" spans="10:10" x14ac:dyDescent="0.35">
      <c r="J715053" s="1"/>
    </row>
    <row r="715197" spans="10:10" x14ac:dyDescent="0.35">
      <c r="J715197" s="1"/>
    </row>
    <row r="715216" spans="10:10" x14ac:dyDescent="0.35">
      <c r="J715216" s="1"/>
    </row>
    <row r="715228" spans="10:10" x14ac:dyDescent="0.35">
      <c r="J715228" s="1"/>
    </row>
    <row r="715236" spans="10:10" x14ac:dyDescent="0.35">
      <c r="J715236" s="1"/>
    </row>
    <row r="715237" spans="10:10" x14ac:dyDescent="0.35">
      <c r="J715237" s="1"/>
    </row>
    <row r="715241" spans="10:10" x14ac:dyDescent="0.35">
      <c r="J715241" s="1"/>
    </row>
    <row r="715243" spans="10:10" x14ac:dyDescent="0.35">
      <c r="J715243" s="1"/>
    </row>
    <row r="715245" spans="10:10" x14ac:dyDescent="0.35">
      <c r="J715245" s="1"/>
    </row>
    <row r="715246" spans="10:10" x14ac:dyDescent="0.35">
      <c r="J715246" s="1"/>
    </row>
    <row r="715247" spans="10:10" x14ac:dyDescent="0.35">
      <c r="J715247" s="1"/>
    </row>
    <row r="715248" spans="10:10" x14ac:dyDescent="0.35">
      <c r="J715248" s="1"/>
    </row>
    <row r="715249" spans="10:10" x14ac:dyDescent="0.35">
      <c r="J715249" s="1"/>
    </row>
    <row r="715251" spans="10:10" x14ac:dyDescent="0.35">
      <c r="J715251" s="1"/>
    </row>
    <row r="715252" spans="10:10" x14ac:dyDescent="0.35">
      <c r="J715252" s="1"/>
    </row>
    <row r="715253" spans="10:10" x14ac:dyDescent="0.35">
      <c r="J715253" s="1"/>
    </row>
    <row r="715288" spans="10:10" x14ac:dyDescent="0.35">
      <c r="J715288" s="1"/>
    </row>
    <row r="715295" spans="10:10" x14ac:dyDescent="0.35">
      <c r="J715295" s="1"/>
    </row>
    <row r="715316" spans="10:10" x14ac:dyDescent="0.35">
      <c r="J715316" s="1"/>
    </row>
    <row r="715318" spans="10:10" x14ac:dyDescent="0.35">
      <c r="J715318" s="1"/>
    </row>
    <row r="715335" spans="10:10" x14ac:dyDescent="0.35">
      <c r="J715335" s="1"/>
    </row>
    <row r="715347" spans="10:10" x14ac:dyDescent="0.35">
      <c r="J715347" s="1"/>
    </row>
    <row r="715353" spans="10:10" x14ac:dyDescent="0.35">
      <c r="J715353" s="1"/>
    </row>
    <row r="715368" spans="10:10" x14ac:dyDescent="0.35">
      <c r="J715368" s="1"/>
    </row>
    <row r="715379" spans="10:10" x14ac:dyDescent="0.35">
      <c r="J715379" s="1"/>
    </row>
    <row r="715395" spans="10:10" x14ac:dyDescent="0.35">
      <c r="J715395" s="1"/>
    </row>
    <row r="715407" spans="10:10" x14ac:dyDescent="0.35">
      <c r="J715407" s="1"/>
    </row>
    <row r="715411" spans="10:10" x14ac:dyDescent="0.35">
      <c r="J715411" s="1"/>
    </row>
    <row r="715422" spans="10:10" x14ac:dyDescent="0.35">
      <c r="J715422" s="1"/>
    </row>
    <row r="715427" spans="10:10" x14ac:dyDescent="0.35">
      <c r="J715427" s="1"/>
    </row>
    <row r="715430" spans="10:10" x14ac:dyDescent="0.35">
      <c r="J715430" s="1"/>
    </row>
    <row r="715433" spans="10:10" x14ac:dyDescent="0.35">
      <c r="J715433" s="1"/>
    </row>
    <row r="715435" spans="10:10" x14ac:dyDescent="0.35">
      <c r="J715435" s="1"/>
    </row>
    <row r="715441" spans="10:10" x14ac:dyDescent="0.35">
      <c r="J715441" s="1"/>
    </row>
    <row r="715442" spans="10:10" x14ac:dyDescent="0.35">
      <c r="J715442" s="1"/>
    </row>
    <row r="715447" spans="10:10" x14ac:dyDescent="0.35">
      <c r="J715447" s="1"/>
    </row>
    <row r="715450" spans="10:10" x14ac:dyDescent="0.35">
      <c r="J715450" s="1"/>
    </row>
    <row r="715455" spans="10:10" x14ac:dyDescent="0.35">
      <c r="J715455" s="1"/>
    </row>
    <row r="715456" spans="10:10" x14ac:dyDescent="0.35">
      <c r="J715456" s="1"/>
    </row>
    <row r="715458" spans="10:10" x14ac:dyDescent="0.35">
      <c r="J715458" s="1"/>
    </row>
    <row r="715465" spans="10:10" x14ac:dyDescent="0.35">
      <c r="J715465" s="1"/>
    </row>
    <row r="715466" spans="10:10" x14ac:dyDescent="0.35">
      <c r="J715466" s="1"/>
    </row>
    <row r="715469" spans="10:10" x14ac:dyDescent="0.35">
      <c r="J715469" s="1"/>
    </row>
    <row r="715470" spans="10:10" x14ac:dyDescent="0.35">
      <c r="J715470" s="1"/>
    </row>
    <row r="715471" spans="10:10" x14ac:dyDescent="0.35">
      <c r="J715471" s="1"/>
    </row>
    <row r="715473" spans="10:10" x14ac:dyDescent="0.35">
      <c r="J715473" s="1"/>
    </row>
    <row r="715474" spans="10:10" x14ac:dyDescent="0.35">
      <c r="J715474" s="1"/>
    </row>
    <row r="715475" spans="10:10" x14ac:dyDescent="0.35">
      <c r="J715475" s="1"/>
    </row>
    <row r="715480" spans="10:10" x14ac:dyDescent="0.35">
      <c r="J715480" s="1"/>
    </row>
    <row r="715481" spans="10:10" x14ac:dyDescent="0.35">
      <c r="J715481" s="1"/>
    </row>
    <row r="715482" spans="10:10" x14ac:dyDescent="0.35">
      <c r="J715482" s="1"/>
    </row>
    <row r="715483" spans="10:10" x14ac:dyDescent="0.35">
      <c r="J715483" s="1"/>
    </row>
    <row r="715484" spans="10:10" x14ac:dyDescent="0.35">
      <c r="J715484" s="1"/>
    </row>
    <row r="715488" spans="10:10" x14ac:dyDescent="0.35">
      <c r="J715488" s="1"/>
    </row>
    <row r="715489" spans="10:10" x14ac:dyDescent="0.35">
      <c r="J715489" s="1"/>
    </row>
    <row r="715491" spans="10:10" x14ac:dyDescent="0.35">
      <c r="J715491" s="1"/>
    </row>
    <row r="715492" spans="10:10" x14ac:dyDescent="0.35">
      <c r="J715492" s="1"/>
    </row>
    <row r="715493" spans="10:10" x14ac:dyDescent="0.35">
      <c r="J715493" s="1"/>
    </row>
    <row r="715494" spans="10:10" x14ac:dyDescent="0.35">
      <c r="J715494" s="1"/>
    </row>
    <row r="715495" spans="10:10" x14ac:dyDescent="0.35">
      <c r="J715495" s="1"/>
    </row>
    <row r="715497" spans="10:10" x14ac:dyDescent="0.35">
      <c r="J715497" s="1"/>
    </row>
    <row r="715498" spans="10:10" x14ac:dyDescent="0.35">
      <c r="J715498" s="1"/>
    </row>
    <row r="715499" spans="10:10" x14ac:dyDescent="0.35">
      <c r="J715499" s="1"/>
    </row>
    <row r="715500" spans="10:10" x14ac:dyDescent="0.35">
      <c r="J715500" s="1"/>
    </row>
    <row r="715501" spans="10:10" x14ac:dyDescent="0.35">
      <c r="J715501" s="1"/>
    </row>
    <row r="715503" spans="10:10" x14ac:dyDescent="0.35">
      <c r="J715503" s="1"/>
    </row>
    <row r="715504" spans="10:10" x14ac:dyDescent="0.35">
      <c r="J715504" s="1"/>
    </row>
    <row r="715505" spans="10:10" x14ac:dyDescent="0.35">
      <c r="J715505" s="1"/>
    </row>
    <row r="715506" spans="10:10" x14ac:dyDescent="0.35">
      <c r="J715506" s="1"/>
    </row>
    <row r="715507" spans="10:10" x14ac:dyDescent="0.35">
      <c r="J715507" s="1"/>
    </row>
    <row r="715508" spans="10:10" x14ac:dyDescent="0.35">
      <c r="J715508" s="1"/>
    </row>
    <row r="715510" spans="10:10" x14ac:dyDescent="0.35">
      <c r="J715510" s="1"/>
    </row>
    <row r="715511" spans="10:10" x14ac:dyDescent="0.35">
      <c r="J715511" s="1"/>
    </row>
    <row r="715512" spans="10:10" x14ac:dyDescent="0.35">
      <c r="J715512" s="1"/>
    </row>
    <row r="715514" spans="10:10" x14ac:dyDescent="0.35">
      <c r="J715514" s="1"/>
    </row>
    <row r="715515" spans="10:10" x14ac:dyDescent="0.35">
      <c r="J715515" s="1"/>
    </row>
    <row r="715516" spans="10:10" x14ac:dyDescent="0.35">
      <c r="J715516" s="1"/>
    </row>
    <row r="715517" spans="10:10" x14ac:dyDescent="0.35">
      <c r="J715517" s="1"/>
    </row>
    <row r="715518" spans="10:10" x14ac:dyDescent="0.35">
      <c r="J715518" s="1"/>
    </row>
    <row r="715519" spans="10:10" x14ac:dyDescent="0.35">
      <c r="J715519" s="1"/>
    </row>
    <row r="715520" spans="10:10" x14ac:dyDescent="0.35">
      <c r="J715520" s="1"/>
    </row>
    <row r="715521" spans="10:10" x14ac:dyDescent="0.35">
      <c r="J715521" s="1"/>
    </row>
    <row r="715523" spans="10:10" x14ac:dyDescent="0.35">
      <c r="J715523" s="1"/>
    </row>
    <row r="715524" spans="10:10" x14ac:dyDescent="0.35">
      <c r="J715524" s="1"/>
    </row>
    <row r="715525" spans="10:10" x14ac:dyDescent="0.35">
      <c r="J715525" s="1"/>
    </row>
    <row r="715526" spans="10:10" x14ac:dyDescent="0.35">
      <c r="J715526" s="1"/>
    </row>
    <row r="715528" spans="10:10" x14ac:dyDescent="0.35">
      <c r="J715528" s="1"/>
    </row>
    <row r="715529" spans="10:10" x14ac:dyDescent="0.35">
      <c r="J715529" s="1"/>
    </row>
    <row r="715530" spans="10:10" x14ac:dyDescent="0.35">
      <c r="J715530" s="1"/>
    </row>
    <row r="715531" spans="10:10" x14ac:dyDescent="0.35">
      <c r="J715531" s="1"/>
    </row>
    <row r="715532" spans="10:10" x14ac:dyDescent="0.35">
      <c r="J715532" s="1"/>
    </row>
    <row r="715533" spans="10:10" x14ac:dyDescent="0.35">
      <c r="J715533" s="1"/>
    </row>
    <row r="715535" spans="10:10" x14ac:dyDescent="0.35">
      <c r="J715535" s="1"/>
    </row>
    <row r="715536" spans="10:10" x14ac:dyDescent="0.35">
      <c r="J715536" s="1"/>
    </row>
    <row r="715538" spans="10:10" x14ac:dyDescent="0.35">
      <c r="J715538" s="1"/>
    </row>
    <row r="715539" spans="10:10" x14ac:dyDescent="0.35">
      <c r="J715539" s="1"/>
    </row>
    <row r="715540" spans="10:10" x14ac:dyDescent="0.35">
      <c r="J715540" s="1"/>
    </row>
    <row r="715541" spans="10:10" x14ac:dyDescent="0.35">
      <c r="J715541" s="1"/>
    </row>
    <row r="715542" spans="10:10" x14ac:dyDescent="0.35">
      <c r="J715542" s="1"/>
    </row>
    <row r="715543" spans="10:10" x14ac:dyDescent="0.35">
      <c r="J715543" s="1"/>
    </row>
    <row r="715544" spans="10:10" x14ac:dyDescent="0.35">
      <c r="J715544" s="1"/>
    </row>
    <row r="715546" spans="10:10" x14ac:dyDescent="0.35">
      <c r="J715546" s="1"/>
    </row>
    <row r="715547" spans="10:10" x14ac:dyDescent="0.35">
      <c r="J715547" s="1"/>
    </row>
    <row r="715549" spans="10:10" x14ac:dyDescent="0.35">
      <c r="J715549" s="1"/>
    </row>
    <row r="715550" spans="10:10" x14ac:dyDescent="0.35">
      <c r="J715550" s="1"/>
    </row>
    <row r="715551" spans="10:10" x14ac:dyDescent="0.35">
      <c r="J715551" s="1"/>
    </row>
    <row r="715552" spans="10:10" x14ac:dyDescent="0.35">
      <c r="J715552" s="1"/>
    </row>
    <row r="715553" spans="10:10" x14ac:dyDescent="0.35">
      <c r="J715553" s="1"/>
    </row>
    <row r="715554" spans="10:10" x14ac:dyDescent="0.35">
      <c r="J715554" s="1"/>
    </row>
    <row r="715556" spans="10:10" x14ac:dyDescent="0.35">
      <c r="J715556" s="1"/>
    </row>
    <row r="715557" spans="10:10" x14ac:dyDescent="0.35">
      <c r="J715557" s="1"/>
    </row>
    <row r="715559" spans="10:10" x14ac:dyDescent="0.35">
      <c r="J715559" s="1"/>
    </row>
    <row r="715560" spans="10:10" x14ac:dyDescent="0.35">
      <c r="J715560" s="1"/>
    </row>
    <row r="715562" spans="10:10" x14ac:dyDescent="0.35">
      <c r="J715562" s="1"/>
    </row>
    <row r="715563" spans="10:10" x14ac:dyDescent="0.35">
      <c r="J715563" s="1"/>
    </row>
    <row r="715564" spans="10:10" x14ac:dyDescent="0.35">
      <c r="J715564" s="1"/>
    </row>
    <row r="715565" spans="10:10" x14ac:dyDescent="0.35">
      <c r="J715565" s="1"/>
    </row>
    <row r="715566" spans="10:10" x14ac:dyDescent="0.35">
      <c r="J715566" s="1"/>
    </row>
    <row r="715567" spans="10:10" x14ac:dyDescent="0.35">
      <c r="J715567" s="1"/>
    </row>
    <row r="715568" spans="10:10" x14ac:dyDescent="0.35">
      <c r="J715568" s="1"/>
    </row>
    <row r="715569" spans="10:10" x14ac:dyDescent="0.35">
      <c r="J715569" s="1"/>
    </row>
    <row r="715571" spans="10:10" x14ac:dyDescent="0.35">
      <c r="J715571" s="1"/>
    </row>
    <row r="715572" spans="10:10" x14ac:dyDescent="0.35">
      <c r="J715572" s="1"/>
    </row>
    <row r="715573" spans="10:10" x14ac:dyDescent="0.35">
      <c r="J715573" s="1"/>
    </row>
    <row r="715574" spans="10:10" x14ac:dyDescent="0.35">
      <c r="J715574" s="1"/>
    </row>
    <row r="715575" spans="10:10" x14ac:dyDescent="0.35">
      <c r="J715575" s="1"/>
    </row>
    <row r="715576" spans="10:10" x14ac:dyDescent="0.35">
      <c r="J715576" s="1"/>
    </row>
    <row r="715577" spans="10:10" x14ac:dyDescent="0.35">
      <c r="J715577" s="1"/>
    </row>
    <row r="715578" spans="10:10" x14ac:dyDescent="0.35">
      <c r="J715578" s="1"/>
    </row>
    <row r="715579" spans="10:10" x14ac:dyDescent="0.35">
      <c r="J715579" s="1"/>
    </row>
    <row r="715581" spans="10:10" x14ac:dyDescent="0.35">
      <c r="J715581" s="1"/>
    </row>
    <row r="715582" spans="10:10" x14ac:dyDescent="0.35">
      <c r="J715582" s="1"/>
    </row>
    <row r="715583" spans="10:10" x14ac:dyDescent="0.35">
      <c r="J715583" s="1"/>
    </row>
    <row r="715584" spans="10:10" x14ac:dyDescent="0.35">
      <c r="J715584" s="1"/>
    </row>
    <row r="715585" spans="10:10" x14ac:dyDescent="0.35">
      <c r="J715585" s="1"/>
    </row>
    <row r="715586" spans="10:10" x14ac:dyDescent="0.35">
      <c r="J715586" s="1"/>
    </row>
    <row r="715587" spans="10:10" x14ac:dyDescent="0.35">
      <c r="J715587" s="1"/>
    </row>
    <row r="715588" spans="10:10" x14ac:dyDescent="0.35">
      <c r="J715588" s="1"/>
    </row>
    <row r="715590" spans="10:10" x14ac:dyDescent="0.35">
      <c r="J715590" s="1"/>
    </row>
    <row r="715591" spans="10:10" x14ac:dyDescent="0.35">
      <c r="J715591" s="1"/>
    </row>
    <row r="715593" spans="10:10" x14ac:dyDescent="0.35">
      <c r="J715593" s="1"/>
    </row>
    <row r="715594" spans="10:10" x14ac:dyDescent="0.35">
      <c r="J715594" s="1"/>
    </row>
    <row r="715595" spans="10:10" x14ac:dyDescent="0.35">
      <c r="J715595" s="1"/>
    </row>
    <row r="715596" spans="10:10" x14ac:dyDescent="0.35">
      <c r="J715596" s="1"/>
    </row>
    <row r="715597" spans="10:10" x14ac:dyDescent="0.35">
      <c r="J715597" s="1"/>
    </row>
    <row r="715599" spans="10:10" x14ac:dyDescent="0.35">
      <c r="J715599" s="1"/>
    </row>
    <row r="715600" spans="10:10" x14ac:dyDescent="0.35">
      <c r="J715600" s="1"/>
    </row>
    <row r="715601" spans="10:10" x14ac:dyDescent="0.35">
      <c r="J715601" s="1"/>
    </row>
    <row r="715602" spans="10:10" x14ac:dyDescent="0.35">
      <c r="J715602" s="1"/>
    </row>
    <row r="715603" spans="10:10" x14ac:dyDescent="0.35">
      <c r="J715603" s="1"/>
    </row>
    <row r="715604" spans="10:10" x14ac:dyDescent="0.35">
      <c r="J715604" s="1"/>
    </row>
    <row r="715605" spans="10:10" x14ac:dyDescent="0.35">
      <c r="J715605" s="1"/>
    </row>
    <row r="715607" spans="10:10" x14ac:dyDescent="0.35">
      <c r="J715607" s="1"/>
    </row>
    <row r="715608" spans="10:10" x14ac:dyDescent="0.35">
      <c r="J715608" s="1"/>
    </row>
    <row r="715609" spans="10:10" x14ac:dyDescent="0.35">
      <c r="J715609" s="1"/>
    </row>
    <row r="715610" spans="10:10" x14ac:dyDescent="0.35">
      <c r="J715610" s="1"/>
    </row>
    <row r="715612" spans="10:10" x14ac:dyDescent="0.35">
      <c r="J715612" s="1"/>
    </row>
    <row r="715613" spans="10:10" x14ac:dyDescent="0.35">
      <c r="J715613" s="1"/>
    </row>
    <row r="715614" spans="10:10" x14ac:dyDescent="0.35">
      <c r="J715614" s="1"/>
    </row>
    <row r="715615" spans="10:10" x14ac:dyDescent="0.35">
      <c r="J715615" s="1"/>
    </row>
    <row r="715616" spans="10:10" x14ac:dyDescent="0.35">
      <c r="J715616" s="1"/>
    </row>
    <row r="715617" spans="10:10" x14ac:dyDescent="0.35">
      <c r="J715617" s="1"/>
    </row>
    <row r="715618" spans="10:10" x14ac:dyDescent="0.35">
      <c r="J715618" s="1"/>
    </row>
    <row r="715619" spans="10:10" x14ac:dyDescent="0.35">
      <c r="J715619" s="1"/>
    </row>
    <row r="715620" spans="10:10" x14ac:dyDescent="0.35">
      <c r="J715620" s="1"/>
    </row>
    <row r="715621" spans="10:10" x14ac:dyDescent="0.35">
      <c r="J715621" s="1"/>
    </row>
    <row r="715622" spans="10:10" x14ac:dyDescent="0.35">
      <c r="J715622" s="1"/>
    </row>
    <row r="715623" spans="10:10" x14ac:dyDescent="0.35">
      <c r="J715623" s="1"/>
    </row>
    <row r="715624" spans="10:10" x14ac:dyDescent="0.35">
      <c r="J715624" s="1"/>
    </row>
    <row r="715625" spans="10:10" x14ac:dyDescent="0.35">
      <c r="J715625" s="1"/>
    </row>
    <row r="715626" spans="10:10" x14ac:dyDescent="0.35">
      <c r="J715626" s="1"/>
    </row>
    <row r="715627" spans="10:10" x14ac:dyDescent="0.35">
      <c r="J715627" s="1"/>
    </row>
    <row r="715628" spans="10:10" x14ac:dyDescent="0.35">
      <c r="J715628" s="1"/>
    </row>
    <row r="715629" spans="10:10" x14ac:dyDescent="0.35">
      <c r="J715629" s="1"/>
    </row>
    <row r="715630" spans="10:10" x14ac:dyDescent="0.35">
      <c r="J715630" s="1"/>
    </row>
    <row r="715631" spans="10:10" x14ac:dyDescent="0.35">
      <c r="J715631" s="1"/>
    </row>
    <row r="715632" spans="10:10" x14ac:dyDescent="0.35">
      <c r="J715632" s="1"/>
    </row>
    <row r="715633" spans="10:10" x14ac:dyDescent="0.35">
      <c r="J715633" s="1"/>
    </row>
    <row r="715634" spans="10:10" x14ac:dyDescent="0.35">
      <c r="J715634" s="1"/>
    </row>
    <row r="715636" spans="10:10" x14ac:dyDescent="0.35">
      <c r="J715636" s="1"/>
    </row>
    <row r="715637" spans="10:10" x14ac:dyDescent="0.35">
      <c r="J715637" s="1"/>
    </row>
    <row r="715638" spans="10:10" x14ac:dyDescent="0.35">
      <c r="J715638" s="1"/>
    </row>
    <row r="715639" spans="10:10" x14ac:dyDescent="0.35">
      <c r="J715639" s="1"/>
    </row>
    <row r="715640" spans="10:10" x14ac:dyDescent="0.35">
      <c r="J715640" s="1"/>
    </row>
    <row r="715642" spans="10:10" x14ac:dyDescent="0.35">
      <c r="J715642" s="1"/>
    </row>
    <row r="715643" spans="10:10" x14ac:dyDescent="0.35">
      <c r="J715643" s="1"/>
    </row>
    <row r="715644" spans="10:10" x14ac:dyDescent="0.35">
      <c r="J715644" s="1"/>
    </row>
    <row r="715645" spans="10:10" x14ac:dyDescent="0.35">
      <c r="J715645" s="1"/>
    </row>
    <row r="715646" spans="10:10" x14ac:dyDescent="0.35">
      <c r="J715646" s="1"/>
    </row>
    <row r="715647" spans="10:10" x14ac:dyDescent="0.35">
      <c r="J715647" s="1"/>
    </row>
    <row r="715648" spans="10:10" x14ac:dyDescent="0.35">
      <c r="J715648" s="1"/>
    </row>
    <row r="715649" spans="10:10" x14ac:dyDescent="0.35">
      <c r="J715649" s="1"/>
    </row>
    <row r="715650" spans="10:10" x14ac:dyDescent="0.35">
      <c r="J715650" s="1"/>
    </row>
    <row r="715651" spans="10:10" x14ac:dyDescent="0.35">
      <c r="J715651" s="1"/>
    </row>
    <row r="715652" spans="10:10" x14ac:dyDescent="0.35">
      <c r="J715652" s="1"/>
    </row>
    <row r="715653" spans="10:10" x14ac:dyDescent="0.35">
      <c r="J715653" s="1"/>
    </row>
    <row r="715654" spans="10:10" x14ac:dyDescent="0.35">
      <c r="J715654" s="1"/>
    </row>
    <row r="715655" spans="10:10" x14ac:dyDescent="0.35">
      <c r="J715655" s="1"/>
    </row>
    <row r="715656" spans="10:10" x14ac:dyDescent="0.35">
      <c r="J715656" s="1"/>
    </row>
    <row r="715658" spans="10:10" x14ac:dyDescent="0.35">
      <c r="J715658" s="1"/>
    </row>
    <row r="715659" spans="10:10" x14ac:dyDescent="0.35">
      <c r="J715659" s="1"/>
    </row>
    <row r="715660" spans="10:10" x14ac:dyDescent="0.35">
      <c r="J715660" s="1"/>
    </row>
    <row r="715661" spans="10:10" x14ac:dyDescent="0.35">
      <c r="J715661" s="1"/>
    </row>
    <row r="715662" spans="10:10" x14ac:dyDescent="0.35">
      <c r="J715662" s="1"/>
    </row>
    <row r="715663" spans="10:10" x14ac:dyDescent="0.35">
      <c r="J715663" s="1"/>
    </row>
    <row r="715664" spans="10:10" x14ac:dyDescent="0.35">
      <c r="J715664" s="1"/>
    </row>
    <row r="715665" spans="10:10" x14ac:dyDescent="0.35">
      <c r="J715665" s="1"/>
    </row>
    <row r="715666" spans="10:10" x14ac:dyDescent="0.35">
      <c r="J715666" s="1"/>
    </row>
    <row r="715667" spans="10:10" x14ac:dyDescent="0.35">
      <c r="J715667" s="1"/>
    </row>
    <row r="715668" spans="10:10" x14ac:dyDescent="0.35">
      <c r="J715668" s="1"/>
    </row>
    <row r="715669" spans="10:10" x14ac:dyDescent="0.35">
      <c r="J715669" s="1"/>
    </row>
    <row r="715671" spans="10:10" x14ac:dyDescent="0.35">
      <c r="J715671" s="1"/>
    </row>
    <row r="715672" spans="10:10" x14ac:dyDescent="0.35">
      <c r="J715672" s="1"/>
    </row>
    <row r="715673" spans="10:10" x14ac:dyDescent="0.35">
      <c r="J715673" s="1"/>
    </row>
    <row r="715674" spans="10:10" x14ac:dyDescent="0.35">
      <c r="J715674" s="1"/>
    </row>
    <row r="715675" spans="10:10" x14ac:dyDescent="0.35">
      <c r="J715675" s="1"/>
    </row>
    <row r="715676" spans="10:10" x14ac:dyDescent="0.35">
      <c r="J715676" s="1"/>
    </row>
    <row r="715677" spans="10:10" x14ac:dyDescent="0.35">
      <c r="J715677" s="1"/>
    </row>
    <row r="715678" spans="10:10" x14ac:dyDescent="0.35">
      <c r="J715678" s="1"/>
    </row>
    <row r="715679" spans="10:10" x14ac:dyDescent="0.35">
      <c r="J715679" s="1"/>
    </row>
    <row r="715680" spans="10:10" x14ac:dyDescent="0.35">
      <c r="J715680" s="1"/>
    </row>
    <row r="715681" spans="10:10" x14ac:dyDescent="0.35">
      <c r="J715681" s="1"/>
    </row>
    <row r="715682" spans="10:10" x14ac:dyDescent="0.35">
      <c r="J715682" s="1"/>
    </row>
    <row r="715683" spans="10:10" x14ac:dyDescent="0.35">
      <c r="J715683" s="1"/>
    </row>
    <row r="715684" spans="10:10" x14ac:dyDescent="0.35">
      <c r="J715684" s="1"/>
    </row>
    <row r="715685" spans="10:10" x14ac:dyDescent="0.35">
      <c r="J715685" s="1"/>
    </row>
    <row r="715686" spans="10:10" x14ac:dyDescent="0.35">
      <c r="J715686" s="1"/>
    </row>
    <row r="715687" spans="10:10" x14ac:dyDescent="0.35">
      <c r="J715687" s="1"/>
    </row>
    <row r="715688" spans="10:10" x14ac:dyDescent="0.35">
      <c r="J715688" s="1"/>
    </row>
    <row r="715689" spans="10:10" x14ac:dyDescent="0.35">
      <c r="J715689" s="1"/>
    </row>
    <row r="715690" spans="10:10" x14ac:dyDescent="0.35">
      <c r="J715690" s="1"/>
    </row>
    <row r="715691" spans="10:10" x14ac:dyDescent="0.35">
      <c r="J715691" s="1"/>
    </row>
    <row r="715692" spans="10:10" x14ac:dyDescent="0.35">
      <c r="J715692" s="1"/>
    </row>
    <row r="715693" spans="10:10" x14ac:dyDescent="0.35">
      <c r="J715693" s="1"/>
    </row>
    <row r="715694" spans="10:10" x14ac:dyDescent="0.35">
      <c r="J715694" s="1"/>
    </row>
    <row r="715695" spans="10:10" x14ac:dyDescent="0.35">
      <c r="J715695" s="1"/>
    </row>
    <row r="715696" spans="10:10" x14ac:dyDescent="0.35">
      <c r="J715696" s="1"/>
    </row>
    <row r="715697" spans="10:10" x14ac:dyDescent="0.35">
      <c r="J715697" s="1"/>
    </row>
    <row r="715698" spans="10:10" x14ac:dyDescent="0.35">
      <c r="J715698" s="1"/>
    </row>
    <row r="715699" spans="10:10" x14ac:dyDescent="0.35">
      <c r="J715699" s="1"/>
    </row>
    <row r="715700" spans="10:10" x14ac:dyDescent="0.35">
      <c r="J715700" s="1"/>
    </row>
    <row r="715701" spans="10:10" x14ac:dyDescent="0.35">
      <c r="J715701" s="1"/>
    </row>
    <row r="715702" spans="10:10" x14ac:dyDescent="0.35">
      <c r="J715702" s="1"/>
    </row>
    <row r="715703" spans="10:10" x14ac:dyDescent="0.35">
      <c r="J715703" s="1"/>
    </row>
    <row r="715704" spans="10:10" x14ac:dyDescent="0.35">
      <c r="J715704" s="1"/>
    </row>
    <row r="715705" spans="10:10" x14ac:dyDescent="0.35">
      <c r="J715705" s="1"/>
    </row>
    <row r="715706" spans="10:10" x14ac:dyDescent="0.35">
      <c r="J715706" s="1"/>
    </row>
    <row r="715707" spans="10:10" x14ac:dyDescent="0.35">
      <c r="J715707" s="1"/>
    </row>
    <row r="715708" spans="10:10" x14ac:dyDescent="0.35">
      <c r="J715708" s="1"/>
    </row>
    <row r="715709" spans="10:10" x14ac:dyDescent="0.35">
      <c r="J715709" s="1"/>
    </row>
    <row r="715710" spans="10:10" x14ac:dyDescent="0.35">
      <c r="J715710" s="1"/>
    </row>
    <row r="715711" spans="10:10" x14ac:dyDescent="0.35">
      <c r="J715711" s="1"/>
    </row>
    <row r="715712" spans="10:10" x14ac:dyDescent="0.35">
      <c r="J715712" s="1"/>
    </row>
    <row r="715713" spans="10:10" x14ac:dyDescent="0.35">
      <c r="J715713" s="1"/>
    </row>
    <row r="715714" spans="10:10" x14ac:dyDescent="0.35">
      <c r="J715714" s="1"/>
    </row>
    <row r="715715" spans="10:10" x14ac:dyDescent="0.35">
      <c r="J715715" s="1"/>
    </row>
    <row r="715716" spans="10:10" x14ac:dyDescent="0.35">
      <c r="J715716" s="1"/>
    </row>
    <row r="715717" spans="10:10" x14ac:dyDescent="0.35">
      <c r="J715717" s="1"/>
    </row>
    <row r="715718" spans="10:10" x14ac:dyDescent="0.35">
      <c r="J715718" s="1"/>
    </row>
    <row r="715719" spans="10:10" x14ac:dyDescent="0.35">
      <c r="J715719" s="1"/>
    </row>
    <row r="715720" spans="10:10" x14ac:dyDescent="0.35">
      <c r="J715720" s="1"/>
    </row>
    <row r="715721" spans="10:10" x14ac:dyDescent="0.35">
      <c r="J715721" s="1"/>
    </row>
    <row r="715722" spans="10:10" x14ac:dyDescent="0.35">
      <c r="J715722" s="1"/>
    </row>
    <row r="715723" spans="10:10" x14ac:dyDescent="0.35">
      <c r="J715723" s="1"/>
    </row>
    <row r="715724" spans="10:10" x14ac:dyDescent="0.35">
      <c r="J715724" s="1"/>
    </row>
    <row r="715725" spans="10:10" x14ac:dyDescent="0.35">
      <c r="J715725" s="1"/>
    </row>
    <row r="715726" spans="10:10" x14ac:dyDescent="0.35">
      <c r="J715726" s="1"/>
    </row>
    <row r="715727" spans="10:10" x14ac:dyDescent="0.35">
      <c r="J715727" s="1"/>
    </row>
    <row r="715728" spans="10:10" x14ac:dyDescent="0.35">
      <c r="J715728" s="1"/>
    </row>
    <row r="715729" spans="10:10" x14ac:dyDescent="0.35">
      <c r="J715729" s="1"/>
    </row>
    <row r="715730" spans="10:10" x14ac:dyDescent="0.35">
      <c r="J715730" s="1"/>
    </row>
    <row r="715731" spans="10:10" x14ac:dyDescent="0.35">
      <c r="J715731" s="1"/>
    </row>
    <row r="715732" spans="10:10" x14ac:dyDescent="0.35">
      <c r="J715732" s="1"/>
    </row>
    <row r="715733" spans="10:10" x14ac:dyDescent="0.35">
      <c r="J715733" s="1"/>
    </row>
    <row r="715734" spans="10:10" x14ac:dyDescent="0.35">
      <c r="J715734" s="1"/>
    </row>
    <row r="715735" spans="10:10" x14ac:dyDescent="0.35">
      <c r="J715735" s="1"/>
    </row>
    <row r="715736" spans="10:10" x14ac:dyDescent="0.35">
      <c r="J715736" s="1"/>
    </row>
    <row r="715737" spans="10:10" x14ac:dyDescent="0.35">
      <c r="J715737" s="1"/>
    </row>
    <row r="715738" spans="10:10" x14ac:dyDescent="0.35">
      <c r="J715738" s="1"/>
    </row>
    <row r="715739" spans="10:10" x14ac:dyDescent="0.35">
      <c r="J715739" s="1"/>
    </row>
    <row r="715740" spans="10:10" x14ac:dyDescent="0.35">
      <c r="J715740" s="1"/>
    </row>
    <row r="715741" spans="10:10" x14ac:dyDescent="0.35">
      <c r="J715741" s="1"/>
    </row>
    <row r="715742" spans="10:10" x14ac:dyDescent="0.35">
      <c r="J715742" s="1"/>
    </row>
    <row r="715743" spans="10:10" x14ac:dyDescent="0.35">
      <c r="J715743" s="1"/>
    </row>
    <row r="715744" spans="10:10" x14ac:dyDescent="0.35">
      <c r="J715744" s="1"/>
    </row>
    <row r="715745" spans="10:10" x14ac:dyDescent="0.35">
      <c r="J715745" s="1"/>
    </row>
    <row r="715746" spans="10:10" x14ac:dyDescent="0.35">
      <c r="J715746" s="1"/>
    </row>
    <row r="715747" spans="10:10" x14ac:dyDescent="0.35">
      <c r="J715747" s="1"/>
    </row>
    <row r="715748" spans="10:10" x14ac:dyDescent="0.35">
      <c r="J715748" s="1"/>
    </row>
    <row r="715749" spans="10:10" x14ac:dyDescent="0.35">
      <c r="J715749" s="1"/>
    </row>
    <row r="715750" spans="10:10" x14ac:dyDescent="0.35">
      <c r="J715750" s="1"/>
    </row>
    <row r="715751" spans="10:10" x14ac:dyDescent="0.35">
      <c r="J715751" s="1"/>
    </row>
    <row r="715752" spans="10:10" x14ac:dyDescent="0.35">
      <c r="J715752" s="1"/>
    </row>
    <row r="715753" spans="10:10" x14ac:dyDescent="0.35">
      <c r="J715753" s="1"/>
    </row>
    <row r="715754" spans="10:10" x14ac:dyDescent="0.35">
      <c r="J715754" s="1"/>
    </row>
    <row r="715755" spans="10:10" x14ac:dyDescent="0.35">
      <c r="J715755" s="1"/>
    </row>
    <row r="715756" spans="10:10" x14ac:dyDescent="0.35">
      <c r="J715756" s="1"/>
    </row>
    <row r="715757" spans="10:10" x14ac:dyDescent="0.35">
      <c r="J715757" s="1"/>
    </row>
    <row r="715758" spans="10:10" x14ac:dyDescent="0.35">
      <c r="J715758" s="1"/>
    </row>
    <row r="715759" spans="10:10" x14ac:dyDescent="0.35">
      <c r="J715759" s="1"/>
    </row>
    <row r="715760" spans="10:10" x14ac:dyDescent="0.35">
      <c r="J715760" s="1"/>
    </row>
    <row r="715761" spans="10:10" x14ac:dyDescent="0.35">
      <c r="J715761" s="1"/>
    </row>
    <row r="715762" spans="10:10" x14ac:dyDescent="0.35">
      <c r="J715762" s="1"/>
    </row>
    <row r="715763" spans="10:10" x14ac:dyDescent="0.35">
      <c r="J715763" s="1"/>
    </row>
    <row r="715764" spans="10:10" x14ac:dyDescent="0.35">
      <c r="J715764" s="1"/>
    </row>
    <row r="715765" spans="10:10" x14ac:dyDescent="0.35">
      <c r="J715765" s="1"/>
    </row>
    <row r="715766" spans="10:10" x14ac:dyDescent="0.35">
      <c r="J715766" s="1"/>
    </row>
    <row r="715767" spans="10:10" x14ac:dyDescent="0.35">
      <c r="J715767" s="1"/>
    </row>
    <row r="715768" spans="10:10" x14ac:dyDescent="0.35">
      <c r="J715768" s="1"/>
    </row>
    <row r="715769" spans="10:10" x14ac:dyDescent="0.35">
      <c r="J715769" s="1"/>
    </row>
    <row r="715770" spans="10:10" x14ac:dyDescent="0.35">
      <c r="J715770" s="1"/>
    </row>
    <row r="715771" spans="10:10" x14ac:dyDescent="0.35">
      <c r="J715771" s="1"/>
    </row>
    <row r="715772" spans="10:10" x14ac:dyDescent="0.35">
      <c r="J715772" s="1"/>
    </row>
    <row r="715773" spans="10:10" x14ac:dyDescent="0.35">
      <c r="J715773" s="1"/>
    </row>
    <row r="715774" spans="10:10" x14ac:dyDescent="0.35">
      <c r="J715774" s="1"/>
    </row>
    <row r="715775" spans="10:10" x14ac:dyDescent="0.35">
      <c r="J715775" s="1"/>
    </row>
    <row r="715776" spans="10:10" x14ac:dyDescent="0.35">
      <c r="J715776" s="1"/>
    </row>
    <row r="715777" spans="10:10" x14ac:dyDescent="0.35">
      <c r="J715777" s="1"/>
    </row>
    <row r="715778" spans="10:10" x14ac:dyDescent="0.35">
      <c r="J715778" s="1"/>
    </row>
    <row r="715779" spans="10:10" x14ac:dyDescent="0.35">
      <c r="J715779" s="1"/>
    </row>
    <row r="715780" spans="10:10" x14ac:dyDescent="0.35">
      <c r="J715780" s="1"/>
    </row>
    <row r="715781" spans="10:10" x14ac:dyDescent="0.35">
      <c r="J715781" s="1"/>
    </row>
    <row r="715782" spans="10:10" x14ac:dyDescent="0.35">
      <c r="J715782" s="1"/>
    </row>
    <row r="715783" spans="10:10" x14ac:dyDescent="0.35">
      <c r="J715783" s="1"/>
    </row>
    <row r="715784" spans="10:10" x14ac:dyDescent="0.35">
      <c r="J715784" s="1"/>
    </row>
    <row r="715785" spans="10:10" x14ac:dyDescent="0.35">
      <c r="J715785" s="1"/>
    </row>
    <row r="715786" spans="10:10" x14ac:dyDescent="0.35">
      <c r="J715786" s="1"/>
    </row>
    <row r="715787" spans="10:10" x14ac:dyDescent="0.35">
      <c r="J715787" s="1"/>
    </row>
    <row r="715788" spans="10:10" x14ac:dyDescent="0.35">
      <c r="J715788" s="1"/>
    </row>
    <row r="715789" spans="10:10" x14ac:dyDescent="0.35">
      <c r="J715789" s="1"/>
    </row>
    <row r="715790" spans="10:10" x14ac:dyDescent="0.35">
      <c r="J715790" s="1"/>
    </row>
    <row r="715791" spans="10:10" x14ac:dyDescent="0.35">
      <c r="J715791" s="1"/>
    </row>
    <row r="715792" spans="10:10" x14ac:dyDescent="0.35">
      <c r="J715792" s="1"/>
    </row>
    <row r="715793" spans="10:10" x14ac:dyDescent="0.35">
      <c r="J715793" s="1"/>
    </row>
    <row r="715794" spans="10:10" x14ac:dyDescent="0.35">
      <c r="J715794" s="1"/>
    </row>
    <row r="715795" spans="10:10" x14ac:dyDescent="0.35">
      <c r="J715795" s="1"/>
    </row>
    <row r="715796" spans="10:10" x14ac:dyDescent="0.35">
      <c r="J715796" s="1"/>
    </row>
    <row r="715797" spans="10:10" x14ac:dyDescent="0.35">
      <c r="J715797" s="1"/>
    </row>
    <row r="715798" spans="10:10" x14ac:dyDescent="0.35">
      <c r="J715798" s="1"/>
    </row>
    <row r="715799" spans="10:10" x14ac:dyDescent="0.35">
      <c r="J715799" s="1"/>
    </row>
    <row r="715800" spans="10:10" x14ac:dyDescent="0.35">
      <c r="J715800" s="1"/>
    </row>
    <row r="715801" spans="10:10" x14ac:dyDescent="0.35">
      <c r="J715801" s="1"/>
    </row>
    <row r="715802" spans="10:10" x14ac:dyDescent="0.35">
      <c r="J715802" s="1"/>
    </row>
    <row r="715803" spans="10:10" x14ac:dyDescent="0.35">
      <c r="J715803" s="1"/>
    </row>
    <row r="715804" spans="10:10" x14ac:dyDescent="0.35">
      <c r="J715804" s="1"/>
    </row>
    <row r="715805" spans="10:10" x14ac:dyDescent="0.35">
      <c r="J715805" s="1"/>
    </row>
    <row r="715806" spans="10:10" x14ac:dyDescent="0.35">
      <c r="J715806" s="1"/>
    </row>
    <row r="715807" spans="10:10" x14ac:dyDescent="0.35">
      <c r="J715807" s="1"/>
    </row>
    <row r="715808" spans="10:10" x14ac:dyDescent="0.35">
      <c r="J715808" s="1"/>
    </row>
    <row r="715809" spans="10:10" x14ac:dyDescent="0.35">
      <c r="J715809" s="1"/>
    </row>
    <row r="715810" spans="10:10" x14ac:dyDescent="0.35">
      <c r="J715810" s="1"/>
    </row>
    <row r="715811" spans="10:10" x14ac:dyDescent="0.35">
      <c r="J715811" s="1"/>
    </row>
    <row r="715812" spans="10:10" x14ac:dyDescent="0.35">
      <c r="J715812" s="1"/>
    </row>
    <row r="715813" spans="10:10" x14ac:dyDescent="0.35">
      <c r="J715813" s="1"/>
    </row>
    <row r="715814" spans="10:10" x14ac:dyDescent="0.35">
      <c r="J715814" s="1"/>
    </row>
    <row r="715815" spans="10:10" x14ac:dyDescent="0.35">
      <c r="J715815" s="1"/>
    </row>
    <row r="715816" spans="10:10" x14ac:dyDescent="0.35">
      <c r="J715816" s="1"/>
    </row>
    <row r="715817" spans="10:10" x14ac:dyDescent="0.35">
      <c r="J715817" s="1"/>
    </row>
    <row r="715818" spans="10:10" x14ac:dyDescent="0.35">
      <c r="J715818" s="1"/>
    </row>
    <row r="715819" spans="10:10" x14ac:dyDescent="0.35">
      <c r="J715819" s="1"/>
    </row>
    <row r="715820" spans="10:10" x14ac:dyDescent="0.35">
      <c r="J715820" s="1"/>
    </row>
    <row r="715821" spans="10:10" x14ac:dyDescent="0.35">
      <c r="J715821" s="1"/>
    </row>
    <row r="715822" spans="10:10" x14ac:dyDescent="0.35">
      <c r="J715822" s="1"/>
    </row>
    <row r="715823" spans="10:10" x14ac:dyDescent="0.35">
      <c r="J715823" s="1"/>
    </row>
    <row r="715824" spans="10:10" x14ac:dyDescent="0.35">
      <c r="J715824" s="1"/>
    </row>
    <row r="715825" spans="10:10" x14ac:dyDescent="0.35">
      <c r="J715825" s="1"/>
    </row>
    <row r="715826" spans="10:10" x14ac:dyDescent="0.35">
      <c r="J715826" s="1"/>
    </row>
    <row r="715827" spans="10:10" x14ac:dyDescent="0.35">
      <c r="J715827" s="1"/>
    </row>
    <row r="715828" spans="10:10" x14ac:dyDescent="0.35">
      <c r="J715828" s="1"/>
    </row>
    <row r="715829" spans="10:10" x14ac:dyDescent="0.35">
      <c r="J715829" s="1"/>
    </row>
    <row r="715830" spans="10:10" x14ac:dyDescent="0.35">
      <c r="J715830" s="1"/>
    </row>
    <row r="715831" spans="10:10" x14ac:dyDescent="0.35">
      <c r="J715831" s="1"/>
    </row>
    <row r="715832" spans="10:10" x14ac:dyDescent="0.35">
      <c r="J715832" s="1"/>
    </row>
    <row r="715833" spans="10:10" x14ac:dyDescent="0.35">
      <c r="J715833" s="1"/>
    </row>
    <row r="715834" spans="10:10" x14ac:dyDescent="0.35">
      <c r="J715834" s="1"/>
    </row>
    <row r="715835" spans="10:10" x14ac:dyDescent="0.35">
      <c r="J715835" s="1"/>
    </row>
    <row r="715836" spans="10:10" x14ac:dyDescent="0.35">
      <c r="J715836" s="1"/>
    </row>
    <row r="715837" spans="10:10" x14ac:dyDescent="0.35">
      <c r="J715837" s="1"/>
    </row>
    <row r="715838" spans="10:10" x14ac:dyDescent="0.35">
      <c r="J715838" s="1"/>
    </row>
    <row r="715839" spans="10:10" x14ac:dyDescent="0.35">
      <c r="J715839" s="1"/>
    </row>
    <row r="715840" spans="10:10" x14ac:dyDescent="0.35">
      <c r="J715840" s="1"/>
    </row>
    <row r="715841" spans="10:10" x14ac:dyDescent="0.35">
      <c r="J715841" s="1"/>
    </row>
    <row r="715842" spans="10:10" x14ac:dyDescent="0.35">
      <c r="J715842" s="1"/>
    </row>
    <row r="715843" spans="10:10" x14ac:dyDescent="0.35">
      <c r="J715843" s="1"/>
    </row>
    <row r="715844" spans="10:10" x14ac:dyDescent="0.35">
      <c r="J715844" s="1"/>
    </row>
    <row r="715845" spans="10:10" x14ac:dyDescent="0.35">
      <c r="J715845" s="1"/>
    </row>
    <row r="715846" spans="10:10" x14ac:dyDescent="0.35">
      <c r="J715846" s="1"/>
    </row>
    <row r="715847" spans="10:10" x14ac:dyDescent="0.35">
      <c r="J715847" s="1"/>
    </row>
    <row r="715848" spans="10:10" x14ac:dyDescent="0.35">
      <c r="J715848" s="1"/>
    </row>
    <row r="715849" spans="10:10" x14ac:dyDescent="0.35">
      <c r="J715849" s="1"/>
    </row>
    <row r="715850" spans="10:10" x14ac:dyDescent="0.35">
      <c r="J715850" s="1"/>
    </row>
    <row r="715851" spans="10:10" x14ac:dyDescent="0.35">
      <c r="J715851" s="1"/>
    </row>
    <row r="715852" spans="10:10" x14ac:dyDescent="0.35">
      <c r="J715852" s="1"/>
    </row>
    <row r="715853" spans="10:10" x14ac:dyDescent="0.35">
      <c r="J715853" s="1"/>
    </row>
    <row r="715854" spans="10:10" x14ac:dyDescent="0.35">
      <c r="J715854" s="1"/>
    </row>
    <row r="715855" spans="10:10" x14ac:dyDescent="0.35">
      <c r="J715855" s="1"/>
    </row>
    <row r="715856" spans="10:10" x14ac:dyDescent="0.35">
      <c r="J715856" s="1"/>
    </row>
    <row r="715857" spans="10:10" x14ac:dyDescent="0.35">
      <c r="J715857" s="1"/>
    </row>
    <row r="715858" spans="10:10" x14ac:dyDescent="0.35">
      <c r="J715858" s="1"/>
    </row>
    <row r="715859" spans="10:10" x14ac:dyDescent="0.35">
      <c r="J715859" s="1"/>
    </row>
    <row r="715860" spans="10:10" x14ac:dyDescent="0.35">
      <c r="J715860" s="1"/>
    </row>
    <row r="715861" spans="10:10" x14ac:dyDescent="0.35">
      <c r="J715861" s="1"/>
    </row>
    <row r="715862" spans="10:10" x14ac:dyDescent="0.35">
      <c r="J715862" s="1"/>
    </row>
    <row r="715863" spans="10:10" x14ac:dyDescent="0.35">
      <c r="J715863" s="1"/>
    </row>
    <row r="715864" spans="10:10" x14ac:dyDescent="0.35">
      <c r="J715864" s="1"/>
    </row>
    <row r="715865" spans="10:10" x14ac:dyDescent="0.35">
      <c r="J715865" s="1"/>
    </row>
    <row r="715866" spans="10:10" x14ac:dyDescent="0.35">
      <c r="J715866" s="1"/>
    </row>
    <row r="715867" spans="10:10" x14ac:dyDescent="0.35">
      <c r="J715867" s="1"/>
    </row>
    <row r="715868" spans="10:10" x14ac:dyDescent="0.35">
      <c r="J715868" s="1"/>
    </row>
    <row r="715869" spans="10:10" x14ac:dyDescent="0.35">
      <c r="J715869" s="1"/>
    </row>
    <row r="715870" spans="10:10" x14ac:dyDescent="0.35">
      <c r="J715870" s="1"/>
    </row>
    <row r="715871" spans="10:10" x14ac:dyDescent="0.35">
      <c r="J715871" s="1"/>
    </row>
    <row r="715872" spans="10:10" x14ac:dyDescent="0.35">
      <c r="J715872" s="1"/>
    </row>
    <row r="715873" spans="10:10" x14ac:dyDescent="0.35">
      <c r="J715873" s="1"/>
    </row>
    <row r="715874" spans="10:10" x14ac:dyDescent="0.35">
      <c r="J715874" s="1"/>
    </row>
    <row r="715875" spans="10:10" x14ac:dyDescent="0.35">
      <c r="J715875" s="1"/>
    </row>
    <row r="715876" spans="10:10" x14ac:dyDescent="0.35">
      <c r="J715876" s="1"/>
    </row>
    <row r="715877" spans="10:10" x14ac:dyDescent="0.35">
      <c r="J715877" s="1"/>
    </row>
    <row r="715878" spans="10:10" x14ac:dyDescent="0.35">
      <c r="J715878" s="1"/>
    </row>
    <row r="715879" spans="10:10" x14ac:dyDescent="0.35">
      <c r="J715879" s="1"/>
    </row>
    <row r="715880" spans="10:10" x14ac:dyDescent="0.35">
      <c r="J715880" s="1"/>
    </row>
    <row r="715881" spans="10:10" x14ac:dyDescent="0.35">
      <c r="J715881" s="1"/>
    </row>
    <row r="715882" spans="10:10" x14ac:dyDescent="0.35">
      <c r="J715882" s="1"/>
    </row>
    <row r="715883" spans="10:10" x14ac:dyDescent="0.35">
      <c r="J715883" s="1"/>
    </row>
    <row r="715884" spans="10:10" x14ac:dyDescent="0.35">
      <c r="J715884" s="1"/>
    </row>
    <row r="715885" spans="10:10" x14ac:dyDescent="0.35">
      <c r="J715885" s="1"/>
    </row>
    <row r="715886" spans="10:10" x14ac:dyDescent="0.35">
      <c r="J715886" s="1"/>
    </row>
    <row r="715887" spans="10:10" x14ac:dyDescent="0.35">
      <c r="J715887" s="1"/>
    </row>
    <row r="715888" spans="10:10" x14ac:dyDescent="0.35">
      <c r="J715888" s="1"/>
    </row>
    <row r="715889" spans="10:10" x14ac:dyDescent="0.35">
      <c r="J715889" s="1"/>
    </row>
    <row r="715890" spans="10:10" x14ac:dyDescent="0.35">
      <c r="J715890" s="1"/>
    </row>
    <row r="715891" spans="10:10" x14ac:dyDescent="0.35">
      <c r="J715891" s="1"/>
    </row>
    <row r="715892" spans="10:10" x14ac:dyDescent="0.35">
      <c r="J715892" s="1"/>
    </row>
    <row r="715893" spans="10:10" x14ac:dyDescent="0.35">
      <c r="J715893" s="1"/>
    </row>
    <row r="715894" spans="10:10" x14ac:dyDescent="0.35">
      <c r="J715894" s="1"/>
    </row>
    <row r="715895" spans="10:10" x14ac:dyDescent="0.35">
      <c r="J715895" s="1"/>
    </row>
    <row r="715896" spans="10:10" x14ac:dyDescent="0.35">
      <c r="J715896" s="1"/>
    </row>
    <row r="715897" spans="10:10" x14ac:dyDescent="0.35">
      <c r="J715897" s="1"/>
    </row>
    <row r="715898" spans="10:10" x14ac:dyDescent="0.35">
      <c r="J715898" s="1"/>
    </row>
    <row r="715899" spans="10:10" x14ac:dyDescent="0.35">
      <c r="J715899" s="1"/>
    </row>
    <row r="715900" spans="10:10" x14ac:dyDescent="0.35">
      <c r="J715900" s="1"/>
    </row>
    <row r="715901" spans="10:10" x14ac:dyDescent="0.35">
      <c r="J715901" s="1"/>
    </row>
    <row r="715902" spans="10:10" x14ac:dyDescent="0.35">
      <c r="J715902" s="1"/>
    </row>
    <row r="715903" spans="10:10" x14ac:dyDescent="0.35">
      <c r="J715903" s="1"/>
    </row>
    <row r="715904" spans="10:10" x14ac:dyDescent="0.35">
      <c r="J715904" s="1"/>
    </row>
    <row r="715905" spans="10:10" x14ac:dyDescent="0.35">
      <c r="J715905" s="1"/>
    </row>
    <row r="715906" spans="10:10" x14ac:dyDescent="0.35">
      <c r="J715906" s="1"/>
    </row>
    <row r="715907" spans="10:10" x14ac:dyDescent="0.35">
      <c r="J715907" s="1"/>
    </row>
    <row r="715908" spans="10:10" x14ac:dyDescent="0.35">
      <c r="J715908" s="1"/>
    </row>
    <row r="715909" spans="10:10" x14ac:dyDescent="0.35">
      <c r="J715909" s="1"/>
    </row>
    <row r="715910" spans="10:10" x14ac:dyDescent="0.35">
      <c r="J715910" s="1"/>
    </row>
    <row r="715911" spans="10:10" x14ac:dyDescent="0.35">
      <c r="J715911" s="1"/>
    </row>
    <row r="715912" spans="10:10" x14ac:dyDescent="0.35">
      <c r="J715912" s="1"/>
    </row>
    <row r="715913" spans="10:10" x14ac:dyDescent="0.35">
      <c r="J715913" s="1"/>
    </row>
    <row r="715914" spans="10:10" x14ac:dyDescent="0.35">
      <c r="J715914" s="1"/>
    </row>
    <row r="715915" spans="10:10" x14ac:dyDescent="0.35">
      <c r="J715915" s="1"/>
    </row>
    <row r="715916" spans="10:10" x14ac:dyDescent="0.35">
      <c r="J715916" s="1"/>
    </row>
    <row r="715917" spans="10:10" x14ac:dyDescent="0.35">
      <c r="J715917" s="1"/>
    </row>
    <row r="715918" spans="10:10" x14ac:dyDescent="0.35">
      <c r="J715918" s="1"/>
    </row>
    <row r="715919" spans="10:10" x14ac:dyDescent="0.35">
      <c r="J715919" s="1"/>
    </row>
    <row r="715920" spans="10:10" x14ac:dyDescent="0.35">
      <c r="J715920" s="1"/>
    </row>
    <row r="715921" spans="10:10" x14ac:dyDescent="0.35">
      <c r="J715921" s="1"/>
    </row>
    <row r="715922" spans="10:10" x14ac:dyDescent="0.35">
      <c r="J715922" s="1"/>
    </row>
    <row r="715923" spans="10:10" x14ac:dyDescent="0.35">
      <c r="J715923" s="1"/>
    </row>
    <row r="715924" spans="10:10" x14ac:dyDescent="0.35">
      <c r="J715924" s="1"/>
    </row>
    <row r="715925" spans="10:10" x14ac:dyDescent="0.35">
      <c r="J715925" s="1"/>
    </row>
    <row r="715926" spans="10:10" x14ac:dyDescent="0.35">
      <c r="J715926" s="1"/>
    </row>
    <row r="715927" spans="10:10" x14ac:dyDescent="0.35">
      <c r="J715927" s="1"/>
    </row>
    <row r="715928" spans="10:10" x14ac:dyDescent="0.35">
      <c r="J715928" s="1"/>
    </row>
    <row r="715929" spans="10:10" x14ac:dyDescent="0.35">
      <c r="J715929" s="1"/>
    </row>
    <row r="715930" spans="10:10" x14ac:dyDescent="0.35">
      <c r="J715930" s="1"/>
    </row>
    <row r="715931" spans="10:10" x14ac:dyDescent="0.35">
      <c r="J715931" s="1"/>
    </row>
    <row r="715932" spans="10:10" x14ac:dyDescent="0.35">
      <c r="J715932" s="1"/>
    </row>
    <row r="715933" spans="10:10" x14ac:dyDescent="0.35">
      <c r="J715933" s="1"/>
    </row>
    <row r="715934" spans="10:10" x14ac:dyDescent="0.35">
      <c r="J715934" s="1"/>
    </row>
    <row r="715935" spans="10:10" x14ac:dyDescent="0.35">
      <c r="J715935" s="1"/>
    </row>
    <row r="715936" spans="10:10" x14ac:dyDescent="0.35">
      <c r="J715936" s="1"/>
    </row>
    <row r="715937" spans="10:10" x14ac:dyDescent="0.35">
      <c r="J715937" s="1"/>
    </row>
    <row r="715938" spans="10:10" x14ac:dyDescent="0.35">
      <c r="J715938" s="1"/>
    </row>
    <row r="715939" spans="10:10" x14ac:dyDescent="0.35">
      <c r="J715939" s="1"/>
    </row>
    <row r="715940" spans="10:10" x14ac:dyDescent="0.35">
      <c r="J715940" s="1"/>
    </row>
    <row r="715941" spans="10:10" x14ac:dyDescent="0.35">
      <c r="J715941" s="1"/>
    </row>
    <row r="715942" spans="10:10" x14ac:dyDescent="0.35">
      <c r="J715942" s="1"/>
    </row>
    <row r="715943" spans="10:10" x14ac:dyDescent="0.35">
      <c r="J715943" s="1"/>
    </row>
    <row r="715944" spans="10:10" x14ac:dyDescent="0.35">
      <c r="J715944" s="1"/>
    </row>
    <row r="715945" spans="10:10" x14ac:dyDescent="0.35">
      <c r="J715945" s="1"/>
    </row>
    <row r="715946" spans="10:10" x14ac:dyDescent="0.35">
      <c r="J715946" s="1"/>
    </row>
    <row r="715947" spans="10:10" x14ac:dyDescent="0.35">
      <c r="J715947" s="1"/>
    </row>
    <row r="715948" spans="10:10" x14ac:dyDescent="0.35">
      <c r="J715948" s="1"/>
    </row>
    <row r="715949" spans="10:10" x14ac:dyDescent="0.35">
      <c r="J715949" s="1"/>
    </row>
    <row r="715950" spans="10:10" x14ac:dyDescent="0.35">
      <c r="J715950" s="1"/>
    </row>
    <row r="715951" spans="10:10" x14ac:dyDescent="0.35">
      <c r="J715951" s="1"/>
    </row>
    <row r="715952" spans="10:10" x14ac:dyDescent="0.35">
      <c r="J715952" s="1"/>
    </row>
    <row r="715953" spans="10:10" x14ac:dyDescent="0.35">
      <c r="J715953" s="1"/>
    </row>
    <row r="715954" spans="10:10" x14ac:dyDescent="0.35">
      <c r="J715954" s="1"/>
    </row>
    <row r="715955" spans="10:10" x14ac:dyDescent="0.35">
      <c r="J715955" s="1"/>
    </row>
    <row r="715956" spans="10:10" x14ac:dyDescent="0.35">
      <c r="J715956" s="1"/>
    </row>
    <row r="715957" spans="10:10" x14ac:dyDescent="0.35">
      <c r="J715957" s="1"/>
    </row>
    <row r="715958" spans="10:10" x14ac:dyDescent="0.35">
      <c r="J715958" s="1"/>
    </row>
    <row r="715959" spans="10:10" x14ac:dyDescent="0.35">
      <c r="J715959" s="1"/>
    </row>
    <row r="715960" spans="10:10" x14ac:dyDescent="0.35">
      <c r="J715960" s="1"/>
    </row>
    <row r="715961" spans="10:10" x14ac:dyDescent="0.35">
      <c r="J715961" s="1"/>
    </row>
    <row r="715962" spans="10:10" x14ac:dyDescent="0.35">
      <c r="J715962" s="1"/>
    </row>
    <row r="715963" spans="10:10" x14ac:dyDescent="0.35">
      <c r="J715963" s="1"/>
    </row>
    <row r="715964" spans="10:10" x14ac:dyDescent="0.35">
      <c r="J715964" s="1"/>
    </row>
    <row r="715965" spans="10:10" x14ac:dyDescent="0.35">
      <c r="J715965" s="1"/>
    </row>
    <row r="715966" spans="10:10" x14ac:dyDescent="0.35">
      <c r="J715966" s="1"/>
    </row>
    <row r="715967" spans="10:10" x14ac:dyDescent="0.35">
      <c r="J715967" s="1"/>
    </row>
    <row r="715968" spans="10:10" x14ac:dyDescent="0.35">
      <c r="J715968" s="1"/>
    </row>
    <row r="715969" spans="10:10" x14ac:dyDescent="0.35">
      <c r="J715969" s="1"/>
    </row>
    <row r="715970" spans="10:10" x14ac:dyDescent="0.35">
      <c r="J715970" s="1"/>
    </row>
    <row r="715971" spans="10:10" x14ac:dyDescent="0.35">
      <c r="J715971" s="1"/>
    </row>
    <row r="715972" spans="10:10" x14ac:dyDescent="0.35">
      <c r="J715972" s="1"/>
    </row>
    <row r="715973" spans="10:10" x14ac:dyDescent="0.35">
      <c r="J715973" s="1"/>
    </row>
    <row r="715974" spans="10:10" x14ac:dyDescent="0.35">
      <c r="J715974" s="1"/>
    </row>
    <row r="715975" spans="10:10" x14ac:dyDescent="0.35">
      <c r="J715975" s="1"/>
    </row>
    <row r="715976" spans="10:10" x14ac:dyDescent="0.35">
      <c r="J715976" s="1"/>
    </row>
    <row r="715977" spans="10:10" x14ac:dyDescent="0.35">
      <c r="J715977" s="1"/>
    </row>
    <row r="715978" spans="10:10" x14ac:dyDescent="0.35">
      <c r="J715978" s="1"/>
    </row>
    <row r="715979" spans="10:10" x14ac:dyDescent="0.35">
      <c r="J715979" s="1"/>
    </row>
    <row r="715980" spans="10:10" x14ac:dyDescent="0.35">
      <c r="J715980" s="1"/>
    </row>
    <row r="715981" spans="10:10" x14ac:dyDescent="0.35">
      <c r="J715981" s="1"/>
    </row>
    <row r="715982" spans="10:10" x14ac:dyDescent="0.35">
      <c r="J715982" s="1"/>
    </row>
    <row r="715983" spans="10:10" x14ac:dyDescent="0.35">
      <c r="J715983" s="1"/>
    </row>
    <row r="715984" spans="10:10" x14ac:dyDescent="0.35">
      <c r="J715984" s="1"/>
    </row>
    <row r="715985" spans="10:10" x14ac:dyDescent="0.35">
      <c r="J715985" s="1"/>
    </row>
    <row r="715986" spans="10:10" x14ac:dyDescent="0.35">
      <c r="J715986" s="1"/>
    </row>
    <row r="715987" spans="10:10" x14ac:dyDescent="0.35">
      <c r="J715987" s="1"/>
    </row>
    <row r="715988" spans="10:10" x14ac:dyDescent="0.35">
      <c r="J715988" s="1"/>
    </row>
    <row r="715989" spans="10:10" x14ac:dyDescent="0.35">
      <c r="J715989" s="1"/>
    </row>
    <row r="715990" spans="10:10" x14ac:dyDescent="0.35">
      <c r="J715990" s="1"/>
    </row>
    <row r="715991" spans="10:10" x14ac:dyDescent="0.35">
      <c r="J715991" s="1"/>
    </row>
    <row r="715992" spans="10:10" x14ac:dyDescent="0.35">
      <c r="J715992" s="1"/>
    </row>
    <row r="715993" spans="10:10" x14ac:dyDescent="0.35">
      <c r="J715993" s="1"/>
    </row>
    <row r="715994" spans="10:10" x14ac:dyDescent="0.35">
      <c r="J715994" s="1"/>
    </row>
    <row r="715995" spans="10:10" x14ac:dyDescent="0.35">
      <c r="J715995" s="1"/>
    </row>
    <row r="715996" spans="10:10" x14ac:dyDescent="0.35">
      <c r="J715996" s="1"/>
    </row>
    <row r="715997" spans="10:10" x14ac:dyDescent="0.35">
      <c r="J715997" s="1"/>
    </row>
    <row r="715998" spans="10:10" x14ac:dyDescent="0.35">
      <c r="J715998" s="1"/>
    </row>
    <row r="715999" spans="10:10" x14ac:dyDescent="0.35">
      <c r="J715999" s="1"/>
    </row>
    <row r="716000" spans="10:10" x14ac:dyDescent="0.35">
      <c r="J716000" s="1"/>
    </row>
    <row r="716001" spans="10:10" x14ac:dyDescent="0.35">
      <c r="J716001" s="1"/>
    </row>
    <row r="716002" spans="10:10" x14ac:dyDescent="0.35">
      <c r="J716002" s="1"/>
    </row>
    <row r="716003" spans="10:10" x14ac:dyDescent="0.35">
      <c r="J716003" s="1"/>
    </row>
    <row r="716004" spans="10:10" x14ac:dyDescent="0.35">
      <c r="J716004" s="1"/>
    </row>
    <row r="716005" spans="10:10" x14ac:dyDescent="0.35">
      <c r="J716005" s="1"/>
    </row>
    <row r="716006" spans="10:10" x14ac:dyDescent="0.35">
      <c r="J716006" s="1"/>
    </row>
    <row r="716007" spans="10:10" x14ac:dyDescent="0.35">
      <c r="J716007" s="1"/>
    </row>
    <row r="716008" spans="10:10" x14ac:dyDescent="0.35">
      <c r="J716008" s="1"/>
    </row>
    <row r="716009" spans="10:10" x14ac:dyDescent="0.35">
      <c r="J716009" s="1"/>
    </row>
    <row r="716010" spans="10:10" x14ac:dyDescent="0.35">
      <c r="J716010" s="1"/>
    </row>
    <row r="716011" spans="10:10" x14ac:dyDescent="0.35">
      <c r="J716011" s="1"/>
    </row>
    <row r="716012" spans="10:10" x14ac:dyDescent="0.35">
      <c r="J716012" s="1"/>
    </row>
    <row r="716013" spans="10:10" x14ac:dyDescent="0.35">
      <c r="J716013" s="1"/>
    </row>
    <row r="716014" spans="10:10" x14ac:dyDescent="0.35">
      <c r="J716014" s="1"/>
    </row>
    <row r="716015" spans="10:10" x14ac:dyDescent="0.35">
      <c r="J716015" s="1"/>
    </row>
    <row r="716016" spans="10:10" x14ac:dyDescent="0.35">
      <c r="J716016" s="1"/>
    </row>
    <row r="716017" spans="10:10" x14ac:dyDescent="0.35">
      <c r="J716017" s="1"/>
    </row>
    <row r="716018" spans="10:10" x14ac:dyDescent="0.35">
      <c r="J716018" s="1"/>
    </row>
    <row r="716019" spans="10:10" x14ac:dyDescent="0.35">
      <c r="J716019" s="1"/>
    </row>
    <row r="716020" spans="10:10" x14ac:dyDescent="0.35">
      <c r="J716020" s="1"/>
    </row>
    <row r="716021" spans="10:10" x14ac:dyDescent="0.35">
      <c r="J716021" s="1"/>
    </row>
    <row r="716022" spans="10:10" x14ac:dyDescent="0.35">
      <c r="J716022" s="1"/>
    </row>
    <row r="716023" spans="10:10" x14ac:dyDescent="0.35">
      <c r="J716023" s="1"/>
    </row>
    <row r="716024" spans="10:10" x14ac:dyDescent="0.35">
      <c r="J716024" s="1"/>
    </row>
    <row r="716025" spans="10:10" x14ac:dyDescent="0.35">
      <c r="J716025" s="1"/>
    </row>
    <row r="716026" spans="10:10" x14ac:dyDescent="0.35">
      <c r="J716026" s="1"/>
    </row>
    <row r="716027" spans="10:10" x14ac:dyDescent="0.35">
      <c r="J716027" s="1"/>
    </row>
    <row r="716028" spans="10:10" x14ac:dyDescent="0.35">
      <c r="J716028" s="1"/>
    </row>
    <row r="716029" spans="10:10" x14ac:dyDescent="0.35">
      <c r="J716029" s="1"/>
    </row>
    <row r="716030" spans="10:10" x14ac:dyDescent="0.35">
      <c r="J716030" s="1"/>
    </row>
    <row r="716031" spans="10:10" x14ac:dyDescent="0.35">
      <c r="J716031" s="1"/>
    </row>
    <row r="716032" spans="10:10" x14ac:dyDescent="0.35">
      <c r="J716032" s="1"/>
    </row>
    <row r="716033" spans="10:10" x14ac:dyDescent="0.35">
      <c r="J716033" s="1"/>
    </row>
    <row r="716034" spans="10:10" x14ac:dyDescent="0.35">
      <c r="J716034" s="1"/>
    </row>
    <row r="716035" spans="10:10" x14ac:dyDescent="0.35">
      <c r="J716035" s="1"/>
    </row>
    <row r="716036" spans="10:10" x14ac:dyDescent="0.35">
      <c r="J716036" s="1"/>
    </row>
    <row r="716037" spans="10:10" x14ac:dyDescent="0.35">
      <c r="J716037" s="1"/>
    </row>
    <row r="716038" spans="10:10" x14ac:dyDescent="0.35">
      <c r="J716038" s="1"/>
    </row>
    <row r="716039" spans="10:10" x14ac:dyDescent="0.35">
      <c r="J716039" s="1"/>
    </row>
    <row r="716292" spans="10:10" x14ac:dyDescent="0.35">
      <c r="J716292" s="1"/>
    </row>
    <row r="716309" spans="10:10" x14ac:dyDescent="0.35">
      <c r="J716309" s="1"/>
    </row>
    <row r="716313" spans="10:10" x14ac:dyDescent="0.35">
      <c r="J716313" s="1"/>
    </row>
    <row r="716318" spans="10:10" x14ac:dyDescent="0.35">
      <c r="J716318" s="1"/>
    </row>
    <row r="716324" spans="10:10" x14ac:dyDescent="0.35">
      <c r="J716324" s="1"/>
    </row>
    <row r="716325" spans="10:10" x14ac:dyDescent="0.35">
      <c r="J716325" s="1"/>
    </row>
    <row r="716330" spans="10:10" x14ac:dyDescent="0.35">
      <c r="J716330" s="1"/>
    </row>
    <row r="716336" spans="10:10" x14ac:dyDescent="0.35">
      <c r="J716336" s="1"/>
    </row>
    <row r="716338" spans="10:10" x14ac:dyDescent="0.35">
      <c r="J716338" s="1"/>
    </row>
    <row r="716340" spans="10:10" x14ac:dyDescent="0.35">
      <c r="J716340" s="1"/>
    </row>
    <row r="716346" spans="10:10" x14ac:dyDescent="0.35">
      <c r="J716346" s="1"/>
    </row>
    <row r="716352" spans="10:10" x14ac:dyDescent="0.35">
      <c r="J716352" s="1"/>
    </row>
    <row r="716354" spans="10:10" x14ac:dyDescent="0.35">
      <c r="J716354" s="1"/>
    </row>
    <row r="716359" spans="10:10" x14ac:dyDescent="0.35">
      <c r="J716359" s="1"/>
    </row>
    <row r="716363" spans="10:10" x14ac:dyDescent="0.35">
      <c r="J716363" s="1"/>
    </row>
    <row r="716367" spans="10:10" x14ac:dyDescent="0.35">
      <c r="J716367" s="1"/>
    </row>
    <row r="716368" spans="10:10" x14ac:dyDescent="0.35">
      <c r="J716368" s="1"/>
    </row>
    <row r="716371" spans="10:10" x14ac:dyDescent="0.35">
      <c r="J716371" s="1"/>
    </row>
    <row r="716373" spans="10:10" x14ac:dyDescent="0.35">
      <c r="J716373" s="1"/>
    </row>
    <row r="716375" spans="10:10" x14ac:dyDescent="0.35">
      <c r="J716375" s="1"/>
    </row>
    <row r="716379" spans="10:10" x14ac:dyDescent="0.35">
      <c r="J716379" s="1"/>
    </row>
    <row r="716382" spans="10:10" x14ac:dyDescent="0.35">
      <c r="J716382" s="1"/>
    </row>
    <row r="716383" spans="10:10" x14ac:dyDescent="0.35">
      <c r="J716383" s="1"/>
    </row>
    <row r="716388" spans="10:10" x14ac:dyDescent="0.35">
      <c r="J716388" s="1"/>
    </row>
    <row r="716389" spans="10:10" x14ac:dyDescent="0.35">
      <c r="J716389" s="1"/>
    </row>
    <row r="716394" spans="10:10" x14ac:dyDescent="0.35">
      <c r="J716394" s="1"/>
    </row>
    <row r="716397" spans="10:10" x14ac:dyDescent="0.35">
      <c r="J716397" s="1"/>
    </row>
    <row r="716399" spans="10:10" x14ac:dyDescent="0.35">
      <c r="J716399" s="1"/>
    </row>
    <row r="716401" spans="10:10" x14ac:dyDescent="0.35">
      <c r="J716401" s="1"/>
    </row>
    <row r="716405" spans="10:10" x14ac:dyDescent="0.35">
      <c r="J716405" s="1"/>
    </row>
    <row r="716406" spans="10:10" x14ac:dyDescent="0.35">
      <c r="J716406" s="1"/>
    </row>
    <row r="716410" spans="10:10" x14ac:dyDescent="0.35">
      <c r="J716410" s="1"/>
    </row>
    <row r="716412" spans="10:10" x14ac:dyDescent="0.35">
      <c r="J716412" s="1"/>
    </row>
    <row r="716413" spans="10:10" x14ac:dyDescent="0.35">
      <c r="J716413" s="1"/>
    </row>
    <row r="716414" spans="10:10" x14ac:dyDescent="0.35">
      <c r="J716414" s="1"/>
    </row>
    <row r="716415" spans="10:10" x14ac:dyDescent="0.35">
      <c r="J716415" s="1"/>
    </row>
    <row r="716418" spans="10:10" x14ac:dyDescent="0.35">
      <c r="J716418" s="1"/>
    </row>
    <row r="716420" spans="10:10" x14ac:dyDescent="0.35">
      <c r="J716420" s="1"/>
    </row>
    <row r="716421" spans="10:10" x14ac:dyDescent="0.35">
      <c r="J716421" s="1"/>
    </row>
    <row r="716423" spans="10:10" x14ac:dyDescent="0.35">
      <c r="J716423" s="1"/>
    </row>
    <row r="716425" spans="10:10" x14ac:dyDescent="0.35">
      <c r="J716425" s="1"/>
    </row>
    <row r="716426" spans="10:10" x14ac:dyDescent="0.35">
      <c r="J716426" s="1"/>
    </row>
    <row r="716428" spans="10:10" x14ac:dyDescent="0.35">
      <c r="J716428" s="1"/>
    </row>
    <row r="716429" spans="10:10" x14ac:dyDescent="0.35">
      <c r="J716429" s="1"/>
    </row>
    <row r="716430" spans="10:10" x14ac:dyDescent="0.35">
      <c r="J716430" s="1"/>
    </row>
    <row r="716432" spans="10:10" x14ac:dyDescent="0.35">
      <c r="J716432" s="1"/>
    </row>
    <row r="716433" spans="10:10" x14ac:dyDescent="0.35">
      <c r="J716433" s="1"/>
    </row>
    <row r="716435" spans="10:10" x14ac:dyDescent="0.35">
      <c r="J716435" s="1"/>
    </row>
    <row r="716436" spans="10:10" x14ac:dyDescent="0.35">
      <c r="J716436" s="1"/>
    </row>
    <row r="716437" spans="10:10" x14ac:dyDescent="0.35">
      <c r="J716437" s="1"/>
    </row>
    <row r="716438" spans="10:10" x14ac:dyDescent="0.35">
      <c r="J716438" s="1"/>
    </row>
    <row r="716439" spans="10:10" x14ac:dyDescent="0.35">
      <c r="J716439" s="1"/>
    </row>
    <row r="716440" spans="10:10" x14ac:dyDescent="0.35">
      <c r="J716440" s="1"/>
    </row>
    <row r="716441" spans="10:10" x14ac:dyDescent="0.35">
      <c r="J716441" s="1"/>
    </row>
    <row r="716442" spans="10:10" x14ac:dyDescent="0.35">
      <c r="J716442" s="1"/>
    </row>
    <row r="716444" spans="10:10" x14ac:dyDescent="0.35">
      <c r="J716444" s="1"/>
    </row>
    <row r="716445" spans="10:10" x14ac:dyDescent="0.35">
      <c r="J716445" s="1"/>
    </row>
    <row r="716446" spans="10:10" x14ac:dyDescent="0.35">
      <c r="J716446" s="1"/>
    </row>
    <row r="716447" spans="10:10" x14ac:dyDescent="0.35">
      <c r="J716447" s="1"/>
    </row>
    <row r="716449" spans="10:10" x14ac:dyDescent="0.35">
      <c r="J716449" s="1"/>
    </row>
    <row r="716450" spans="10:10" x14ac:dyDescent="0.35">
      <c r="J716450" s="1"/>
    </row>
    <row r="716451" spans="10:10" x14ac:dyDescent="0.35">
      <c r="J716451" s="1"/>
    </row>
    <row r="716452" spans="10:10" x14ac:dyDescent="0.35">
      <c r="J716452" s="1"/>
    </row>
    <row r="716454" spans="10:10" x14ac:dyDescent="0.35">
      <c r="J716454" s="1"/>
    </row>
    <row r="716455" spans="10:10" x14ac:dyDescent="0.35">
      <c r="J716455" s="1"/>
    </row>
    <row r="716456" spans="10:10" x14ac:dyDescent="0.35">
      <c r="J716456" s="1"/>
    </row>
    <row r="716458" spans="10:10" x14ac:dyDescent="0.35">
      <c r="J716458" s="1"/>
    </row>
    <row r="716459" spans="10:10" x14ac:dyDescent="0.35">
      <c r="J716459" s="1"/>
    </row>
    <row r="716461" spans="10:10" x14ac:dyDescent="0.35">
      <c r="J716461" s="1"/>
    </row>
    <row r="716463" spans="10:10" x14ac:dyDescent="0.35">
      <c r="J716463" s="1"/>
    </row>
    <row r="716464" spans="10:10" x14ac:dyDescent="0.35">
      <c r="J716464" s="1"/>
    </row>
    <row r="716465" spans="10:10" x14ac:dyDescent="0.35">
      <c r="J716465" s="1"/>
    </row>
    <row r="716467" spans="10:10" x14ac:dyDescent="0.35">
      <c r="J716467" s="1"/>
    </row>
    <row r="716469" spans="10:10" x14ac:dyDescent="0.35">
      <c r="J716469" s="1"/>
    </row>
    <row r="716470" spans="10:10" x14ac:dyDescent="0.35">
      <c r="J716470" s="1"/>
    </row>
    <row r="716471" spans="10:10" x14ac:dyDescent="0.35">
      <c r="J716471" s="1"/>
    </row>
    <row r="716473" spans="10:10" x14ac:dyDescent="0.35">
      <c r="J716473" s="1"/>
    </row>
    <row r="716474" spans="10:10" x14ac:dyDescent="0.35">
      <c r="J716474" s="1"/>
    </row>
    <row r="716475" spans="10:10" x14ac:dyDescent="0.35">
      <c r="J716475" s="1"/>
    </row>
    <row r="716477" spans="10:10" x14ac:dyDescent="0.35">
      <c r="J716477" s="1"/>
    </row>
    <row r="716478" spans="10:10" x14ac:dyDescent="0.35">
      <c r="J716478" s="1"/>
    </row>
    <row r="716480" spans="10:10" x14ac:dyDescent="0.35">
      <c r="J716480" s="1"/>
    </row>
    <row r="716481" spans="10:10" x14ac:dyDescent="0.35">
      <c r="J716481" s="1"/>
    </row>
    <row r="716482" spans="10:10" x14ac:dyDescent="0.35">
      <c r="J716482" s="1"/>
    </row>
    <row r="716483" spans="10:10" x14ac:dyDescent="0.35">
      <c r="J716483" s="1"/>
    </row>
    <row r="716484" spans="10:10" x14ac:dyDescent="0.35">
      <c r="J716484" s="1"/>
    </row>
    <row r="716486" spans="10:10" x14ac:dyDescent="0.35">
      <c r="J716486" s="1"/>
    </row>
    <row r="716490" spans="10:10" x14ac:dyDescent="0.35">
      <c r="J716490" s="1"/>
    </row>
    <row r="716491" spans="10:10" x14ac:dyDescent="0.35">
      <c r="J716491" s="1"/>
    </row>
    <row r="716492" spans="10:10" x14ac:dyDescent="0.35">
      <c r="J716492" s="1"/>
    </row>
    <row r="716493" spans="10:10" x14ac:dyDescent="0.35">
      <c r="J716493" s="1"/>
    </row>
    <row r="716495" spans="10:10" x14ac:dyDescent="0.35">
      <c r="J716495" s="1"/>
    </row>
    <row r="716496" spans="10:10" x14ac:dyDescent="0.35">
      <c r="J716496" s="1"/>
    </row>
    <row r="716498" spans="10:10" x14ac:dyDescent="0.35">
      <c r="J716498" s="1"/>
    </row>
    <row r="716499" spans="10:10" x14ac:dyDescent="0.35">
      <c r="J716499" s="1"/>
    </row>
    <row r="716500" spans="10:10" x14ac:dyDescent="0.35">
      <c r="J716500" s="1"/>
    </row>
    <row r="716502" spans="10:10" x14ac:dyDescent="0.35">
      <c r="J716502" s="1"/>
    </row>
    <row r="716503" spans="10:10" x14ac:dyDescent="0.35">
      <c r="J716503" s="1"/>
    </row>
    <row r="716504" spans="10:10" x14ac:dyDescent="0.35">
      <c r="J716504" s="1"/>
    </row>
    <row r="716505" spans="10:10" x14ac:dyDescent="0.35">
      <c r="J716505" s="1"/>
    </row>
    <row r="716506" spans="10:10" x14ac:dyDescent="0.35">
      <c r="J716506" s="1"/>
    </row>
    <row r="716508" spans="10:10" x14ac:dyDescent="0.35">
      <c r="J716508" s="1"/>
    </row>
    <row r="716509" spans="10:10" x14ac:dyDescent="0.35">
      <c r="J716509" s="1"/>
    </row>
    <row r="716511" spans="10:10" x14ac:dyDescent="0.35">
      <c r="J716511" s="1"/>
    </row>
    <row r="716512" spans="10:10" x14ac:dyDescent="0.35">
      <c r="J716512" s="1"/>
    </row>
    <row r="716515" spans="10:10" x14ac:dyDescent="0.35">
      <c r="J716515" s="1"/>
    </row>
    <row r="716516" spans="10:10" x14ac:dyDescent="0.35">
      <c r="J716516" s="1"/>
    </row>
    <row r="716517" spans="10:10" x14ac:dyDescent="0.35">
      <c r="J716517" s="1"/>
    </row>
    <row r="716518" spans="10:10" x14ac:dyDescent="0.35">
      <c r="J716518" s="1"/>
    </row>
    <row r="716519" spans="10:10" x14ac:dyDescent="0.35">
      <c r="J716519" s="1"/>
    </row>
    <row r="716521" spans="10:10" x14ac:dyDescent="0.35">
      <c r="J716521" s="1"/>
    </row>
    <row r="716522" spans="10:10" x14ac:dyDescent="0.35">
      <c r="J716522" s="1"/>
    </row>
    <row r="716524" spans="10:10" x14ac:dyDescent="0.35">
      <c r="J716524" s="1"/>
    </row>
    <row r="716525" spans="10:10" x14ac:dyDescent="0.35">
      <c r="J716525" s="1"/>
    </row>
    <row r="716526" spans="10:10" x14ac:dyDescent="0.35">
      <c r="J716526" s="1"/>
    </row>
    <row r="716527" spans="10:10" x14ac:dyDescent="0.35">
      <c r="J716527" s="1"/>
    </row>
    <row r="716528" spans="10:10" x14ac:dyDescent="0.35">
      <c r="J716528" s="1"/>
    </row>
    <row r="716530" spans="10:10" x14ac:dyDescent="0.35">
      <c r="J716530" s="1"/>
    </row>
    <row r="716531" spans="10:10" x14ac:dyDescent="0.35">
      <c r="J716531" s="1"/>
    </row>
    <row r="716533" spans="10:10" x14ac:dyDescent="0.35">
      <c r="J716533" s="1"/>
    </row>
    <row r="716534" spans="10:10" x14ac:dyDescent="0.35">
      <c r="J716534" s="1"/>
    </row>
    <row r="716535" spans="10:10" x14ac:dyDescent="0.35">
      <c r="J716535" s="1"/>
    </row>
    <row r="716536" spans="10:10" x14ac:dyDescent="0.35">
      <c r="J716536" s="1"/>
    </row>
    <row r="716538" spans="10:10" x14ac:dyDescent="0.35">
      <c r="J716538" s="1"/>
    </row>
    <row r="716539" spans="10:10" x14ac:dyDescent="0.35">
      <c r="J716539" s="1"/>
    </row>
    <row r="716540" spans="10:10" x14ac:dyDescent="0.35">
      <c r="J716540" s="1"/>
    </row>
    <row r="716542" spans="10:10" x14ac:dyDescent="0.35">
      <c r="J716542" s="1"/>
    </row>
    <row r="716543" spans="10:10" x14ac:dyDescent="0.35">
      <c r="J716543" s="1"/>
    </row>
    <row r="716545" spans="10:10" x14ac:dyDescent="0.35">
      <c r="J716545" s="1"/>
    </row>
    <row r="716546" spans="10:10" x14ac:dyDescent="0.35">
      <c r="J716546" s="1"/>
    </row>
    <row r="716547" spans="10:10" x14ac:dyDescent="0.35">
      <c r="J716547" s="1"/>
    </row>
    <row r="716548" spans="10:10" x14ac:dyDescent="0.35">
      <c r="J716548" s="1"/>
    </row>
    <row r="716549" spans="10:10" x14ac:dyDescent="0.35">
      <c r="J716549" s="1"/>
    </row>
    <row r="716550" spans="10:10" x14ac:dyDescent="0.35">
      <c r="J716550" s="1"/>
    </row>
    <row r="716551" spans="10:10" x14ac:dyDescent="0.35">
      <c r="J716551" s="1"/>
    </row>
    <row r="716552" spans="10:10" x14ac:dyDescent="0.35">
      <c r="J716552" s="1"/>
    </row>
    <row r="716553" spans="10:10" x14ac:dyDescent="0.35">
      <c r="J716553" s="1"/>
    </row>
    <row r="716554" spans="10:10" x14ac:dyDescent="0.35">
      <c r="J716554" s="1"/>
    </row>
    <row r="716555" spans="10:10" x14ac:dyDescent="0.35">
      <c r="J716555" s="1"/>
    </row>
    <row r="716556" spans="10:10" x14ac:dyDescent="0.35">
      <c r="J716556" s="1"/>
    </row>
    <row r="716557" spans="10:10" x14ac:dyDescent="0.35">
      <c r="J716557" s="1"/>
    </row>
    <row r="716558" spans="10:10" x14ac:dyDescent="0.35">
      <c r="J716558" s="1"/>
    </row>
    <row r="716559" spans="10:10" x14ac:dyDescent="0.35">
      <c r="J716559" s="1"/>
    </row>
    <row r="716560" spans="10:10" x14ac:dyDescent="0.35">
      <c r="J716560" s="1"/>
    </row>
    <row r="716561" spans="10:10" x14ac:dyDescent="0.35">
      <c r="J716561" s="1"/>
    </row>
    <row r="716562" spans="10:10" x14ac:dyDescent="0.35">
      <c r="J716562" s="1"/>
    </row>
    <row r="716563" spans="10:10" x14ac:dyDescent="0.35">
      <c r="J716563" s="1"/>
    </row>
    <row r="716565" spans="10:10" x14ac:dyDescent="0.35">
      <c r="J716565" s="1"/>
    </row>
    <row r="716566" spans="10:10" x14ac:dyDescent="0.35">
      <c r="J716566" s="1"/>
    </row>
    <row r="716567" spans="10:10" x14ac:dyDescent="0.35">
      <c r="J716567" s="1"/>
    </row>
    <row r="716568" spans="10:10" x14ac:dyDescent="0.35">
      <c r="J716568" s="1"/>
    </row>
    <row r="716569" spans="10:10" x14ac:dyDescent="0.35">
      <c r="J716569" s="1"/>
    </row>
    <row r="716570" spans="10:10" x14ac:dyDescent="0.35">
      <c r="J716570" s="1"/>
    </row>
    <row r="716571" spans="10:10" x14ac:dyDescent="0.35">
      <c r="J716571" s="1"/>
    </row>
    <row r="716572" spans="10:10" x14ac:dyDescent="0.35">
      <c r="J716572" s="1"/>
    </row>
    <row r="716573" spans="10:10" x14ac:dyDescent="0.35">
      <c r="J716573" s="1"/>
    </row>
    <row r="716574" spans="10:10" x14ac:dyDescent="0.35">
      <c r="J716574" s="1"/>
    </row>
    <row r="716575" spans="10:10" x14ac:dyDescent="0.35">
      <c r="J716575" s="1"/>
    </row>
    <row r="716577" spans="10:10" x14ac:dyDescent="0.35">
      <c r="J716577" s="1"/>
    </row>
    <row r="716578" spans="10:10" x14ac:dyDescent="0.35">
      <c r="J716578" s="1"/>
    </row>
    <row r="716579" spans="10:10" x14ac:dyDescent="0.35">
      <c r="J716579" s="1"/>
    </row>
    <row r="716580" spans="10:10" x14ac:dyDescent="0.35">
      <c r="J716580" s="1"/>
    </row>
    <row r="716581" spans="10:10" x14ac:dyDescent="0.35">
      <c r="J716581" s="1"/>
    </row>
    <row r="716582" spans="10:10" x14ac:dyDescent="0.35">
      <c r="J716582" s="1"/>
    </row>
    <row r="716583" spans="10:10" x14ac:dyDescent="0.35">
      <c r="J716583" s="1"/>
    </row>
    <row r="716584" spans="10:10" x14ac:dyDescent="0.35">
      <c r="J716584" s="1"/>
    </row>
    <row r="716585" spans="10:10" x14ac:dyDescent="0.35">
      <c r="J716585" s="1"/>
    </row>
    <row r="716587" spans="10:10" x14ac:dyDescent="0.35">
      <c r="J716587" s="1"/>
    </row>
    <row r="716588" spans="10:10" x14ac:dyDescent="0.35">
      <c r="J716588" s="1"/>
    </row>
    <row r="716589" spans="10:10" x14ac:dyDescent="0.35">
      <c r="J716589" s="1"/>
    </row>
    <row r="716590" spans="10:10" x14ac:dyDescent="0.35">
      <c r="J716590" s="1"/>
    </row>
    <row r="716591" spans="10:10" x14ac:dyDescent="0.35">
      <c r="J716591" s="1"/>
    </row>
    <row r="716592" spans="10:10" x14ac:dyDescent="0.35">
      <c r="J716592" s="1"/>
    </row>
    <row r="716594" spans="10:10" x14ac:dyDescent="0.35">
      <c r="J716594" s="1"/>
    </row>
    <row r="716596" spans="10:10" x14ac:dyDescent="0.35">
      <c r="J716596" s="1"/>
    </row>
    <row r="716597" spans="10:10" x14ac:dyDescent="0.35">
      <c r="J716597" s="1"/>
    </row>
    <row r="716598" spans="10:10" x14ac:dyDescent="0.35">
      <c r="J716598" s="1"/>
    </row>
    <row r="716599" spans="10:10" x14ac:dyDescent="0.35">
      <c r="J716599" s="1"/>
    </row>
    <row r="716600" spans="10:10" x14ac:dyDescent="0.35">
      <c r="J716600" s="1"/>
    </row>
    <row r="716601" spans="10:10" x14ac:dyDescent="0.35">
      <c r="J716601" s="1"/>
    </row>
    <row r="716602" spans="10:10" x14ac:dyDescent="0.35">
      <c r="J716602" s="1"/>
    </row>
    <row r="716604" spans="10:10" x14ac:dyDescent="0.35">
      <c r="J716604" s="1"/>
    </row>
    <row r="716605" spans="10:10" x14ac:dyDescent="0.35">
      <c r="J716605" s="1"/>
    </row>
    <row r="716606" spans="10:10" x14ac:dyDescent="0.35">
      <c r="J716606" s="1"/>
    </row>
    <row r="716607" spans="10:10" x14ac:dyDescent="0.35">
      <c r="J716607" s="1"/>
    </row>
    <row r="716609" spans="10:10" x14ac:dyDescent="0.35">
      <c r="J716609" s="1"/>
    </row>
    <row r="716610" spans="10:10" x14ac:dyDescent="0.35">
      <c r="J716610" s="1"/>
    </row>
    <row r="716611" spans="10:10" x14ac:dyDescent="0.35">
      <c r="J716611" s="1"/>
    </row>
    <row r="716612" spans="10:10" x14ac:dyDescent="0.35">
      <c r="J716612" s="1"/>
    </row>
    <row r="716613" spans="10:10" x14ac:dyDescent="0.35">
      <c r="J716613" s="1"/>
    </row>
    <row r="716614" spans="10:10" x14ac:dyDescent="0.35">
      <c r="J716614" s="1"/>
    </row>
    <row r="716615" spans="10:10" x14ac:dyDescent="0.35">
      <c r="J716615" s="1"/>
    </row>
    <row r="716617" spans="10:10" x14ac:dyDescent="0.35">
      <c r="J716617" s="1"/>
    </row>
    <row r="716618" spans="10:10" x14ac:dyDescent="0.35">
      <c r="J716618" s="1"/>
    </row>
    <row r="716619" spans="10:10" x14ac:dyDescent="0.35">
      <c r="J716619" s="1"/>
    </row>
    <row r="716620" spans="10:10" x14ac:dyDescent="0.35">
      <c r="J716620" s="1"/>
    </row>
    <row r="716621" spans="10:10" x14ac:dyDescent="0.35">
      <c r="J716621" s="1"/>
    </row>
    <row r="716622" spans="10:10" x14ac:dyDescent="0.35">
      <c r="J716622" s="1"/>
    </row>
    <row r="716624" spans="10:10" x14ac:dyDescent="0.35">
      <c r="J716624" s="1"/>
    </row>
    <row r="716625" spans="10:10" x14ac:dyDescent="0.35">
      <c r="J716625" s="1"/>
    </row>
    <row r="716626" spans="10:10" x14ac:dyDescent="0.35">
      <c r="J716626" s="1"/>
    </row>
    <row r="716627" spans="10:10" x14ac:dyDescent="0.35">
      <c r="J716627" s="1"/>
    </row>
    <row r="716628" spans="10:10" x14ac:dyDescent="0.35">
      <c r="J716628" s="1"/>
    </row>
    <row r="716629" spans="10:10" x14ac:dyDescent="0.35">
      <c r="J716629" s="1"/>
    </row>
    <row r="716630" spans="10:10" x14ac:dyDescent="0.35">
      <c r="J716630" s="1"/>
    </row>
    <row r="716631" spans="10:10" x14ac:dyDescent="0.35">
      <c r="J716631" s="1"/>
    </row>
    <row r="716632" spans="10:10" x14ac:dyDescent="0.35">
      <c r="J716632" s="1"/>
    </row>
    <row r="716633" spans="10:10" x14ac:dyDescent="0.35">
      <c r="J716633" s="1"/>
    </row>
    <row r="716634" spans="10:10" x14ac:dyDescent="0.35">
      <c r="J716634" s="1"/>
    </row>
    <row r="716635" spans="10:10" x14ac:dyDescent="0.35">
      <c r="J716635" s="1"/>
    </row>
    <row r="716636" spans="10:10" x14ac:dyDescent="0.35">
      <c r="J716636" s="1"/>
    </row>
    <row r="716637" spans="10:10" x14ac:dyDescent="0.35">
      <c r="J716637" s="1"/>
    </row>
    <row r="716638" spans="10:10" x14ac:dyDescent="0.35">
      <c r="J716638" s="1"/>
    </row>
    <row r="716639" spans="10:10" x14ac:dyDescent="0.35">
      <c r="J716639" s="1"/>
    </row>
    <row r="716640" spans="10:10" x14ac:dyDescent="0.35">
      <c r="J716640" s="1"/>
    </row>
    <row r="716641" spans="10:10" x14ac:dyDescent="0.35">
      <c r="J716641" s="1"/>
    </row>
    <row r="716642" spans="10:10" x14ac:dyDescent="0.35">
      <c r="J716642" s="1"/>
    </row>
    <row r="716643" spans="10:10" x14ac:dyDescent="0.35">
      <c r="J716643" s="1"/>
    </row>
    <row r="716644" spans="10:10" x14ac:dyDescent="0.35">
      <c r="J716644" s="1"/>
    </row>
    <row r="716645" spans="10:10" x14ac:dyDescent="0.35">
      <c r="J716645" s="1"/>
    </row>
    <row r="716646" spans="10:10" x14ac:dyDescent="0.35">
      <c r="J716646" s="1"/>
    </row>
    <row r="716647" spans="10:10" x14ac:dyDescent="0.35">
      <c r="J716647" s="1"/>
    </row>
    <row r="716648" spans="10:10" x14ac:dyDescent="0.35">
      <c r="J716648" s="1"/>
    </row>
    <row r="716649" spans="10:10" x14ac:dyDescent="0.35">
      <c r="J716649" s="1"/>
    </row>
    <row r="716650" spans="10:10" x14ac:dyDescent="0.35">
      <c r="J716650" s="1"/>
    </row>
    <row r="716652" spans="10:10" x14ac:dyDescent="0.35">
      <c r="J716652" s="1"/>
    </row>
    <row r="716653" spans="10:10" x14ac:dyDescent="0.35">
      <c r="J716653" s="1"/>
    </row>
    <row r="716654" spans="10:10" x14ac:dyDescent="0.35">
      <c r="J716654" s="1"/>
    </row>
    <row r="716655" spans="10:10" x14ac:dyDescent="0.35">
      <c r="J716655" s="1"/>
    </row>
    <row r="716656" spans="10:10" x14ac:dyDescent="0.35">
      <c r="J716656" s="1"/>
    </row>
    <row r="716657" spans="10:10" x14ac:dyDescent="0.35">
      <c r="J716657" s="1"/>
    </row>
    <row r="716658" spans="10:10" x14ac:dyDescent="0.35">
      <c r="J716658" s="1"/>
    </row>
    <row r="716659" spans="10:10" x14ac:dyDescent="0.35">
      <c r="J716659" s="1"/>
    </row>
    <row r="716660" spans="10:10" x14ac:dyDescent="0.35">
      <c r="J716660" s="1"/>
    </row>
    <row r="716661" spans="10:10" x14ac:dyDescent="0.35">
      <c r="J716661" s="1"/>
    </row>
    <row r="716662" spans="10:10" x14ac:dyDescent="0.35">
      <c r="J716662" s="1"/>
    </row>
    <row r="716663" spans="10:10" x14ac:dyDescent="0.35">
      <c r="J716663" s="1"/>
    </row>
    <row r="716664" spans="10:10" x14ac:dyDescent="0.35">
      <c r="J716664" s="1"/>
    </row>
    <row r="716665" spans="10:10" x14ac:dyDescent="0.35">
      <c r="J716665" s="1"/>
    </row>
    <row r="716667" spans="10:10" x14ac:dyDescent="0.35">
      <c r="J716667" s="1"/>
    </row>
    <row r="716668" spans="10:10" x14ac:dyDescent="0.35">
      <c r="J716668" s="1"/>
    </row>
    <row r="716669" spans="10:10" x14ac:dyDescent="0.35">
      <c r="J716669" s="1"/>
    </row>
    <row r="716670" spans="10:10" x14ac:dyDescent="0.35">
      <c r="J716670" s="1"/>
    </row>
    <row r="716672" spans="10:10" x14ac:dyDescent="0.35">
      <c r="J716672" s="1"/>
    </row>
    <row r="716674" spans="10:10" x14ac:dyDescent="0.35">
      <c r="J716674" s="1"/>
    </row>
    <row r="716675" spans="10:10" x14ac:dyDescent="0.35">
      <c r="J716675" s="1"/>
    </row>
    <row r="716676" spans="10:10" x14ac:dyDescent="0.35">
      <c r="J716676" s="1"/>
    </row>
    <row r="716677" spans="10:10" x14ac:dyDescent="0.35">
      <c r="J716677" s="1"/>
    </row>
    <row r="716678" spans="10:10" x14ac:dyDescent="0.35">
      <c r="J716678" s="1"/>
    </row>
    <row r="716679" spans="10:10" x14ac:dyDescent="0.35">
      <c r="J716679" s="1"/>
    </row>
    <row r="716681" spans="10:10" x14ac:dyDescent="0.35">
      <c r="J716681" s="1"/>
    </row>
    <row r="716683" spans="10:10" x14ac:dyDescent="0.35">
      <c r="J716683" s="1"/>
    </row>
    <row r="716684" spans="10:10" x14ac:dyDescent="0.35">
      <c r="J716684" s="1"/>
    </row>
    <row r="716685" spans="10:10" x14ac:dyDescent="0.35">
      <c r="J716685" s="1"/>
    </row>
    <row r="716686" spans="10:10" x14ac:dyDescent="0.35">
      <c r="J716686" s="1"/>
    </row>
    <row r="716688" spans="10:10" x14ac:dyDescent="0.35">
      <c r="J716688" s="1"/>
    </row>
    <row r="716689" spans="10:10" x14ac:dyDescent="0.35">
      <c r="J716689" s="1"/>
    </row>
    <row r="716690" spans="10:10" x14ac:dyDescent="0.35">
      <c r="J716690" s="1"/>
    </row>
    <row r="716691" spans="10:10" x14ac:dyDescent="0.35">
      <c r="J716691" s="1"/>
    </row>
    <row r="716692" spans="10:10" x14ac:dyDescent="0.35">
      <c r="J716692" s="1"/>
    </row>
    <row r="716693" spans="10:10" x14ac:dyDescent="0.35">
      <c r="J716693" s="1"/>
    </row>
    <row r="716694" spans="10:10" x14ac:dyDescent="0.35">
      <c r="J716694" s="1"/>
    </row>
    <row r="716695" spans="10:10" x14ac:dyDescent="0.35">
      <c r="J716695" s="1"/>
    </row>
    <row r="716696" spans="10:10" x14ac:dyDescent="0.35">
      <c r="J716696" s="1"/>
    </row>
    <row r="716697" spans="10:10" x14ac:dyDescent="0.35">
      <c r="J716697" s="1"/>
    </row>
    <row r="716698" spans="10:10" x14ac:dyDescent="0.35">
      <c r="J716698" s="1"/>
    </row>
    <row r="716699" spans="10:10" x14ac:dyDescent="0.35">
      <c r="J716699" s="1"/>
    </row>
    <row r="716700" spans="10:10" x14ac:dyDescent="0.35">
      <c r="J716700" s="1"/>
    </row>
    <row r="716701" spans="10:10" x14ac:dyDescent="0.35">
      <c r="J716701" s="1"/>
    </row>
    <row r="716702" spans="10:10" x14ac:dyDescent="0.35">
      <c r="J716702" s="1"/>
    </row>
    <row r="716703" spans="10:10" x14ac:dyDescent="0.35">
      <c r="J716703" s="1"/>
    </row>
    <row r="716704" spans="10:10" x14ac:dyDescent="0.35">
      <c r="J716704" s="1"/>
    </row>
    <row r="716705" spans="10:10" x14ac:dyDescent="0.35">
      <c r="J716705" s="1"/>
    </row>
    <row r="716706" spans="10:10" x14ac:dyDescent="0.35">
      <c r="J716706" s="1"/>
    </row>
    <row r="716707" spans="10:10" x14ac:dyDescent="0.35">
      <c r="J716707" s="1"/>
    </row>
    <row r="716708" spans="10:10" x14ac:dyDescent="0.35">
      <c r="J716708" s="1"/>
    </row>
    <row r="716709" spans="10:10" x14ac:dyDescent="0.35">
      <c r="J716709" s="1"/>
    </row>
    <row r="716710" spans="10:10" x14ac:dyDescent="0.35">
      <c r="J716710" s="1"/>
    </row>
    <row r="716711" spans="10:10" x14ac:dyDescent="0.35">
      <c r="J716711" s="1"/>
    </row>
    <row r="716712" spans="10:10" x14ac:dyDescent="0.35">
      <c r="J716712" s="1"/>
    </row>
    <row r="716713" spans="10:10" x14ac:dyDescent="0.35">
      <c r="J716713" s="1"/>
    </row>
    <row r="716714" spans="10:10" x14ac:dyDescent="0.35">
      <c r="J716714" s="1"/>
    </row>
    <row r="716716" spans="10:10" x14ac:dyDescent="0.35">
      <c r="J716716" s="1"/>
    </row>
    <row r="716717" spans="10:10" x14ac:dyDescent="0.35">
      <c r="J716717" s="1"/>
    </row>
    <row r="716718" spans="10:10" x14ac:dyDescent="0.35">
      <c r="J716718" s="1"/>
    </row>
    <row r="716719" spans="10:10" x14ac:dyDescent="0.35">
      <c r="J716719" s="1"/>
    </row>
    <row r="716720" spans="10:10" x14ac:dyDescent="0.35">
      <c r="J716720" s="1"/>
    </row>
    <row r="716721" spans="10:10" x14ac:dyDescent="0.35">
      <c r="J716721" s="1"/>
    </row>
    <row r="716722" spans="10:10" x14ac:dyDescent="0.35">
      <c r="J716722" s="1"/>
    </row>
    <row r="716723" spans="10:10" x14ac:dyDescent="0.35">
      <c r="J716723" s="1"/>
    </row>
    <row r="716724" spans="10:10" x14ac:dyDescent="0.35">
      <c r="J716724" s="1"/>
    </row>
    <row r="716725" spans="10:10" x14ac:dyDescent="0.35">
      <c r="J716725" s="1"/>
    </row>
    <row r="716726" spans="10:10" x14ac:dyDescent="0.35">
      <c r="J716726" s="1"/>
    </row>
    <row r="716727" spans="10:10" x14ac:dyDescent="0.35">
      <c r="J716727" s="1"/>
    </row>
    <row r="716728" spans="10:10" x14ac:dyDescent="0.35">
      <c r="J716728" s="1"/>
    </row>
    <row r="716729" spans="10:10" x14ac:dyDescent="0.35">
      <c r="J716729" s="1"/>
    </row>
    <row r="716730" spans="10:10" x14ac:dyDescent="0.35">
      <c r="J716730" s="1"/>
    </row>
    <row r="716731" spans="10:10" x14ac:dyDescent="0.35">
      <c r="J716731" s="1"/>
    </row>
    <row r="716732" spans="10:10" x14ac:dyDescent="0.35">
      <c r="J716732" s="1"/>
    </row>
    <row r="716733" spans="10:10" x14ac:dyDescent="0.35">
      <c r="J716733" s="1"/>
    </row>
    <row r="716734" spans="10:10" x14ac:dyDescent="0.35">
      <c r="J716734" s="1"/>
    </row>
    <row r="716735" spans="10:10" x14ac:dyDescent="0.35">
      <c r="J716735" s="1"/>
    </row>
    <row r="716736" spans="10:10" x14ac:dyDescent="0.35">
      <c r="J716736" s="1"/>
    </row>
    <row r="716737" spans="10:10" x14ac:dyDescent="0.35">
      <c r="J716737" s="1"/>
    </row>
    <row r="716738" spans="10:10" x14ac:dyDescent="0.35">
      <c r="J716738" s="1"/>
    </row>
    <row r="716739" spans="10:10" x14ac:dyDescent="0.35">
      <c r="J716739" s="1"/>
    </row>
    <row r="716740" spans="10:10" x14ac:dyDescent="0.35">
      <c r="J716740" s="1"/>
    </row>
    <row r="716741" spans="10:10" x14ac:dyDescent="0.35">
      <c r="J716741" s="1"/>
    </row>
    <row r="716742" spans="10:10" x14ac:dyDescent="0.35">
      <c r="J716742" s="1"/>
    </row>
    <row r="716743" spans="10:10" x14ac:dyDescent="0.35">
      <c r="J716743" s="1"/>
    </row>
    <row r="716744" spans="10:10" x14ac:dyDescent="0.35">
      <c r="J716744" s="1"/>
    </row>
    <row r="716745" spans="10:10" x14ac:dyDescent="0.35">
      <c r="J716745" s="1"/>
    </row>
    <row r="716746" spans="10:10" x14ac:dyDescent="0.35">
      <c r="J716746" s="1"/>
    </row>
    <row r="716747" spans="10:10" x14ac:dyDescent="0.35">
      <c r="J716747" s="1"/>
    </row>
    <row r="716748" spans="10:10" x14ac:dyDescent="0.35">
      <c r="J716748" s="1"/>
    </row>
    <row r="716749" spans="10:10" x14ac:dyDescent="0.35">
      <c r="J716749" s="1"/>
    </row>
    <row r="716750" spans="10:10" x14ac:dyDescent="0.35">
      <c r="J716750" s="1"/>
    </row>
    <row r="716751" spans="10:10" x14ac:dyDescent="0.35">
      <c r="J716751" s="1"/>
    </row>
    <row r="716752" spans="10:10" x14ac:dyDescent="0.35">
      <c r="J716752" s="1"/>
    </row>
    <row r="716753" spans="10:10" x14ac:dyDescent="0.35">
      <c r="J716753" s="1"/>
    </row>
    <row r="716754" spans="10:10" x14ac:dyDescent="0.35">
      <c r="J716754" s="1"/>
    </row>
    <row r="716755" spans="10:10" x14ac:dyDescent="0.35">
      <c r="J716755" s="1"/>
    </row>
    <row r="716756" spans="10:10" x14ac:dyDescent="0.35">
      <c r="J716756" s="1"/>
    </row>
    <row r="716757" spans="10:10" x14ac:dyDescent="0.35">
      <c r="J716757" s="1"/>
    </row>
    <row r="716758" spans="10:10" x14ac:dyDescent="0.35">
      <c r="J716758" s="1"/>
    </row>
    <row r="716759" spans="10:10" x14ac:dyDescent="0.35">
      <c r="J716759" s="1"/>
    </row>
    <row r="716760" spans="10:10" x14ac:dyDescent="0.35">
      <c r="J716760" s="1"/>
    </row>
    <row r="716762" spans="10:10" x14ac:dyDescent="0.35">
      <c r="J716762" s="1"/>
    </row>
    <row r="716763" spans="10:10" x14ac:dyDescent="0.35">
      <c r="J716763" s="1"/>
    </row>
    <row r="716764" spans="10:10" x14ac:dyDescent="0.35">
      <c r="J716764" s="1"/>
    </row>
    <row r="716765" spans="10:10" x14ac:dyDescent="0.35">
      <c r="J716765" s="1"/>
    </row>
    <row r="716766" spans="10:10" x14ac:dyDescent="0.35">
      <c r="J716766" s="1"/>
    </row>
    <row r="716767" spans="10:10" x14ac:dyDescent="0.35">
      <c r="J716767" s="1"/>
    </row>
    <row r="716768" spans="10:10" x14ac:dyDescent="0.35">
      <c r="J716768" s="1"/>
    </row>
    <row r="716769" spans="10:10" x14ac:dyDescent="0.35">
      <c r="J716769" s="1"/>
    </row>
    <row r="716770" spans="10:10" x14ac:dyDescent="0.35">
      <c r="J716770" s="1"/>
    </row>
    <row r="716771" spans="10:10" x14ac:dyDescent="0.35">
      <c r="J716771" s="1"/>
    </row>
    <row r="716772" spans="10:10" x14ac:dyDescent="0.35">
      <c r="J716772" s="1"/>
    </row>
    <row r="716773" spans="10:10" x14ac:dyDescent="0.35">
      <c r="J716773" s="1"/>
    </row>
    <row r="716774" spans="10:10" x14ac:dyDescent="0.35">
      <c r="J716774" s="1"/>
    </row>
    <row r="716775" spans="10:10" x14ac:dyDescent="0.35">
      <c r="J716775" s="1"/>
    </row>
    <row r="716776" spans="10:10" x14ac:dyDescent="0.35">
      <c r="J716776" s="1"/>
    </row>
    <row r="716777" spans="10:10" x14ac:dyDescent="0.35">
      <c r="J716777" s="1"/>
    </row>
    <row r="716778" spans="10:10" x14ac:dyDescent="0.35">
      <c r="J716778" s="1"/>
    </row>
    <row r="716779" spans="10:10" x14ac:dyDescent="0.35">
      <c r="J716779" s="1"/>
    </row>
    <row r="716780" spans="10:10" x14ac:dyDescent="0.35">
      <c r="J716780" s="1"/>
    </row>
    <row r="716781" spans="10:10" x14ac:dyDescent="0.35">
      <c r="J716781" s="1"/>
    </row>
    <row r="716782" spans="10:10" x14ac:dyDescent="0.35">
      <c r="J716782" s="1"/>
    </row>
    <row r="716783" spans="10:10" x14ac:dyDescent="0.35">
      <c r="J716783" s="1"/>
    </row>
    <row r="716784" spans="10:10" x14ac:dyDescent="0.35">
      <c r="J716784" s="1"/>
    </row>
    <row r="716785" spans="10:10" x14ac:dyDescent="0.35">
      <c r="J716785" s="1"/>
    </row>
    <row r="716786" spans="10:10" x14ac:dyDescent="0.35">
      <c r="J716786" s="1"/>
    </row>
    <row r="716787" spans="10:10" x14ac:dyDescent="0.35">
      <c r="J716787" s="1"/>
    </row>
    <row r="716788" spans="10:10" x14ac:dyDescent="0.35">
      <c r="J716788" s="1"/>
    </row>
    <row r="716789" spans="10:10" x14ac:dyDescent="0.35">
      <c r="J716789" s="1"/>
    </row>
    <row r="716790" spans="10:10" x14ac:dyDescent="0.35">
      <c r="J716790" s="1"/>
    </row>
    <row r="716791" spans="10:10" x14ac:dyDescent="0.35">
      <c r="J716791" s="1"/>
    </row>
    <row r="716793" spans="10:10" x14ac:dyDescent="0.35">
      <c r="J716793" s="1"/>
    </row>
    <row r="716794" spans="10:10" x14ac:dyDescent="0.35">
      <c r="J716794" s="1"/>
    </row>
    <row r="716795" spans="10:10" x14ac:dyDescent="0.35">
      <c r="J716795" s="1"/>
    </row>
    <row r="716796" spans="10:10" x14ac:dyDescent="0.35">
      <c r="J716796" s="1"/>
    </row>
    <row r="716797" spans="10:10" x14ac:dyDescent="0.35">
      <c r="J716797" s="1"/>
    </row>
    <row r="716798" spans="10:10" x14ac:dyDescent="0.35">
      <c r="J716798" s="1"/>
    </row>
    <row r="716799" spans="10:10" x14ac:dyDescent="0.35">
      <c r="J716799" s="1"/>
    </row>
    <row r="716800" spans="10:10" x14ac:dyDescent="0.35">
      <c r="J716800" s="1"/>
    </row>
    <row r="716801" spans="10:10" x14ac:dyDescent="0.35">
      <c r="J716801" s="1"/>
    </row>
    <row r="716802" spans="10:10" x14ac:dyDescent="0.35">
      <c r="J716802" s="1"/>
    </row>
    <row r="716803" spans="10:10" x14ac:dyDescent="0.35">
      <c r="J716803" s="1"/>
    </row>
    <row r="716804" spans="10:10" x14ac:dyDescent="0.35">
      <c r="J716804" s="1"/>
    </row>
    <row r="716805" spans="10:10" x14ac:dyDescent="0.35">
      <c r="J716805" s="1"/>
    </row>
    <row r="716806" spans="10:10" x14ac:dyDescent="0.35">
      <c r="J716806" s="1"/>
    </row>
    <row r="716807" spans="10:10" x14ac:dyDescent="0.35">
      <c r="J716807" s="1"/>
    </row>
    <row r="716808" spans="10:10" x14ac:dyDescent="0.35">
      <c r="J716808" s="1"/>
    </row>
    <row r="716809" spans="10:10" x14ac:dyDescent="0.35">
      <c r="J716809" s="1"/>
    </row>
    <row r="716810" spans="10:10" x14ac:dyDescent="0.35">
      <c r="J716810" s="1"/>
    </row>
    <row r="716811" spans="10:10" x14ac:dyDescent="0.35">
      <c r="J716811" s="1"/>
    </row>
    <row r="716812" spans="10:10" x14ac:dyDescent="0.35">
      <c r="J716812" s="1"/>
    </row>
    <row r="716813" spans="10:10" x14ac:dyDescent="0.35">
      <c r="J716813" s="1"/>
    </row>
    <row r="716814" spans="10:10" x14ac:dyDescent="0.35">
      <c r="J716814" s="1"/>
    </row>
    <row r="716815" spans="10:10" x14ac:dyDescent="0.35">
      <c r="J716815" s="1"/>
    </row>
    <row r="716816" spans="10:10" x14ac:dyDescent="0.35">
      <c r="J716816" s="1"/>
    </row>
    <row r="716817" spans="10:10" x14ac:dyDescent="0.35">
      <c r="J716817" s="1"/>
    </row>
    <row r="716818" spans="10:10" x14ac:dyDescent="0.35">
      <c r="J716818" s="1"/>
    </row>
    <row r="716819" spans="10:10" x14ac:dyDescent="0.35">
      <c r="J716819" s="1"/>
    </row>
    <row r="716820" spans="10:10" x14ac:dyDescent="0.35">
      <c r="J716820" s="1"/>
    </row>
    <row r="716821" spans="10:10" x14ac:dyDescent="0.35">
      <c r="J716821" s="1"/>
    </row>
    <row r="716822" spans="10:10" x14ac:dyDescent="0.35">
      <c r="J716822" s="1"/>
    </row>
    <row r="716823" spans="10:10" x14ac:dyDescent="0.35">
      <c r="J716823" s="1"/>
    </row>
    <row r="716824" spans="10:10" x14ac:dyDescent="0.35">
      <c r="J716824" s="1"/>
    </row>
    <row r="716825" spans="10:10" x14ac:dyDescent="0.35">
      <c r="J716825" s="1"/>
    </row>
    <row r="716826" spans="10:10" x14ac:dyDescent="0.35">
      <c r="J716826" s="1"/>
    </row>
    <row r="716827" spans="10:10" x14ac:dyDescent="0.35">
      <c r="J716827" s="1"/>
    </row>
    <row r="716828" spans="10:10" x14ac:dyDescent="0.35">
      <c r="J716828" s="1"/>
    </row>
    <row r="716829" spans="10:10" x14ac:dyDescent="0.35">
      <c r="J716829" s="1"/>
    </row>
    <row r="716830" spans="10:10" x14ac:dyDescent="0.35">
      <c r="J716830" s="1"/>
    </row>
    <row r="716831" spans="10:10" x14ac:dyDescent="0.35">
      <c r="J716831" s="1"/>
    </row>
    <row r="716832" spans="10:10" x14ac:dyDescent="0.35">
      <c r="J716832" s="1"/>
    </row>
    <row r="716833" spans="10:10" x14ac:dyDescent="0.35">
      <c r="J716833" s="1"/>
    </row>
    <row r="716834" spans="10:10" x14ac:dyDescent="0.35">
      <c r="J716834" s="1"/>
    </row>
    <row r="716835" spans="10:10" x14ac:dyDescent="0.35">
      <c r="J716835" s="1"/>
    </row>
    <row r="716836" spans="10:10" x14ac:dyDescent="0.35">
      <c r="J716836" s="1"/>
    </row>
    <row r="716837" spans="10:10" x14ac:dyDescent="0.35">
      <c r="J716837" s="1"/>
    </row>
    <row r="716838" spans="10:10" x14ac:dyDescent="0.35">
      <c r="J716838" s="1"/>
    </row>
    <row r="716839" spans="10:10" x14ac:dyDescent="0.35">
      <c r="J716839" s="1"/>
    </row>
    <row r="716840" spans="10:10" x14ac:dyDescent="0.35">
      <c r="J716840" s="1"/>
    </row>
    <row r="716841" spans="10:10" x14ac:dyDescent="0.35">
      <c r="J716841" s="1"/>
    </row>
    <row r="716842" spans="10:10" x14ac:dyDescent="0.35">
      <c r="J716842" s="1"/>
    </row>
    <row r="716843" spans="10:10" x14ac:dyDescent="0.35">
      <c r="J716843" s="1"/>
    </row>
    <row r="716844" spans="10:10" x14ac:dyDescent="0.35">
      <c r="J716844" s="1"/>
    </row>
    <row r="716845" spans="10:10" x14ac:dyDescent="0.35">
      <c r="J716845" s="1"/>
    </row>
    <row r="716846" spans="10:10" x14ac:dyDescent="0.35">
      <c r="J716846" s="1"/>
    </row>
    <row r="716847" spans="10:10" x14ac:dyDescent="0.35">
      <c r="J716847" s="1"/>
    </row>
    <row r="716848" spans="10:10" x14ac:dyDescent="0.35">
      <c r="J716848" s="1"/>
    </row>
    <row r="716849" spans="10:10" x14ac:dyDescent="0.35">
      <c r="J716849" s="1"/>
    </row>
    <row r="716850" spans="10:10" x14ac:dyDescent="0.35">
      <c r="J716850" s="1"/>
    </row>
    <row r="716851" spans="10:10" x14ac:dyDescent="0.35">
      <c r="J716851" s="1"/>
    </row>
    <row r="716852" spans="10:10" x14ac:dyDescent="0.35">
      <c r="J716852" s="1"/>
    </row>
    <row r="716853" spans="10:10" x14ac:dyDescent="0.35">
      <c r="J716853" s="1"/>
    </row>
    <row r="716854" spans="10:10" x14ac:dyDescent="0.35">
      <c r="J716854" s="1"/>
    </row>
    <row r="716855" spans="10:10" x14ac:dyDescent="0.35">
      <c r="J716855" s="1"/>
    </row>
    <row r="716856" spans="10:10" x14ac:dyDescent="0.35">
      <c r="J716856" s="1"/>
    </row>
    <row r="716857" spans="10:10" x14ac:dyDescent="0.35">
      <c r="J716857" s="1"/>
    </row>
    <row r="716858" spans="10:10" x14ac:dyDescent="0.35">
      <c r="J716858" s="1"/>
    </row>
    <row r="716859" spans="10:10" x14ac:dyDescent="0.35">
      <c r="J716859" s="1"/>
    </row>
    <row r="716860" spans="10:10" x14ac:dyDescent="0.35">
      <c r="J716860" s="1"/>
    </row>
    <row r="716861" spans="10:10" x14ac:dyDescent="0.35">
      <c r="J716861" s="1"/>
    </row>
    <row r="716862" spans="10:10" x14ac:dyDescent="0.35">
      <c r="J716862" s="1"/>
    </row>
    <row r="716863" spans="10:10" x14ac:dyDescent="0.35">
      <c r="J716863" s="1"/>
    </row>
    <row r="716864" spans="10:10" x14ac:dyDescent="0.35">
      <c r="J716864" s="1"/>
    </row>
    <row r="716865" spans="10:10" x14ac:dyDescent="0.35">
      <c r="J716865" s="1"/>
    </row>
    <row r="716866" spans="10:10" x14ac:dyDescent="0.35">
      <c r="J716866" s="1"/>
    </row>
    <row r="716867" spans="10:10" x14ac:dyDescent="0.35">
      <c r="J716867" s="1"/>
    </row>
    <row r="716868" spans="10:10" x14ac:dyDescent="0.35">
      <c r="J716868" s="1"/>
    </row>
    <row r="716869" spans="10:10" x14ac:dyDescent="0.35">
      <c r="J716869" s="1"/>
    </row>
    <row r="716870" spans="10:10" x14ac:dyDescent="0.35">
      <c r="J716870" s="1"/>
    </row>
    <row r="716871" spans="10:10" x14ac:dyDescent="0.35">
      <c r="J716871" s="1"/>
    </row>
    <row r="716872" spans="10:10" x14ac:dyDescent="0.35">
      <c r="J716872" s="1"/>
    </row>
    <row r="716873" spans="10:10" x14ac:dyDescent="0.35">
      <c r="J716873" s="1"/>
    </row>
    <row r="716874" spans="10:10" x14ac:dyDescent="0.35">
      <c r="J716874" s="1"/>
    </row>
    <row r="716875" spans="10:10" x14ac:dyDescent="0.35">
      <c r="J716875" s="1"/>
    </row>
    <row r="716876" spans="10:10" x14ac:dyDescent="0.35">
      <c r="J716876" s="1"/>
    </row>
    <row r="716877" spans="10:10" x14ac:dyDescent="0.35">
      <c r="J716877" s="1"/>
    </row>
    <row r="716878" spans="10:10" x14ac:dyDescent="0.35">
      <c r="J716878" s="1"/>
    </row>
    <row r="716879" spans="10:10" x14ac:dyDescent="0.35">
      <c r="J716879" s="1"/>
    </row>
    <row r="716880" spans="10:10" x14ac:dyDescent="0.35">
      <c r="J716880" s="1"/>
    </row>
    <row r="716881" spans="10:10" x14ac:dyDescent="0.35">
      <c r="J716881" s="1"/>
    </row>
    <row r="716882" spans="10:10" x14ac:dyDescent="0.35">
      <c r="J716882" s="1"/>
    </row>
    <row r="716883" spans="10:10" x14ac:dyDescent="0.35">
      <c r="J716883" s="1"/>
    </row>
    <row r="716884" spans="10:10" x14ac:dyDescent="0.35">
      <c r="J716884" s="1"/>
    </row>
    <row r="716885" spans="10:10" x14ac:dyDescent="0.35">
      <c r="J716885" s="1"/>
    </row>
    <row r="716886" spans="10:10" x14ac:dyDescent="0.35">
      <c r="J716886" s="1"/>
    </row>
    <row r="716887" spans="10:10" x14ac:dyDescent="0.35">
      <c r="J716887" s="1"/>
    </row>
    <row r="716888" spans="10:10" x14ac:dyDescent="0.35">
      <c r="J716888" s="1"/>
    </row>
    <row r="716889" spans="10:10" x14ac:dyDescent="0.35">
      <c r="J716889" s="1"/>
    </row>
    <row r="716890" spans="10:10" x14ac:dyDescent="0.35">
      <c r="J716890" s="1"/>
    </row>
    <row r="716891" spans="10:10" x14ac:dyDescent="0.35">
      <c r="J716891" s="1"/>
    </row>
    <row r="716892" spans="10:10" x14ac:dyDescent="0.35">
      <c r="J716892" s="1"/>
    </row>
    <row r="716893" spans="10:10" x14ac:dyDescent="0.35">
      <c r="J716893" s="1"/>
    </row>
    <row r="716894" spans="10:10" x14ac:dyDescent="0.35">
      <c r="J716894" s="1"/>
    </row>
    <row r="716895" spans="10:10" x14ac:dyDescent="0.35">
      <c r="J716895" s="1"/>
    </row>
    <row r="716896" spans="10:10" x14ac:dyDescent="0.35">
      <c r="J716896" s="1"/>
    </row>
    <row r="716897" spans="10:10" x14ac:dyDescent="0.35">
      <c r="J716897" s="1"/>
    </row>
    <row r="716898" spans="10:10" x14ac:dyDescent="0.35">
      <c r="J716898" s="1"/>
    </row>
    <row r="716899" spans="10:10" x14ac:dyDescent="0.35">
      <c r="J716899" s="1"/>
    </row>
    <row r="716900" spans="10:10" x14ac:dyDescent="0.35">
      <c r="J716900" s="1"/>
    </row>
    <row r="716901" spans="10:10" x14ac:dyDescent="0.35">
      <c r="J716901" s="1"/>
    </row>
    <row r="716902" spans="10:10" x14ac:dyDescent="0.35">
      <c r="J716902" s="1"/>
    </row>
    <row r="716903" spans="10:10" x14ac:dyDescent="0.35">
      <c r="J716903" s="1"/>
    </row>
    <row r="716904" spans="10:10" x14ac:dyDescent="0.35">
      <c r="J716904" s="1"/>
    </row>
    <row r="716905" spans="10:10" x14ac:dyDescent="0.35">
      <c r="J716905" s="1"/>
    </row>
    <row r="716906" spans="10:10" x14ac:dyDescent="0.35">
      <c r="J716906" s="1"/>
    </row>
    <row r="716907" spans="10:10" x14ac:dyDescent="0.35">
      <c r="J716907" s="1"/>
    </row>
    <row r="716908" spans="10:10" x14ac:dyDescent="0.35">
      <c r="J716908" s="1"/>
    </row>
    <row r="716909" spans="10:10" x14ac:dyDescent="0.35">
      <c r="J716909" s="1"/>
    </row>
    <row r="716910" spans="10:10" x14ac:dyDescent="0.35">
      <c r="J716910" s="1"/>
    </row>
    <row r="716911" spans="10:10" x14ac:dyDescent="0.35">
      <c r="J716911" s="1"/>
    </row>
    <row r="716912" spans="10:10" x14ac:dyDescent="0.35">
      <c r="J716912" s="1"/>
    </row>
    <row r="716913" spans="10:10" x14ac:dyDescent="0.35">
      <c r="J716913" s="1"/>
    </row>
    <row r="716914" spans="10:10" x14ac:dyDescent="0.35">
      <c r="J716914" s="1"/>
    </row>
    <row r="716915" spans="10:10" x14ac:dyDescent="0.35">
      <c r="J716915" s="1"/>
    </row>
    <row r="716916" spans="10:10" x14ac:dyDescent="0.35">
      <c r="J716916" s="1"/>
    </row>
    <row r="716917" spans="10:10" x14ac:dyDescent="0.35">
      <c r="J716917" s="1"/>
    </row>
    <row r="716918" spans="10:10" x14ac:dyDescent="0.35">
      <c r="J716918" s="1"/>
    </row>
    <row r="716919" spans="10:10" x14ac:dyDescent="0.35">
      <c r="J716919" s="1"/>
    </row>
    <row r="716920" spans="10:10" x14ac:dyDescent="0.35">
      <c r="J716920" s="1"/>
    </row>
    <row r="716921" spans="10:10" x14ac:dyDescent="0.35">
      <c r="J716921" s="1"/>
    </row>
    <row r="716922" spans="10:10" x14ac:dyDescent="0.35">
      <c r="J716922" s="1"/>
    </row>
    <row r="716923" spans="10:10" x14ac:dyDescent="0.35">
      <c r="J716923" s="1"/>
    </row>
    <row r="716924" spans="10:10" x14ac:dyDescent="0.35">
      <c r="J716924" s="1"/>
    </row>
    <row r="716925" spans="10:10" x14ac:dyDescent="0.35">
      <c r="J716925" s="1"/>
    </row>
    <row r="716926" spans="10:10" x14ac:dyDescent="0.35">
      <c r="J716926" s="1"/>
    </row>
    <row r="716927" spans="10:10" x14ac:dyDescent="0.35">
      <c r="J716927" s="1"/>
    </row>
    <row r="716928" spans="10:10" x14ac:dyDescent="0.35">
      <c r="J716928" s="1"/>
    </row>
    <row r="716929" spans="10:10" x14ac:dyDescent="0.35">
      <c r="J716929" s="1"/>
    </row>
    <row r="716930" spans="10:10" x14ac:dyDescent="0.35">
      <c r="J716930" s="1"/>
    </row>
    <row r="716931" spans="10:10" x14ac:dyDescent="0.35">
      <c r="J716931" s="1"/>
    </row>
    <row r="716932" spans="10:10" x14ac:dyDescent="0.35">
      <c r="J716932" s="1"/>
    </row>
    <row r="716933" spans="10:10" x14ac:dyDescent="0.35">
      <c r="J716933" s="1"/>
    </row>
    <row r="716934" spans="10:10" x14ac:dyDescent="0.35">
      <c r="J716934" s="1"/>
    </row>
    <row r="716935" spans="10:10" x14ac:dyDescent="0.35">
      <c r="J716935" s="1"/>
    </row>
    <row r="716936" spans="10:10" x14ac:dyDescent="0.35">
      <c r="J716936" s="1"/>
    </row>
    <row r="716937" spans="10:10" x14ac:dyDescent="0.35">
      <c r="J716937" s="1"/>
    </row>
    <row r="716938" spans="10:10" x14ac:dyDescent="0.35">
      <c r="J716938" s="1"/>
    </row>
    <row r="716939" spans="10:10" x14ac:dyDescent="0.35">
      <c r="J716939" s="1"/>
    </row>
    <row r="716940" spans="10:10" x14ac:dyDescent="0.35">
      <c r="J716940" s="1"/>
    </row>
    <row r="716941" spans="10:10" x14ac:dyDescent="0.35">
      <c r="J716941" s="1"/>
    </row>
    <row r="716942" spans="10:10" x14ac:dyDescent="0.35">
      <c r="J716942" s="1"/>
    </row>
    <row r="716943" spans="10:10" x14ac:dyDescent="0.35">
      <c r="J716943" s="1"/>
    </row>
    <row r="716944" spans="10:10" x14ac:dyDescent="0.35">
      <c r="J716944" s="1"/>
    </row>
    <row r="716945" spans="10:10" x14ac:dyDescent="0.35">
      <c r="J716945" s="1"/>
    </row>
    <row r="716946" spans="10:10" x14ac:dyDescent="0.35">
      <c r="J716946" s="1"/>
    </row>
    <row r="716967" spans="10:10" x14ac:dyDescent="0.35">
      <c r="J716967" s="1"/>
    </row>
    <row r="716993" spans="10:10" x14ac:dyDescent="0.35">
      <c r="J716993" s="1"/>
    </row>
    <row r="717019" spans="10:10" x14ac:dyDescent="0.35">
      <c r="J717019" s="1"/>
    </row>
    <row r="717046" spans="10:10" x14ac:dyDescent="0.35">
      <c r="J717046" s="1"/>
    </row>
    <row r="717056" spans="10:10" x14ac:dyDescent="0.35">
      <c r="J717056" s="1"/>
    </row>
    <row r="717065" spans="10:10" x14ac:dyDescent="0.35">
      <c r="J717065" s="1"/>
    </row>
    <row r="717070" spans="10:10" x14ac:dyDescent="0.35">
      <c r="J717070" s="1"/>
    </row>
    <row r="717075" spans="10:10" x14ac:dyDescent="0.35">
      <c r="J717075" s="1"/>
    </row>
    <row r="717156" spans="10:10" x14ac:dyDescent="0.35">
      <c r="J717156" s="1"/>
    </row>
    <row r="717160" spans="10:10" x14ac:dyDescent="0.35">
      <c r="J717160" s="1"/>
    </row>
    <row r="717178" spans="10:10" x14ac:dyDescent="0.35">
      <c r="J717178" s="1"/>
    </row>
    <row r="717181" spans="10:10" x14ac:dyDescent="0.35">
      <c r="J717181" s="1"/>
    </row>
    <row r="717189" spans="10:10" x14ac:dyDescent="0.35">
      <c r="J717189" s="1"/>
    </row>
    <row r="717191" spans="10:10" x14ac:dyDescent="0.35">
      <c r="J717191" s="1"/>
    </row>
    <row r="717199" spans="10:10" x14ac:dyDescent="0.35">
      <c r="J717199" s="1"/>
    </row>
    <row r="717207" spans="10:10" x14ac:dyDescent="0.35">
      <c r="J717207" s="1"/>
    </row>
    <row r="717214" spans="10:10" x14ac:dyDescent="0.35">
      <c r="J717214" s="1"/>
    </row>
    <row r="717229" spans="10:10" x14ac:dyDescent="0.35">
      <c r="J717229" s="1"/>
    </row>
    <row r="717233" spans="10:10" x14ac:dyDescent="0.35">
      <c r="J717233" s="1"/>
    </row>
    <row r="717237" spans="10:10" x14ac:dyDescent="0.35">
      <c r="J717237" s="1"/>
    </row>
    <row r="717238" spans="10:10" x14ac:dyDescent="0.35">
      <c r="J717238" s="1"/>
    </row>
    <row r="717247" spans="10:10" x14ac:dyDescent="0.35">
      <c r="J717247" s="1"/>
    </row>
    <row r="717250" spans="10:10" x14ac:dyDescent="0.35">
      <c r="J717250" s="1"/>
    </row>
    <row r="717251" spans="10:10" x14ac:dyDescent="0.35">
      <c r="J717251" s="1"/>
    </row>
    <row r="717254" spans="10:10" x14ac:dyDescent="0.35">
      <c r="J717254" s="1"/>
    </row>
    <row r="717256" spans="10:10" x14ac:dyDescent="0.35">
      <c r="J717256" s="1"/>
    </row>
    <row r="717257" spans="10:10" x14ac:dyDescent="0.35">
      <c r="J717257" s="1"/>
    </row>
    <row r="717258" spans="10:10" x14ac:dyDescent="0.35">
      <c r="J717258" s="1"/>
    </row>
    <row r="717259" spans="10:10" x14ac:dyDescent="0.35">
      <c r="J717259" s="1"/>
    </row>
    <row r="717260" spans="10:10" x14ac:dyDescent="0.35">
      <c r="J717260" s="1"/>
    </row>
    <row r="717261" spans="10:10" x14ac:dyDescent="0.35">
      <c r="J717261" s="1"/>
    </row>
    <row r="717268" spans="10:10" x14ac:dyDescent="0.35">
      <c r="J717268" s="1"/>
    </row>
    <row r="717273" spans="10:10" x14ac:dyDescent="0.35">
      <c r="J717273" s="1"/>
    </row>
    <row r="717275" spans="10:10" x14ac:dyDescent="0.35">
      <c r="J717275" s="1"/>
    </row>
    <row r="717276" spans="10:10" x14ac:dyDescent="0.35">
      <c r="J717276" s="1"/>
    </row>
    <row r="717291" spans="10:10" x14ac:dyDescent="0.35">
      <c r="J717291" s="1"/>
    </row>
    <row r="717292" spans="10:10" x14ac:dyDescent="0.35">
      <c r="J717292" s="1"/>
    </row>
    <row r="717295" spans="10:10" x14ac:dyDescent="0.35">
      <c r="J717295" s="1"/>
    </row>
    <row r="717296" spans="10:10" x14ac:dyDescent="0.35">
      <c r="J717296" s="1"/>
    </row>
    <row r="717297" spans="10:10" x14ac:dyDescent="0.35">
      <c r="J717297" s="1"/>
    </row>
    <row r="717298" spans="10:10" x14ac:dyDescent="0.35">
      <c r="J717298" s="1"/>
    </row>
    <row r="717302" spans="10:10" x14ac:dyDescent="0.35">
      <c r="J717302" s="1"/>
    </row>
    <row r="717303" spans="10:10" x14ac:dyDescent="0.35">
      <c r="J717303" s="1"/>
    </row>
    <row r="717304" spans="10:10" x14ac:dyDescent="0.35">
      <c r="J717304" s="1"/>
    </row>
    <row r="717305" spans="10:10" x14ac:dyDescent="0.35">
      <c r="J717305" s="1"/>
    </row>
    <row r="717306" spans="10:10" x14ac:dyDescent="0.35">
      <c r="J717306" s="1"/>
    </row>
    <row r="717307" spans="10:10" x14ac:dyDescent="0.35">
      <c r="J717307" s="1"/>
    </row>
    <row r="717308" spans="10:10" x14ac:dyDescent="0.35">
      <c r="J717308" s="1"/>
    </row>
    <row r="717309" spans="10:10" x14ac:dyDescent="0.35">
      <c r="J717309" s="1"/>
    </row>
    <row r="717310" spans="10:10" x14ac:dyDescent="0.35">
      <c r="J717310" s="1"/>
    </row>
    <row r="717311" spans="10:10" x14ac:dyDescent="0.35">
      <c r="J717311" s="1"/>
    </row>
    <row r="717312" spans="10:10" x14ac:dyDescent="0.35">
      <c r="J717312" s="1"/>
    </row>
    <row r="717313" spans="10:10" x14ac:dyDescent="0.35">
      <c r="J717313" s="1"/>
    </row>
    <row r="717314" spans="10:10" x14ac:dyDescent="0.35">
      <c r="J717314" s="1"/>
    </row>
    <row r="717315" spans="10:10" x14ac:dyDescent="0.35">
      <c r="J717315" s="1"/>
    </row>
    <row r="717316" spans="10:10" x14ac:dyDescent="0.35">
      <c r="J717316" s="1"/>
    </row>
    <row r="717317" spans="10:10" x14ac:dyDescent="0.35">
      <c r="J717317" s="1"/>
    </row>
    <row r="717318" spans="10:10" x14ac:dyDescent="0.35">
      <c r="J717318" s="1"/>
    </row>
    <row r="717319" spans="10:10" x14ac:dyDescent="0.35">
      <c r="J717319" s="1"/>
    </row>
    <row r="717320" spans="10:10" x14ac:dyDescent="0.35">
      <c r="J717320" s="1"/>
    </row>
    <row r="717321" spans="10:10" x14ac:dyDescent="0.35">
      <c r="J717321" s="1"/>
    </row>
    <row r="717322" spans="10:10" x14ac:dyDescent="0.35">
      <c r="J717322" s="1"/>
    </row>
    <row r="717323" spans="10:10" x14ac:dyDescent="0.35">
      <c r="J717323" s="1"/>
    </row>
    <row r="717324" spans="10:10" x14ac:dyDescent="0.35">
      <c r="J717324" s="1"/>
    </row>
    <row r="717325" spans="10:10" x14ac:dyDescent="0.35">
      <c r="J717325" s="1"/>
    </row>
    <row r="717326" spans="10:10" x14ac:dyDescent="0.35">
      <c r="J717326" s="1"/>
    </row>
    <row r="717327" spans="10:10" x14ac:dyDescent="0.35">
      <c r="J717327" s="1"/>
    </row>
    <row r="717328" spans="10:10" x14ac:dyDescent="0.35">
      <c r="J717328" s="1"/>
    </row>
    <row r="717329" spans="10:10" x14ac:dyDescent="0.35">
      <c r="J717329" s="1"/>
    </row>
    <row r="717330" spans="10:10" x14ac:dyDescent="0.35">
      <c r="J717330" s="1"/>
    </row>
    <row r="717331" spans="10:10" x14ac:dyDescent="0.35">
      <c r="J717331" s="1"/>
    </row>
    <row r="717332" spans="10:10" x14ac:dyDescent="0.35">
      <c r="J717332" s="1"/>
    </row>
    <row r="717333" spans="10:10" x14ac:dyDescent="0.35">
      <c r="J717333" s="1"/>
    </row>
    <row r="717334" spans="10:10" x14ac:dyDescent="0.35">
      <c r="J717334" s="1"/>
    </row>
    <row r="717335" spans="10:10" x14ac:dyDescent="0.35">
      <c r="J717335" s="1"/>
    </row>
    <row r="717336" spans="10:10" x14ac:dyDescent="0.35">
      <c r="J717336" s="1"/>
    </row>
    <row r="717337" spans="10:10" x14ac:dyDescent="0.35">
      <c r="J717337" s="1"/>
    </row>
    <row r="717338" spans="10:10" x14ac:dyDescent="0.35">
      <c r="J717338" s="1"/>
    </row>
    <row r="717339" spans="10:10" x14ac:dyDescent="0.35">
      <c r="J717339" s="1"/>
    </row>
    <row r="717340" spans="10:10" x14ac:dyDescent="0.35">
      <c r="J717340" s="1"/>
    </row>
    <row r="717341" spans="10:10" x14ac:dyDescent="0.35">
      <c r="J717341" s="1"/>
    </row>
    <row r="717342" spans="10:10" x14ac:dyDescent="0.35">
      <c r="J717342" s="1"/>
    </row>
    <row r="717343" spans="10:10" x14ac:dyDescent="0.35">
      <c r="J717343" s="1"/>
    </row>
    <row r="717362" spans="10:10" x14ac:dyDescent="0.35">
      <c r="J717362" s="1"/>
    </row>
    <row r="717364" spans="10:10" x14ac:dyDescent="0.35">
      <c r="J717364" s="1"/>
    </row>
    <row r="717365" spans="10:10" x14ac:dyDescent="0.35">
      <c r="J717365" s="1"/>
    </row>
    <row r="717367" spans="10:10" x14ac:dyDescent="0.35">
      <c r="J717367" s="1"/>
    </row>
    <row r="717371" spans="10:10" x14ac:dyDescent="0.35">
      <c r="J717371" s="1"/>
    </row>
    <row r="717374" spans="10:10" x14ac:dyDescent="0.35">
      <c r="J717374" s="1"/>
    </row>
    <row r="717378" spans="10:10" x14ac:dyDescent="0.35">
      <c r="J717378" s="1"/>
    </row>
    <row r="717380" spans="10:10" x14ac:dyDescent="0.35">
      <c r="J717380" s="1"/>
    </row>
    <row r="717381" spans="10:10" x14ac:dyDescent="0.35">
      <c r="J717381" s="1"/>
    </row>
    <row r="717382" spans="10:10" x14ac:dyDescent="0.35">
      <c r="J717382" s="1"/>
    </row>
    <row r="717383" spans="10:10" x14ac:dyDescent="0.35">
      <c r="J717383" s="1"/>
    </row>
    <row r="717384" spans="10:10" x14ac:dyDescent="0.35">
      <c r="J717384" s="1"/>
    </row>
    <row r="717385" spans="10:10" x14ac:dyDescent="0.35">
      <c r="J717385" s="1"/>
    </row>
    <row r="717386" spans="10:10" x14ac:dyDescent="0.35">
      <c r="J717386" s="1"/>
    </row>
    <row r="717387" spans="10:10" x14ac:dyDescent="0.35">
      <c r="J717387" s="1"/>
    </row>
    <row r="717388" spans="10:10" x14ac:dyDescent="0.35">
      <c r="J717388" s="1"/>
    </row>
    <row r="717389" spans="10:10" x14ac:dyDescent="0.35">
      <c r="J717389" s="1"/>
    </row>
    <row r="717390" spans="10:10" x14ac:dyDescent="0.35">
      <c r="J717390" s="1"/>
    </row>
    <row r="717391" spans="10:10" x14ac:dyDescent="0.35">
      <c r="J717391" s="1"/>
    </row>
    <row r="717392" spans="10:10" x14ac:dyDescent="0.35">
      <c r="J717392" s="1"/>
    </row>
    <row r="717393" spans="10:10" x14ac:dyDescent="0.35">
      <c r="J717393" s="1"/>
    </row>
    <row r="717394" spans="10:10" x14ac:dyDescent="0.35">
      <c r="J717394" s="1"/>
    </row>
    <row r="717395" spans="10:10" x14ac:dyDescent="0.35">
      <c r="J717395" s="1"/>
    </row>
    <row r="717399" spans="10:10" x14ac:dyDescent="0.35">
      <c r="J717399" s="1"/>
    </row>
    <row r="717401" spans="10:10" x14ac:dyDescent="0.35">
      <c r="J717401" s="1"/>
    </row>
    <row r="717402" spans="10:10" x14ac:dyDescent="0.35">
      <c r="J717402" s="1"/>
    </row>
    <row r="717404" spans="10:10" x14ac:dyDescent="0.35">
      <c r="J717404" s="1"/>
    </row>
    <row r="717408" spans="10:10" x14ac:dyDescent="0.35">
      <c r="J717408" s="1"/>
    </row>
    <row r="717409" spans="10:10" x14ac:dyDescent="0.35">
      <c r="J717409" s="1"/>
    </row>
    <row r="717411" spans="10:10" x14ac:dyDescent="0.35">
      <c r="J717411" s="1"/>
    </row>
    <row r="717414" spans="10:10" x14ac:dyDescent="0.35">
      <c r="J717414" s="1"/>
    </row>
    <row r="717416" spans="10:10" x14ac:dyDescent="0.35">
      <c r="J717416" s="1"/>
    </row>
    <row r="717418" spans="10:10" x14ac:dyDescent="0.35">
      <c r="J717418" s="1"/>
    </row>
    <row r="717423" spans="10:10" x14ac:dyDescent="0.35">
      <c r="J717423" s="1"/>
    </row>
    <row r="717426" spans="10:10" x14ac:dyDescent="0.35">
      <c r="J717426" s="1"/>
    </row>
    <row r="717429" spans="10:10" x14ac:dyDescent="0.35">
      <c r="J717429" s="1"/>
    </row>
    <row r="717440" spans="10:10" x14ac:dyDescent="0.35">
      <c r="J717440" s="1"/>
    </row>
    <row r="717450" spans="10:10" x14ac:dyDescent="0.35">
      <c r="J717450" s="1"/>
    </row>
    <row r="717483" spans="10:10" x14ac:dyDescent="0.35">
      <c r="J717483" s="1"/>
    </row>
    <row r="717489" spans="10:10" x14ac:dyDescent="0.35">
      <c r="J717489" s="1"/>
    </row>
    <row r="717497" spans="10:10" x14ac:dyDescent="0.35">
      <c r="J717497" s="1"/>
    </row>
    <row r="717499" spans="10:10" x14ac:dyDescent="0.35">
      <c r="J717499" s="1"/>
    </row>
    <row r="717500" spans="10:10" x14ac:dyDescent="0.35">
      <c r="J717500" s="1"/>
    </row>
    <row r="717506" spans="10:10" x14ac:dyDescent="0.35">
      <c r="J717506" s="1"/>
    </row>
    <row r="717510" spans="10:10" x14ac:dyDescent="0.35">
      <c r="J717510" s="1"/>
    </row>
    <row r="717511" spans="10:10" x14ac:dyDescent="0.35">
      <c r="J717511" s="1"/>
    </row>
    <row r="717517" spans="10:10" x14ac:dyDescent="0.35">
      <c r="J717517" s="1"/>
    </row>
    <row r="717521" spans="10:10" x14ac:dyDescent="0.35">
      <c r="J717521" s="1"/>
    </row>
    <row r="717522" spans="10:10" x14ac:dyDescent="0.35">
      <c r="J717522" s="1"/>
    </row>
    <row r="717525" spans="10:10" x14ac:dyDescent="0.35">
      <c r="J717525" s="1"/>
    </row>
    <row r="717526" spans="10:10" x14ac:dyDescent="0.35">
      <c r="J717526" s="1"/>
    </row>
    <row r="717527" spans="10:10" x14ac:dyDescent="0.35">
      <c r="J717527" s="1"/>
    </row>
    <row r="717530" spans="10:10" x14ac:dyDescent="0.35">
      <c r="J717530" s="1"/>
    </row>
    <row r="717531" spans="10:10" x14ac:dyDescent="0.35">
      <c r="J717531" s="1"/>
    </row>
    <row r="717535" spans="10:10" x14ac:dyDescent="0.35">
      <c r="J717535" s="1"/>
    </row>
    <row r="717536" spans="10:10" x14ac:dyDescent="0.35">
      <c r="J717536" s="1"/>
    </row>
    <row r="717538" spans="10:10" x14ac:dyDescent="0.35">
      <c r="J717538" s="1"/>
    </row>
    <row r="717540" spans="10:10" x14ac:dyDescent="0.35">
      <c r="J717540" s="1"/>
    </row>
    <row r="717542" spans="10:10" x14ac:dyDescent="0.35">
      <c r="J717542" s="1"/>
    </row>
    <row r="717543" spans="10:10" x14ac:dyDescent="0.35">
      <c r="J717543" s="1"/>
    </row>
    <row r="717544" spans="10:10" x14ac:dyDescent="0.35">
      <c r="J717544" s="1"/>
    </row>
    <row r="717545" spans="10:10" x14ac:dyDescent="0.35">
      <c r="J717545" s="1"/>
    </row>
    <row r="717546" spans="10:10" x14ac:dyDescent="0.35">
      <c r="J717546" s="1"/>
    </row>
    <row r="717548" spans="10:10" x14ac:dyDescent="0.35">
      <c r="J717548" s="1"/>
    </row>
    <row r="717549" spans="10:10" x14ac:dyDescent="0.35">
      <c r="J717549" s="1"/>
    </row>
    <row r="717550" spans="10:10" x14ac:dyDescent="0.35">
      <c r="J717550" s="1"/>
    </row>
    <row r="717551" spans="10:10" x14ac:dyDescent="0.35">
      <c r="J717551" s="1"/>
    </row>
    <row r="717552" spans="10:10" x14ac:dyDescent="0.35">
      <c r="J717552" s="1"/>
    </row>
    <row r="717554" spans="10:10" x14ac:dyDescent="0.35">
      <c r="J717554" s="1"/>
    </row>
    <row r="717555" spans="10:10" x14ac:dyDescent="0.35">
      <c r="J717555" s="1"/>
    </row>
    <row r="717556" spans="10:10" x14ac:dyDescent="0.35">
      <c r="J717556" s="1"/>
    </row>
    <row r="717558" spans="10:10" x14ac:dyDescent="0.35">
      <c r="J717558" s="1"/>
    </row>
    <row r="717559" spans="10:10" x14ac:dyDescent="0.35">
      <c r="J717559" s="1"/>
    </row>
    <row r="717560" spans="10:10" x14ac:dyDescent="0.35">
      <c r="J717560" s="1"/>
    </row>
    <row r="717564" spans="10:10" x14ac:dyDescent="0.35">
      <c r="J717564" s="1"/>
    </row>
    <row r="717566" spans="10:10" x14ac:dyDescent="0.35">
      <c r="J717566" s="1"/>
    </row>
    <row r="717567" spans="10:10" x14ac:dyDescent="0.35">
      <c r="J717567" s="1"/>
    </row>
    <row r="717568" spans="10:10" x14ac:dyDescent="0.35">
      <c r="J717568" s="1"/>
    </row>
    <row r="717569" spans="10:10" x14ac:dyDescent="0.35">
      <c r="J717569" s="1"/>
    </row>
    <row r="717570" spans="10:10" x14ac:dyDescent="0.35">
      <c r="J717570" s="1"/>
    </row>
    <row r="717571" spans="10:10" x14ac:dyDescent="0.35">
      <c r="J717571" s="1"/>
    </row>
    <row r="717572" spans="10:10" x14ac:dyDescent="0.35">
      <c r="J717572" s="1"/>
    </row>
    <row r="717573" spans="10:10" x14ac:dyDescent="0.35">
      <c r="J717573" s="1"/>
    </row>
    <row r="717575" spans="10:10" x14ac:dyDescent="0.35">
      <c r="J717575" s="1"/>
    </row>
    <row r="717576" spans="10:10" x14ac:dyDescent="0.35">
      <c r="J717576" s="1"/>
    </row>
    <row r="717577" spans="10:10" x14ac:dyDescent="0.35">
      <c r="J717577" s="1"/>
    </row>
    <row r="717578" spans="10:10" x14ac:dyDescent="0.35">
      <c r="J717578" s="1"/>
    </row>
    <row r="717579" spans="10:10" x14ac:dyDescent="0.35">
      <c r="J717579" s="1"/>
    </row>
    <row r="717580" spans="10:10" x14ac:dyDescent="0.35">
      <c r="J717580" s="1"/>
    </row>
    <row r="717582" spans="10:10" x14ac:dyDescent="0.35">
      <c r="J717582" s="1"/>
    </row>
    <row r="717583" spans="10:10" x14ac:dyDescent="0.35">
      <c r="J717583" s="1"/>
    </row>
    <row r="717585" spans="10:10" x14ac:dyDescent="0.35">
      <c r="J717585" s="1"/>
    </row>
    <row r="717586" spans="10:10" x14ac:dyDescent="0.35">
      <c r="J717586" s="1"/>
    </row>
    <row r="717587" spans="10:10" x14ac:dyDescent="0.35">
      <c r="J717587" s="1"/>
    </row>
    <row r="717589" spans="10:10" x14ac:dyDescent="0.35">
      <c r="J717589" s="1"/>
    </row>
    <row r="717590" spans="10:10" x14ac:dyDescent="0.35">
      <c r="J717590" s="1"/>
    </row>
    <row r="717591" spans="10:10" x14ac:dyDescent="0.35">
      <c r="J717591" s="1"/>
    </row>
    <row r="717593" spans="10:10" x14ac:dyDescent="0.35">
      <c r="J717593" s="1"/>
    </row>
    <row r="717594" spans="10:10" x14ac:dyDescent="0.35">
      <c r="J717594" s="1"/>
    </row>
    <row r="717595" spans="10:10" x14ac:dyDescent="0.35">
      <c r="J717595" s="1"/>
    </row>
    <row r="717596" spans="10:10" x14ac:dyDescent="0.35">
      <c r="J717596" s="1"/>
    </row>
    <row r="717598" spans="10:10" x14ac:dyDescent="0.35">
      <c r="J717598" s="1"/>
    </row>
    <row r="717599" spans="10:10" x14ac:dyDescent="0.35">
      <c r="J717599" s="1"/>
    </row>
    <row r="717600" spans="10:10" x14ac:dyDescent="0.35">
      <c r="J717600" s="1"/>
    </row>
    <row r="717601" spans="10:10" x14ac:dyDescent="0.35">
      <c r="J717601" s="1"/>
    </row>
    <row r="717602" spans="10:10" x14ac:dyDescent="0.35">
      <c r="J717602" s="1"/>
    </row>
    <row r="717603" spans="10:10" x14ac:dyDescent="0.35">
      <c r="J717603" s="1"/>
    </row>
    <row r="717604" spans="10:10" x14ac:dyDescent="0.35">
      <c r="J717604" s="1"/>
    </row>
    <row r="717605" spans="10:10" x14ac:dyDescent="0.35">
      <c r="J717605" s="1"/>
    </row>
    <row r="717606" spans="10:10" x14ac:dyDescent="0.35">
      <c r="J717606" s="1"/>
    </row>
    <row r="717607" spans="10:10" x14ac:dyDescent="0.35">
      <c r="J717607" s="1"/>
    </row>
    <row r="717608" spans="10:10" x14ac:dyDescent="0.35">
      <c r="J717608" s="1"/>
    </row>
    <row r="717609" spans="10:10" x14ac:dyDescent="0.35">
      <c r="J717609" s="1"/>
    </row>
    <row r="717611" spans="10:10" x14ac:dyDescent="0.35">
      <c r="J717611" s="1"/>
    </row>
    <row r="717612" spans="10:10" x14ac:dyDescent="0.35">
      <c r="J717612" s="1"/>
    </row>
    <row r="717613" spans="10:10" x14ac:dyDescent="0.35">
      <c r="J717613" s="1"/>
    </row>
    <row r="717614" spans="10:10" x14ac:dyDescent="0.35">
      <c r="J717614" s="1"/>
    </row>
    <row r="717615" spans="10:10" x14ac:dyDescent="0.35">
      <c r="J717615" s="1"/>
    </row>
    <row r="717616" spans="10:10" x14ac:dyDescent="0.35">
      <c r="J717616" s="1"/>
    </row>
    <row r="717617" spans="10:10" x14ac:dyDescent="0.35">
      <c r="J717617" s="1"/>
    </row>
    <row r="717618" spans="10:10" x14ac:dyDescent="0.35">
      <c r="J717618" s="1"/>
    </row>
    <row r="717619" spans="10:10" x14ac:dyDescent="0.35">
      <c r="J717619" s="1"/>
    </row>
    <row r="717620" spans="10:10" x14ac:dyDescent="0.35">
      <c r="J717620" s="1"/>
    </row>
    <row r="717622" spans="10:10" x14ac:dyDescent="0.35">
      <c r="J717622" s="1"/>
    </row>
    <row r="717623" spans="10:10" x14ac:dyDescent="0.35">
      <c r="J717623" s="1"/>
    </row>
    <row r="717624" spans="10:10" x14ac:dyDescent="0.35">
      <c r="J717624" s="1"/>
    </row>
    <row r="717625" spans="10:10" x14ac:dyDescent="0.35">
      <c r="J717625" s="1"/>
    </row>
    <row r="717626" spans="10:10" x14ac:dyDescent="0.35">
      <c r="J717626" s="1"/>
    </row>
    <row r="717628" spans="10:10" x14ac:dyDescent="0.35">
      <c r="J717628" s="1"/>
    </row>
    <row r="717629" spans="10:10" x14ac:dyDescent="0.35">
      <c r="J717629" s="1"/>
    </row>
    <row r="717630" spans="10:10" x14ac:dyDescent="0.35">
      <c r="J717630" s="1"/>
    </row>
    <row r="717631" spans="10:10" x14ac:dyDescent="0.35">
      <c r="J717631" s="1"/>
    </row>
    <row r="717632" spans="10:10" x14ac:dyDescent="0.35">
      <c r="J717632" s="1"/>
    </row>
    <row r="717633" spans="10:10" x14ac:dyDescent="0.35">
      <c r="J717633" s="1"/>
    </row>
    <row r="717634" spans="10:10" x14ac:dyDescent="0.35">
      <c r="J717634" s="1"/>
    </row>
    <row r="717635" spans="10:10" x14ac:dyDescent="0.35">
      <c r="J717635" s="1"/>
    </row>
    <row r="717636" spans="10:10" x14ac:dyDescent="0.35">
      <c r="J717636" s="1"/>
    </row>
    <row r="717637" spans="10:10" x14ac:dyDescent="0.35">
      <c r="J717637" s="1"/>
    </row>
    <row r="717638" spans="10:10" x14ac:dyDescent="0.35">
      <c r="J717638" s="1"/>
    </row>
    <row r="717639" spans="10:10" x14ac:dyDescent="0.35">
      <c r="J717639" s="1"/>
    </row>
    <row r="717640" spans="10:10" x14ac:dyDescent="0.35">
      <c r="J717640" s="1"/>
    </row>
    <row r="717641" spans="10:10" x14ac:dyDescent="0.35">
      <c r="J717641" s="1"/>
    </row>
    <row r="717642" spans="10:10" x14ac:dyDescent="0.35">
      <c r="J717642" s="1"/>
    </row>
    <row r="717643" spans="10:10" x14ac:dyDescent="0.35">
      <c r="J717643" s="1"/>
    </row>
    <row r="717644" spans="10:10" x14ac:dyDescent="0.35">
      <c r="J717644" s="1"/>
    </row>
    <row r="717645" spans="10:10" x14ac:dyDescent="0.35">
      <c r="J717645" s="1"/>
    </row>
    <row r="717646" spans="10:10" x14ac:dyDescent="0.35">
      <c r="J717646" s="1"/>
    </row>
    <row r="717647" spans="10:10" x14ac:dyDescent="0.35">
      <c r="J717647" s="1"/>
    </row>
    <row r="717648" spans="10:10" x14ac:dyDescent="0.35">
      <c r="J717648" s="1"/>
    </row>
    <row r="717649" spans="10:10" x14ac:dyDescent="0.35">
      <c r="J717649" s="1"/>
    </row>
    <row r="717651" spans="10:10" x14ac:dyDescent="0.35">
      <c r="J717651" s="1"/>
    </row>
    <row r="717652" spans="10:10" x14ac:dyDescent="0.35">
      <c r="J717652" s="1"/>
    </row>
    <row r="717653" spans="10:10" x14ac:dyDescent="0.35">
      <c r="J717653" s="1"/>
    </row>
    <row r="717654" spans="10:10" x14ac:dyDescent="0.35">
      <c r="J717654" s="1"/>
    </row>
    <row r="717655" spans="10:10" x14ac:dyDescent="0.35">
      <c r="J717655" s="1"/>
    </row>
    <row r="717656" spans="10:10" x14ac:dyDescent="0.35">
      <c r="J717656" s="1"/>
    </row>
    <row r="717657" spans="10:10" x14ac:dyDescent="0.35">
      <c r="J717657" s="1"/>
    </row>
    <row r="717658" spans="10:10" x14ac:dyDescent="0.35">
      <c r="J717658" s="1"/>
    </row>
    <row r="717659" spans="10:10" x14ac:dyDescent="0.35">
      <c r="J717659" s="1"/>
    </row>
    <row r="717660" spans="10:10" x14ac:dyDescent="0.35">
      <c r="J717660" s="1"/>
    </row>
    <row r="717661" spans="10:10" x14ac:dyDescent="0.35">
      <c r="J717661" s="1"/>
    </row>
    <row r="717662" spans="10:10" x14ac:dyDescent="0.35">
      <c r="J717662" s="1"/>
    </row>
    <row r="717663" spans="10:10" x14ac:dyDescent="0.35">
      <c r="J717663" s="1"/>
    </row>
    <row r="717664" spans="10:10" x14ac:dyDescent="0.35">
      <c r="J717664" s="1"/>
    </row>
    <row r="717665" spans="10:10" x14ac:dyDescent="0.35">
      <c r="J717665" s="1"/>
    </row>
    <row r="717666" spans="10:10" x14ac:dyDescent="0.35">
      <c r="J717666" s="1"/>
    </row>
    <row r="717667" spans="10:10" x14ac:dyDescent="0.35">
      <c r="J717667" s="1"/>
    </row>
    <row r="717668" spans="10:10" x14ac:dyDescent="0.35">
      <c r="J717668" s="1"/>
    </row>
    <row r="717669" spans="10:10" x14ac:dyDescent="0.35">
      <c r="J717669" s="1"/>
    </row>
    <row r="717670" spans="10:10" x14ac:dyDescent="0.35">
      <c r="J717670" s="1"/>
    </row>
    <row r="717671" spans="10:10" x14ac:dyDescent="0.35">
      <c r="J717671" s="1"/>
    </row>
    <row r="717672" spans="10:10" x14ac:dyDescent="0.35">
      <c r="J717672" s="1"/>
    </row>
    <row r="717673" spans="10:10" x14ac:dyDescent="0.35">
      <c r="J717673" s="1"/>
    </row>
    <row r="717674" spans="10:10" x14ac:dyDescent="0.35">
      <c r="J717674" s="1"/>
    </row>
    <row r="717675" spans="10:10" x14ac:dyDescent="0.35">
      <c r="J717675" s="1"/>
    </row>
    <row r="717676" spans="10:10" x14ac:dyDescent="0.35">
      <c r="J717676" s="1"/>
    </row>
    <row r="717677" spans="10:10" x14ac:dyDescent="0.35">
      <c r="J717677" s="1"/>
    </row>
    <row r="717678" spans="10:10" x14ac:dyDescent="0.35">
      <c r="J717678" s="1"/>
    </row>
    <row r="717679" spans="10:10" x14ac:dyDescent="0.35">
      <c r="J717679" s="1"/>
    </row>
    <row r="717680" spans="10:10" x14ac:dyDescent="0.35">
      <c r="J717680" s="1"/>
    </row>
    <row r="717681" spans="10:10" x14ac:dyDescent="0.35">
      <c r="J717681" s="1"/>
    </row>
    <row r="717682" spans="10:10" x14ac:dyDescent="0.35">
      <c r="J717682" s="1"/>
    </row>
    <row r="717683" spans="10:10" x14ac:dyDescent="0.35">
      <c r="J717683" s="1"/>
    </row>
    <row r="717684" spans="10:10" x14ac:dyDescent="0.35">
      <c r="J717684" s="1"/>
    </row>
    <row r="717685" spans="10:10" x14ac:dyDescent="0.35">
      <c r="J717685" s="1"/>
    </row>
    <row r="717686" spans="10:10" x14ac:dyDescent="0.35">
      <c r="J717686" s="1"/>
    </row>
    <row r="717687" spans="10:10" x14ac:dyDescent="0.35">
      <c r="J717687" s="1"/>
    </row>
    <row r="717688" spans="10:10" x14ac:dyDescent="0.35">
      <c r="J717688" s="1"/>
    </row>
    <row r="717689" spans="10:10" x14ac:dyDescent="0.35">
      <c r="J717689" s="1"/>
    </row>
    <row r="717690" spans="10:10" x14ac:dyDescent="0.35">
      <c r="J717690" s="1"/>
    </row>
    <row r="717691" spans="10:10" x14ac:dyDescent="0.35">
      <c r="J717691" s="1"/>
    </row>
    <row r="717692" spans="10:10" x14ac:dyDescent="0.35">
      <c r="J717692" s="1"/>
    </row>
    <row r="717693" spans="10:10" x14ac:dyDescent="0.35">
      <c r="J717693" s="1"/>
    </row>
    <row r="717694" spans="10:10" x14ac:dyDescent="0.35">
      <c r="J717694" s="1"/>
    </row>
    <row r="717695" spans="10:10" x14ac:dyDescent="0.35">
      <c r="J717695" s="1"/>
    </row>
    <row r="717696" spans="10:10" x14ac:dyDescent="0.35">
      <c r="J717696" s="1"/>
    </row>
    <row r="717697" spans="10:10" x14ac:dyDescent="0.35">
      <c r="J717697" s="1"/>
    </row>
    <row r="717698" spans="10:10" x14ac:dyDescent="0.35">
      <c r="J717698" s="1"/>
    </row>
    <row r="717699" spans="10:10" x14ac:dyDescent="0.35">
      <c r="J717699" s="1"/>
    </row>
    <row r="717700" spans="10:10" x14ac:dyDescent="0.35">
      <c r="J717700" s="1"/>
    </row>
    <row r="717701" spans="10:10" x14ac:dyDescent="0.35">
      <c r="J717701" s="1"/>
    </row>
    <row r="717702" spans="10:10" x14ac:dyDescent="0.35">
      <c r="J717702" s="1"/>
    </row>
    <row r="717703" spans="10:10" x14ac:dyDescent="0.35">
      <c r="J717703" s="1"/>
    </row>
    <row r="717704" spans="10:10" x14ac:dyDescent="0.35">
      <c r="J717704" s="1"/>
    </row>
    <row r="717705" spans="10:10" x14ac:dyDescent="0.35">
      <c r="J717705" s="1"/>
    </row>
    <row r="717706" spans="10:10" x14ac:dyDescent="0.35">
      <c r="J717706" s="1"/>
    </row>
    <row r="717707" spans="10:10" x14ac:dyDescent="0.35">
      <c r="J717707" s="1"/>
    </row>
    <row r="717708" spans="10:10" x14ac:dyDescent="0.35">
      <c r="J717708" s="1"/>
    </row>
    <row r="717709" spans="10:10" x14ac:dyDescent="0.35">
      <c r="J717709" s="1"/>
    </row>
    <row r="717710" spans="10:10" x14ac:dyDescent="0.35">
      <c r="J717710" s="1"/>
    </row>
    <row r="717711" spans="10:10" x14ac:dyDescent="0.35">
      <c r="J717711" s="1"/>
    </row>
    <row r="717712" spans="10:10" x14ac:dyDescent="0.35">
      <c r="J717712" s="1"/>
    </row>
    <row r="717713" spans="10:10" x14ac:dyDescent="0.35">
      <c r="J717713" s="1"/>
    </row>
    <row r="717714" spans="10:10" x14ac:dyDescent="0.35">
      <c r="J717714" s="1"/>
    </row>
    <row r="717715" spans="10:10" x14ac:dyDescent="0.35">
      <c r="J717715" s="1"/>
    </row>
    <row r="717716" spans="10:10" x14ac:dyDescent="0.35">
      <c r="J717716" s="1"/>
    </row>
    <row r="717717" spans="10:10" x14ac:dyDescent="0.35">
      <c r="J717717" s="1"/>
    </row>
    <row r="717718" spans="10:10" x14ac:dyDescent="0.35">
      <c r="J717718" s="1"/>
    </row>
    <row r="717719" spans="10:10" x14ac:dyDescent="0.35">
      <c r="J717719" s="1"/>
    </row>
    <row r="717720" spans="10:10" x14ac:dyDescent="0.35">
      <c r="J717720" s="1"/>
    </row>
    <row r="717721" spans="10:10" x14ac:dyDescent="0.35">
      <c r="J717721" s="1"/>
    </row>
    <row r="717722" spans="10:10" x14ac:dyDescent="0.35">
      <c r="J717722" s="1"/>
    </row>
    <row r="717723" spans="10:10" x14ac:dyDescent="0.35">
      <c r="J717723" s="1"/>
    </row>
    <row r="717724" spans="10:10" x14ac:dyDescent="0.35">
      <c r="J717724" s="1"/>
    </row>
    <row r="717725" spans="10:10" x14ac:dyDescent="0.35">
      <c r="J717725" s="1"/>
    </row>
    <row r="717726" spans="10:10" x14ac:dyDescent="0.35">
      <c r="J717726" s="1"/>
    </row>
    <row r="717727" spans="10:10" x14ac:dyDescent="0.35">
      <c r="J717727" s="1"/>
    </row>
    <row r="717728" spans="10:10" x14ac:dyDescent="0.35">
      <c r="J717728" s="1"/>
    </row>
    <row r="717729" spans="10:10" x14ac:dyDescent="0.35">
      <c r="J717729" s="1"/>
    </row>
    <row r="717730" spans="10:10" x14ac:dyDescent="0.35">
      <c r="J717730" s="1"/>
    </row>
    <row r="717731" spans="10:10" x14ac:dyDescent="0.35">
      <c r="J717731" s="1"/>
    </row>
    <row r="717732" spans="10:10" x14ac:dyDescent="0.35">
      <c r="J717732" s="1"/>
    </row>
    <row r="717733" spans="10:10" x14ac:dyDescent="0.35">
      <c r="J717733" s="1"/>
    </row>
    <row r="717734" spans="10:10" x14ac:dyDescent="0.35">
      <c r="J717734" s="1"/>
    </row>
    <row r="717735" spans="10:10" x14ac:dyDescent="0.35">
      <c r="J717735" s="1"/>
    </row>
    <row r="717736" spans="10:10" x14ac:dyDescent="0.35">
      <c r="J717736" s="1"/>
    </row>
    <row r="717737" spans="10:10" x14ac:dyDescent="0.35">
      <c r="J717737" s="1"/>
    </row>
    <row r="717738" spans="10:10" x14ac:dyDescent="0.35">
      <c r="J717738" s="1"/>
    </row>
    <row r="717739" spans="10:10" x14ac:dyDescent="0.35">
      <c r="J717739" s="1"/>
    </row>
    <row r="717740" spans="10:10" x14ac:dyDescent="0.35">
      <c r="J717740" s="1"/>
    </row>
    <row r="717741" spans="10:10" x14ac:dyDescent="0.35">
      <c r="J717741" s="1"/>
    </row>
    <row r="717742" spans="10:10" x14ac:dyDescent="0.35">
      <c r="J717742" s="1"/>
    </row>
    <row r="717743" spans="10:10" x14ac:dyDescent="0.35">
      <c r="J717743" s="1"/>
    </row>
    <row r="717744" spans="10:10" x14ac:dyDescent="0.35">
      <c r="J717744" s="1"/>
    </row>
    <row r="717745" spans="10:10" x14ac:dyDescent="0.35">
      <c r="J717745" s="1"/>
    </row>
    <row r="717746" spans="10:10" x14ac:dyDescent="0.35">
      <c r="J717746" s="1"/>
    </row>
    <row r="717747" spans="10:10" x14ac:dyDescent="0.35">
      <c r="J717747" s="1"/>
    </row>
    <row r="717748" spans="10:10" x14ac:dyDescent="0.35">
      <c r="J717748" s="1"/>
    </row>
    <row r="717749" spans="10:10" x14ac:dyDescent="0.35">
      <c r="J717749" s="1"/>
    </row>
    <row r="717750" spans="10:10" x14ac:dyDescent="0.35">
      <c r="J717750" s="1"/>
    </row>
    <row r="717751" spans="10:10" x14ac:dyDescent="0.35">
      <c r="J717751" s="1"/>
    </row>
    <row r="717752" spans="10:10" x14ac:dyDescent="0.35">
      <c r="J717752" s="1"/>
    </row>
    <row r="717753" spans="10:10" x14ac:dyDescent="0.35">
      <c r="J717753" s="1"/>
    </row>
    <row r="717754" spans="10:10" x14ac:dyDescent="0.35">
      <c r="J717754" s="1"/>
    </row>
    <row r="717755" spans="10:10" x14ac:dyDescent="0.35">
      <c r="J717755" s="1"/>
    </row>
    <row r="717756" spans="10:10" x14ac:dyDescent="0.35">
      <c r="J717756" s="1"/>
    </row>
    <row r="717757" spans="10:10" x14ac:dyDescent="0.35">
      <c r="J717757" s="1"/>
    </row>
    <row r="717758" spans="10:10" x14ac:dyDescent="0.35">
      <c r="J717758" s="1"/>
    </row>
    <row r="717759" spans="10:10" x14ac:dyDescent="0.35">
      <c r="J717759" s="1"/>
    </row>
    <row r="717760" spans="10:10" x14ac:dyDescent="0.35">
      <c r="J717760" s="1"/>
    </row>
    <row r="717761" spans="10:10" x14ac:dyDescent="0.35">
      <c r="J717761" s="1"/>
    </row>
    <row r="717762" spans="10:10" x14ac:dyDescent="0.35">
      <c r="J717762" s="1"/>
    </row>
    <row r="717763" spans="10:10" x14ac:dyDescent="0.35">
      <c r="J717763" s="1"/>
    </row>
    <row r="717764" spans="10:10" x14ac:dyDescent="0.35">
      <c r="J717764" s="1"/>
    </row>
    <row r="717765" spans="10:10" x14ac:dyDescent="0.35">
      <c r="J717765" s="1"/>
    </row>
    <row r="717766" spans="10:10" x14ac:dyDescent="0.35">
      <c r="J717766" s="1"/>
    </row>
    <row r="717767" spans="10:10" x14ac:dyDescent="0.35">
      <c r="J717767" s="1"/>
    </row>
    <row r="717768" spans="10:10" x14ac:dyDescent="0.35">
      <c r="J717768" s="1"/>
    </row>
    <row r="717769" spans="10:10" x14ac:dyDescent="0.35">
      <c r="J717769" s="1"/>
    </row>
    <row r="717770" spans="10:10" x14ac:dyDescent="0.35">
      <c r="J717770" s="1"/>
    </row>
    <row r="717771" spans="10:10" x14ac:dyDescent="0.35">
      <c r="J717771" s="1"/>
    </row>
    <row r="717772" spans="10:10" x14ac:dyDescent="0.35">
      <c r="J717772" s="1"/>
    </row>
    <row r="717773" spans="10:10" x14ac:dyDescent="0.35">
      <c r="J717773" s="1"/>
    </row>
    <row r="717774" spans="10:10" x14ac:dyDescent="0.35">
      <c r="J717774" s="1"/>
    </row>
    <row r="717775" spans="10:10" x14ac:dyDescent="0.35">
      <c r="J717775" s="1"/>
    </row>
    <row r="717776" spans="10:10" x14ac:dyDescent="0.35">
      <c r="J717776" s="1"/>
    </row>
    <row r="717777" spans="10:10" x14ac:dyDescent="0.35">
      <c r="J717777" s="1"/>
    </row>
    <row r="717778" spans="10:10" x14ac:dyDescent="0.35">
      <c r="J717778" s="1"/>
    </row>
    <row r="717779" spans="10:10" x14ac:dyDescent="0.35">
      <c r="J717779" s="1"/>
    </row>
    <row r="717780" spans="10:10" x14ac:dyDescent="0.35">
      <c r="J717780" s="1"/>
    </row>
    <row r="717781" spans="10:10" x14ac:dyDescent="0.35">
      <c r="J717781" s="1"/>
    </row>
    <row r="717782" spans="10:10" x14ac:dyDescent="0.35">
      <c r="J717782" s="1"/>
    </row>
    <row r="717783" spans="10:10" x14ac:dyDescent="0.35">
      <c r="J717783" s="1"/>
    </row>
    <row r="717784" spans="10:10" x14ac:dyDescent="0.35">
      <c r="J717784" s="1"/>
    </row>
    <row r="717785" spans="10:10" x14ac:dyDescent="0.35">
      <c r="J717785" s="1"/>
    </row>
    <row r="717786" spans="10:10" x14ac:dyDescent="0.35">
      <c r="J717786" s="1"/>
    </row>
    <row r="717787" spans="10:10" x14ac:dyDescent="0.35">
      <c r="J717787" s="1"/>
    </row>
    <row r="717788" spans="10:10" x14ac:dyDescent="0.35">
      <c r="J717788" s="1"/>
    </row>
    <row r="717789" spans="10:10" x14ac:dyDescent="0.35">
      <c r="J717789" s="1"/>
    </row>
    <row r="717790" spans="10:10" x14ac:dyDescent="0.35">
      <c r="J717790" s="1"/>
    </row>
    <row r="717791" spans="10:10" x14ac:dyDescent="0.35">
      <c r="J717791" s="1"/>
    </row>
    <row r="717792" spans="10:10" x14ac:dyDescent="0.35">
      <c r="J717792" s="1"/>
    </row>
    <row r="717794" spans="10:10" x14ac:dyDescent="0.35">
      <c r="J717794" s="1"/>
    </row>
    <row r="717795" spans="10:10" x14ac:dyDescent="0.35">
      <c r="J717795" s="1"/>
    </row>
    <row r="717796" spans="10:10" x14ac:dyDescent="0.35">
      <c r="J717796" s="1"/>
    </row>
    <row r="717797" spans="10:10" x14ac:dyDescent="0.35">
      <c r="J717797" s="1"/>
    </row>
    <row r="717798" spans="10:10" x14ac:dyDescent="0.35">
      <c r="J717798" s="1"/>
    </row>
    <row r="717799" spans="10:10" x14ac:dyDescent="0.35">
      <c r="J717799" s="1"/>
    </row>
    <row r="717800" spans="10:10" x14ac:dyDescent="0.35">
      <c r="J717800" s="1"/>
    </row>
    <row r="717801" spans="10:10" x14ac:dyDescent="0.35">
      <c r="J717801" s="1"/>
    </row>
    <row r="717802" spans="10:10" x14ac:dyDescent="0.35">
      <c r="J717802" s="1"/>
    </row>
    <row r="717803" spans="10:10" x14ac:dyDescent="0.35">
      <c r="J717803" s="1"/>
    </row>
    <row r="717804" spans="10:10" x14ac:dyDescent="0.35">
      <c r="J717804" s="1"/>
    </row>
    <row r="717805" spans="10:10" x14ac:dyDescent="0.35">
      <c r="J717805" s="1"/>
    </row>
    <row r="717806" spans="10:10" x14ac:dyDescent="0.35">
      <c r="J717806" s="1"/>
    </row>
    <row r="717807" spans="10:10" x14ac:dyDescent="0.35">
      <c r="J717807" s="1"/>
    </row>
    <row r="717808" spans="10:10" x14ac:dyDescent="0.35">
      <c r="J717808" s="1"/>
    </row>
    <row r="717809" spans="10:10" x14ac:dyDescent="0.35">
      <c r="J717809" s="1"/>
    </row>
    <row r="717810" spans="10:10" x14ac:dyDescent="0.35">
      <c r="J717810" s="1"/>
    </row>
    <row r="717811" spans="10:10" x14ac:dyDescent="0.35">
      <c r="J717811" s="1"/>
    </row>
    <row r="717812" spans="10:10" x14ac:dyDescent="0.35">
      <c r="J717812" s="1"/>
    </row>
    <row r="717813" spans="10:10" x14ac:dyDescent="0.35">
      <c r="J717813" s="1"/>
    </row>
    <row r="717814" spans="10:10" x14ac:dyDescent="0.35">
      <c r="J717814" s="1"/>
    </row>
    <row r="717815" spans="10:10" x14ac:dyDescent="0.35">
      <c r="J717815" s="1"/>
    </row>
    <row r="717816" spans="10:10" x14ac:dyDescent="0.35">
      <c r="J717816" s="1"/>
    </row>
    <row r="717817" spans="10:10" x14ac:dyDescent="0.35">
      <c r="J717817" s="1"/>
    </row>
    <row r="717818" spans="10:10" x14ac:dyDescent="0.35">
      <c r="J717818" s="1"/>
    </row>
    <row r="717819" spans="10:10" x14ac:dyDescent="0.35">
      <c r="J717819" s="1"/>
    </row>
    <row r="717820" spans="10:10" x14ac:dyDescent="0.35">
      <c r="J717820" s="1"/>
    </row>
    <row r="717821" spans="10:10" x14ac:dyDescent="0.35">
      <c r="J717821" s="1"/>
    </row>
    <row r="717822" spans="10:10" x14ac:dyDescent="0.35">
      <c r="J717822" s="1"/>
    </row>
    <row r="717823" spans="10:10" x14ac:dyDescent="0.35">
      <c r="J717823" s="1"/>
    </row>
    <row r="717824" spans="10:10" x14ac:dyDescent="0.35">
      <c r="J717824" s="1"/>
    </row>
    <row r="717825" spans="10:10" x14ac:dyDescent="0.35">
      <c r="J717825" s="1"/>
    </row>
    <row r="717826" spans="10:10" x14ac:dyDescent="0.35">
      <c r="J717826" s="1"/>
    </row>
    <row r="717827" spans="10:10" x14ac:dyDescent="0.35">
      <c r="J717827" s="1"/>
    </row>
    <row r="717828" spans="10:10" x14ac:dyDescent="0.35">
      <c r="J717828" s="1"/>
    </row>
    <row r="717829" spans="10:10" x14ac:dyDescent="0.35">
      <c r="J717829" s="1"/>
    </row>
    <row r="717830" spans="10:10" x14ac:dyDescent="0.35">
      <c r="J717830" s="1"/>
    </row>
    <row r="717831" spans="10:10" x14ac:dyDescent="0.35">
      <c r="J717831" s="1"/>
    </row>
    <row r="717832" spans="10:10" x14ac:dyDescent="0.35">
      <c r="J717832" s="1"/>
    </row>
    <row r="717833" spans="10:10" x14ac:dyDescent="0.35">
      <c r="J717833" s="1"/>
    </row>
    <row r="717834" spans="10:10" x14ac:dyDescent="0.35">
      <c r="J717834" s="1"/>
    </row>
    <row r="717835" spans="10:10" x14ac:dyDescent="0.35">
      <c r="J717835" s="1"/>
    </row>
    <row r="717836" spans="10:10" x14ac:dyDescent="0.35">
      <c r="J717836" s="1"/>
    </row>
    <row r="717837" spans="10:10" x14ac:dyDescent="0.35">
      <c r="J717837" s="1"/>
    </row>
    <row r="717838" spans="10:10" x14ac:dyDescent="0.35">
      <c r="J717838" s="1"/>
    </row>
    <row r="717839" spans="10:10" x14ac:dyDescent="0.35">
      <c r="J717839" s="1"/>
    </row>
    <row r="717840" spans="10:10" x14ac:dyDescent="0.35">
      <c r="J717840" s="1"/>
    </row>
    <row r="717841" spans="10:10" x14ac:dyDescent="0.35">
      <c r="J717841" s="1"/>
    </row>
    <row r="717842" spans="10:10" x14ac:dyDescent="0.35">
      <c r="J717842" s="1"/>
    </row>
    <row r="717843" spans="10:10" x14ac:dyDescent="0.35">
      <c r="J717843" s="1"/>
    </row>
    <row r="717844" spans="10:10" x14ac:dyDescent="0.35">
      <c r="J717844" s="1"/>
    </row>
    <row r="717845" spans="10:10" x14ac:dyDescent="0.35">
      <c r="J717845" s="1"/>
    </row>
    <row r="717846" spans="10:10" x14ac:dyDescent="0.35">
      <c r="J717846" s="1"/>
    </row>
    <row r="717847" spans="10:10" x14ac:dyDescent="0.35">
      <c r="J717847" s="1"/>
    </row>
    <row r="717848" spans="10:10" x14ac:dyDescent="0.35">
      <c r="J717848" s="1"/>
    </row>
    <row r="717849" spans="10:10" x14ac:dyDescent="0.35">
      <c r="J717849" s="1"/>
    </row>
    <row r="717850" spans="10:10" x14ac:dyDescent="0.35">
      <c r="J717850" s="1"/>
    </row>
    <row r="717851" spans="10:10" x14ac:dyDescent="0.35">
      <c r="J717851" s="1"/>
    </row>
    <row r="717852" spans="10:10" x14ac:dyDescent="0.35">
      <c r="J717852" s="1"/>
    </row>
    <row r="717853" spans="10:10" x14ac:dyDescent="0.35">
      <c r="J717853" s="1"/>
    </row>
    <row r="717854" spans="10:10" x14ac:dyDescent="0.35">
      <c r="J717854" s="1"/>
    </row>
    <row r="717855" spans="10:10" x14ac:dyDescent="0.35">
      <c r="J717855" s="1"/>
    </row>
    <row r="717856" spans="10:10" x14ac:dyDescent="0.35">
      <c r="J717856" s="1"/>
    </row>
    <row r="717857" spans="10:10" x14ac:dyDescent="0.35">
      <c r="J717857" s="1"/>
    </row>
    <row r="717858" spans="10:10" x14ac:dyDescent="0.35">
      <c r="J717858" s="1"/>
    </row>
    <row r="717859" spans="10:10" x14ac:dyDescent="0.35">
      <c r="J717859" s="1"/>
    </row>
    <row r="717860" spans="10:10" x14ac:dyDescent="0.35">
      <c r="J717860" s="1"/>
    </row>
    <row r="717861" spans="10:10" x14ac:dyDescent="0.35">
      <c r="J717861" s="1"/>
    </row>
    <row r="717862" spans="10:10" x14ac:dyDescent="0.35">
      <c r="J717862" s="1"/>
    </row>
    <row r="717863" spans="10:10" x14ac:dyDescent="0.35">
      <c r="J717863" s="1"/>
    </row>
    <row r="717864" spans="10:10" x14ac:dyDescent="0.35">
      <c r="J717864" s="1"/>
    </row>
    <row r="717865" spans="10:10" x14ac:dyDescent="0.35">
      <c r="J717865" s="1"/>
    </row>
    <row r="717866" spans="10:10" x14ac:dyDescent="0.35">
      <c r="J717866" s="1"/>
    </row>
    <row r="717867" spans="10:10" x14ac:dyDescent="0.35">
      <c r="J717867" s="1"/>
    </row>
    <row r="717868" spans="10:10" x14ac:dyDescent="0.35">
      <c r="J717868" s="1"/>
    </row>
    <row r="717869" spans="10:10" x14ac:dyDescent="0.35">
      <c r="J717869" s="1"/>
    </row>
    <row r="717870" spans="10:10" x14ac:dyDescent="0.35">
      <c r="J717870" s="1"/>
    </row>
    <row r="717871" spans="10:10" x14ac:dyDescent="0.35">
      <c r="J717871" s="1"/>
    </row>
    <row r="717872" spans="10:10" x14ac:dyDescent="0.35">
      <c r="J717872" s="1"/>
    </row>
    <row r="717873" spans="10:10" x14ac:dyDescent="0.35">
      <c r="J717873" s="1"/>
    </row>
    <row r="717874" spans="10:10" x14ac:dyDescent="0.35">
      <c r="J717874" s="1"/>
    </row>
    <row r="717875" spans="10:10" x14ac:dyDescent="0.35">
      <c r="J717875" s="1"/>
    </row>
    <row r="717876" spans="10:10" x14ac:dyDescent="0.35">
      <c r="J717876" s="1"/>
    </row>
    <row r="717877" spans="10:10" x14ac:dyDescent="0.35">
      <c r="J717877" s="1"/>
    </row>
    <row r="717878" spans="10:10" x14ac:dyDescent="0.35">
      <c r="J717878" s="1"/>
    </row>
    <row r="717879" spans="10:10" x14ac:dyDescent="0.35">
      <c r="J717879" s="1"/>
    </row>
    <row r="717880" spans="10:10" x14ac:dyDescent="0.35">
      <c r="J717880" s="1"/>
    </row>
    <row r="717881" spans="10:10" x14ac:dyDescent="0.35">
      <c r="J717881" s="1"/>
    </row>
    <row r="717882" spans="10:10" x14ac:dyDescent="0.35">
      <c r="J717882" s="1"/>
    </row>
    <row r="717884" spans="10:10" x14ac:dyDescent="0.35">
      <c r="J717884" s="1"/>
    </row>
    <row r="717885" spans="10:10" x14ac:dyDescent="0.35">
      <c r="J717885" s="1"/>
    </row>
    <row r="717886" spans="10:10" x14ac:dyDescent="0.35">
      <c r="J717886" s="1"/>
    </row>
    <row r="717887" spans="10:10" x14ac:dyDescent="0.35">
      <c r="J717887" s="1"/>
    </row>
    <row r="717888" spans="10:10" x14ac:dyDescent="0.35">
      <c r="J717888" s="1"/>
    </row>
    <row r="717889" spans="10:10" x14ac:dyDescent="0.35">
      <c r="J717889" s="1"/>
    </row>
    <row r="717890" spans="10:10" x14ac:dyDescent="0.35">
      <c r="J717890" s="1"/>
    </row>
    <row r="717891" spans="10:10" x14ac:dyDescent="0.35">
      <c r="J717891" s="1"/>
    </row>
    <row r="717892" spans="10:10" x14ac:dyDescent="0.35">
      <c r="J717892" s="1"/>
    </row>
    <row r="717893" spans="10:10" x14ac:dyDescent="0.35">
      <c r="J717893" s="1"/>
    </row>
    <row r="717894" spans="10:10" x14ac:dyDescent="0.35">
      <c r="J717894" s="1"/>
    </row>
    <row r="717895" spans="10:10" x14ac:dyDescent="0.35">
      <c r="J717895" s="1"/>
    </row>
    <row r="717896" spans="10:10" x14ac:dyDescent="0.35">
      <c r="J717896" s="1"/>
    </row>
    <row r="717897" spans="10:10" x14ac:dyDescent="0.35">
      <c r="J717897" s="1"/>
    </row>
    <row r="717898" spans="10:10" x14ac:dyDescent="0.35">
      <c r="J717898" s="1"/>
    </row>
    <row r="717899" spans="10:10" x14ac:dyDescent="0.35">
      <c r="J717899" s="1"/>
    </row>
    <row r="717900" spans="10:10" x14ac:dyDescent="0.35">
      <c r="J717900" s="1"/>
    </row>
    <row r="717901" spans="10:10" x14ac:dyDescent="0.35">
      <c r="J717901" s="1"/>
    </row>
    <row r="717902" spans="10:10" x14ac:dyDescent="0.35">
      <c r="J717902" s="1"/>
    </row>
    <row r="717903" spans="10:10" x14ac:dyDescent="0.35">
      <c r="J717903" s="1"/>
    </row>
    <row r="717904" spans="10:10" x14ac:dyDescent="0.35">
      <c r="J717904" s="1"/>
    </row>
    <row r="717905" spans="10:10" x14ac:dyDescent="0.35">
      <c r="J717905" s="1"/>
    </row>
    <row r="717906" spans="10:10" x14ac:dyDescent="0.35">
      <c r="J717906" s="1"/>
    </row>
    <row r="717907" spans="10:10" x14ac:dyDescent="0.35">
      <c r="J717907" s="1"/>
    </row>
    <row r="717908" spans="10:10" x14ac:dyDescent="0.35">
      <c r="J717908" s="1"/>
    </row>
    <row r="717909" spans="10:10" x14ac:dyDescent="0.35">
      <c r="J717909" s="1"/>
    </row>
    <row r="717910" spans="10:10" x14ac:dyDescent="0.35">
      <c r="J717910" s="1"/>
    </row>
    <row r="717911" spans="10:10" x14ac:dyDescent="0.35">
      <c r="J717911" s="1"/>
    </row>
    <row r="717912" spans="10:10" x14ac:dyDescent="0.35">
      <c r="J717912" s="1"/>
    </row>
    <row r="717913" spans="10:10" x14ac:dyDescent="0.35">
      <c r="J717913" s="1"/>
    </row>
    <row r="717914" spans="10:10" x14ac:dyDescent="0.35">
      <c r="J717914" s="1"/>
    </row>
    <row r="717915" spans="10:10" x14ac:dyDescent="0.35">
      <c r="J717915" s="1"/>
    </row>
    <row r="717916" spans="10:10" x14ac:dyDescent="0.35">
      <c r="J717916" s="1"/>
    </row>
    <row r="717917" spans="10:10" x14ac:dyDescent="0.35">
      <c r="J717917" s="1"/>
    </row>
    <row r="717918" spans="10:10" x14ac:dyDescent="0.35">
      <c r="J717918" s="1"/>
    </row>
    <row r="717919" spans="10:10" x14ac:dyDescent="0.35">
      <c r="J717919" s="1"/>
    </row>
    <row r="717920" spans="10:10" x14ac:dyDescent="0.35">
      <c r="J717920" s="1"/>
    </row>
    <row r="717921" spans="10:10" x14ac:dyDescent="0.35">
      <c r="J717921" s="1"/>
    </row>
    <row r="717922" spans="10:10" x14ac:dyDescent="0.35">
      <c r="J717922" s="1"/>
    </row>
    <row r="717923" spans="10:10" x14ac:dyDescent="0.35">
      <c r="J717923" s="1"/>
    </row>
    <row r="717924" spans="10:10" x14ac:dyDescent="0.35">
      <c r="J717924" s="1"/>
    </row>
    <row r="717925" spans="10:10" x14ac:dyDescent="0.35">
      <c r="J717925" s="1"/>
    </row>
    <row r="717926" spans="10:10" x14ac:dyDescent="0.35">
      <c r="J717926" s="1"/>
    </row>
    <row r="717927" spans="10:10" x14ac:dyDescent="0.35">
      <c r="J717927" s="1"/>
    </row>
    <row r="717928" spans="10:10" x14ac:dyDescent="0.35">
      <c r="J717928" s="1"/>
    </row>
    <row r="717929" spans="10:10" x14ac:dyDescent="0.35">
      <c r="J717929" s="1"/>
    </row>
    <row r="717930" spans="10:10" x14ac:dyDescent="0.35">
      <c r="J717930" s="1"/>
    </row>
    <row r="717931" spans="10:10" x14ac:dyDescent="0.35">
      <c r="J717931" s="1"/>
    </row>
    <row r="717932" spans="10:10" x14ac:dyDescent="0.35">
      <c r="J717932" s="1"/>
    </row>
    <row r="717933" spans="10:10" x14ac:dyDescent="0.35">
      <c r="J717933" s="1"/>
    </row>
    <row r="717934" spans="10:10" x14ac:dyDescent="0.35">
      <c r="J717934" s="1"/>
    </row>
    <row r="717935" spans="10:10" x14ac:dyDescent="0.35">
      <c r="J717935" s="1"/>
    </row>
    <row r="717936" spans="10:10" x14ac:dyDescent="0.35">
      <c r="J717936" s="1"/>
    </row>
    <row r="717937" spans="10:10" x14ac:dyDescent="0.35">
      <c r="J717937" s="1"/>
    </row>
    <row r="717938" spans="10:10" x14ac:dyDescent="0.35">
      <c r="J717938" s="1"/>
    </row>
    <row r="717939" spans="10:10" x14ac:dyDescent="0.35">
      <c r="J717939" s="1"/>
    </row>
    <row r="717940" spans="10:10" x14ac:dyDescent="0.35">
      <c r="J717940" s="1"/>
    </row>
    <row r="717941" spans="10:10" x14ac:dyDescent="0.35">
      <c r="J717941" s="1"/>
    </row>
    <row r="717942" spans="10:10" x14ac:dyDescent="0.35">
      <c r="J717942" s="1"/>
    </row>
    <row r="717943" spans="10:10" x14ac:dyDescent="0.35">
      <c r="J717943" s="1"/>
    </row>
    <row r="717944" spans="10:10" x14ac:dyDescent="0.35">
      <c r="J717944" s="1"/>
    </row>
    <row r="717945" spans="10:10" x14ac:dyDescent="0.35">
      <c r="J717945" s="1"/>
    </row>
    <row r="717946" spans="10:10" x14ac:dyDescent="0.35">
      <c r="J717946" s="1"/>
    </row>
    <row r="717947" spans="10:10" x14ac:dyDescent="0.35">
      <c r="J717947" s="1"/>
    </row>
    <row r="717948" spans="10:10" x14ac:dyDescent="0.35">
      <c r="J717948" s="1"/>
    </row>
    <row r="717949" spans="10:10" x14ac:dyDescent="0.35">
      <c r="J717949" s="1"/>
    </row>
    <row r="717950" spans="10:10" x14ac:dyDescent="0.35">
      <c r="J717950" s="1"/>
    </row>
    <row r="717951" spans="10:10" x14ac:dyDescent="0.35">
      <c r="J717951" s="1"/>
    </row>
    <row r="717952" spans="10:10" x14ac:dyDescent="0.35">
      <c r="J717952" s="1"/>
    </row>
    <row r="717953" spans="10:10" x14ac:dyDescent="0.35">
      <c r="J717953" s="1"/>
    </row>
    <row r="717954" spans="10:10" x14ac:dyDescent="0.35">
      <c r="J717954" s="1"/>
    </row>
    <row r="717955" spans="10:10" x14ac:dyDescent="0.35">
      <c r="J717955" s="1"/>
    </row>
    <row r="717956" spans="10:10" x14ac:dyDescent="0.35">
      <c r="J717956" s="1"/>
    </row>
    <row r="717957" spans="10:10" x14ac:dyDescent="0.35">
      <c r="J717957" s="1"/>
    </row>
    <row r="717958" spans="10:10" x14ac:dyDescent="0.35">
      <c r="J717958" s="1"/>
    </row>
    <row r="717959" spans="10:10" x14ac:dyDescent="0.35">
      <c r="J717959" s="1"/>
    </row>
    <row r="717960" spans="10:10" x14ac:dyDescent="0.35">
      <c r="J717960" s="1"/>
    </row>
    <row r="717961" spans="10:10" x14ac:dyDescent="0.35">
      <c r="J717961" s="1"/>
    </row>
    <row r="717962" spans="10:10" x14ac:dyDescent="0.35">
      <c r="J717962" s="1"/>
    </row>
    <row r="717963" spans="10:10" x14ac:dyDescent="0.35">
      <c r="J717963" s="1"/>
    </row>
    <row r="717964" spans="10:10" x14ac:dyDescent="0.35">
      <c r="J717964" s="1"/>
    </row>
    <row r="717965" spans="10:10" x14ac:dyDescent="0.35">
      <c r="J717965" s="1"/>
    </row>
    <row r="717966" spans="10:10" x14ac:dyDescent="0.35">
      <c r="J717966" s="1"/>
    </row>
    <row r="717967" spans="10:10" x14ac:dyDescent="0.35">
      <c r="J717967" s="1"/>
    </row>
    <row r="717968" spans="10:10" x14ac:dyDescent="0.35">
      <c r="J717968" s="1"/>
    </row>
    <row r="717969" spans="10:10" x14ac:dyDescent="0.35">
      <c r="J717969" s="1"/>
    </row>
    <row r="717970" spans="10:10" x14ac:dyDescent="0.35">
      <c r="J717970" s="1"/>
    </row>
    <row r="717971" spans="10:10" x14ac:dyDescent="0.35">
      <c r="J717971" s="1"/>
    </row>
    <row r="717972" spans="10:10" x14ac:dyDescent="0.35">
      <c r="J717972" s="1"/>
    </row>
    <row r="717973" spans="10:10" x14ac:dyDescent="0.35">
      <c r="J717973" s="1"/>
    </row>
    <row r="717974" spans="10:10" x14ac:dyDescent="0.35">
      <c r="J717974" s="1"/>
    </row>
    <row r="717975" spans="10:10" x14ac:dyDescent="0.35">
      <c r="J717975" s="1"/>
    </row>
    <row r="717976" spans="10:10" x14ac:dyDescent="0.35">
      <c r="J717976" s="1"/>
    </row>
    <row r="717977" spans="10:10" x14ac:dyDescent="0.35">
      <c r="J717977" s="1"/>
    </row>
    <row r="717978" spans="10:10" x14ac:dyDescent="0.35">
      <c r="J717978" s="1"/>
    </row>
    <row r="717979" spans="10:10" x14ac:dyDescent="0.35">
      <c r="J717979" s="1"/>
    </row>
    <row r="717980" spans="10:10" x14ac:dyDescent="0.35">
      <c r="J717980" s="1"/>
    </row>
    <row r="717981" spans="10:10" x14ac:dyDescent="0.35">
      <c r="J717981" s="1"/>
    </row>
    <row r="717982" spans="10:10" x14ac:dyDescent="0.35">
      <c r="J717982" s="1"/>
    </row>
    <row r="717983" spans="10:10" x14ac:dyDescent="0.35">
      <c r="J717983" s="1"/>
    </row>
    <row r="717984" spans="10:10" x14ac:dyDescent="0.35">
      <c r="J717984" s="1"/>
    </row>
    <row r="717985" spans="10:10" x14ac:dyDescent="0.35">
      <c r="J717985" s="1"/>
    </row>
    <row r="717986" spans="10:10" x14ac:dyDescent="0.35">
      <c r="J717986" s="1"/>
    </row>
    <row r="717987" spans="10:10" x14ac:dyDescent="0.35">
      <c r="J717987" s="1"/>
    </row>
    <row r="717988" spans="10:10" x14ac:dyDescent="0.35">
      <c r="J717988" s="1"/>
    </row>
    <row r="717989" spans="10:10" x14ac:dyDescent="0.35">
      <c r="J717989" s="1"/>
    </row>
    <row r="717990" spans="10:10" x14ac:dyDescent="0.35">
      <c r="J717990" s="1"/>
    </row>
    <row r="717991" spans="10:10" x14ac:dyDescent="0.35">
      <c r="J717991" s="1"/>
    </row>
    <row r="717992" spans="10:10" x14ac:dyDescent="0.35">
      <c r="J717992" s="1"/>
    </row>
    <row r="717993" spans="10:10" x14ac:dyDescent="0.35">
      <c r="J717993" s="1"/>
    </row>
    <row r="717994" spans="10:10" x14ac:dyDescent="0.35">
      <c r="J717994" s="1"/>
    </row>
    <row r="717995" spans="10:10" x14ac:dyDescent="0.35">
      <c r="J717995" s="1"/>
    </row>
    <row r="717996" spans="10:10" x14ac:dyDescent="0.35">
      <c r="J717996" s="1"/>
    </row>
    <row r="717997" spans="10:10" x14ac:dyDescent="0.35">
      <c r="J717997" s="1"/>
    </row>
    <row r="717998" spans="10:10" x14ac:dyDescent="0.35">
      <c r="J717998" s="1"/>
    </row>
    <row r="717999" spans="10:10" x14ac:dyDescent="0.35">
      <c r="J717999" s="1"/>
    </row>
    <row r="718000" spans="10:10" x14ac:dyDescent="0.35">
      <c r="J718000" s="1"/>
    </row>
    <row r="718001" spans="10:10" x14ac:dyDescent="0.35">
      <c r="J718001" s="1"/>
    </row>
    <row r="718002" spans="10:10" x14ac:dyDescent="0.35">
      <c r="J718002" s="1"/>
    </row>
    <row r="718003" spans="10:10" x14ac:dyDescent="0.35">
      <c r="J718003" s="1"/>
    </row>
    <row r="718004" spans="10:10" x14ac:dyDescent="0.35">
      <c r="J718004" s="1"/>
    </row>
    <row r="718005" spans="10:10" x14ac:dyDescent="0.35">
      <c r="J718005" s="1"/>
    </row>
    <row r="718006" spans="10:10" x14ac:dyDescent="0.35">
      <c r="J718006" s="1"/>
    </row>
    <row r="718007" spans="10:10" x14ac:dyDescent="0.35">
      <c r="J718007" s="1"/>
    </row>
    <row r="718008" spans="10:10" x14ac:dyDescent="0.35">
      <c r="J718008" s="1"/>
    </row>
    <row r="718009" spans="10:10" x14ac:dyDescent="0.35">
      <c r="J718009" s="1"/>
    </row>
    <row r="718010" spans="10:10" x14ac:dyDescent="0.35">
      <c r="J718010" s="1"/>
    </row>
    <row r="718011" spans="10:10" x14ac:dyDescent="0.35">
      <c r="J718011" s="1"/>
    </row>
    <row r="718012" spans="10:10" x14ac:dyDescent="0.35">
      <c r="J718012" s="1"/>
    </row>
    <row r="718013" spans="10:10" x14ac:dyDescent="0.35">
      <c r="J718013" s="1"/>
    </row>
    <row r="718014" spans="10:10" x14ac:dyDescent="0.35">
      <c r="J718014" s="1"/>
    </row>
    <row r="718015" spans="10:10" x14ac:dyDescent="0.35">
      <c r="J718015" s="1"/>
    </row>
    <row r="718016" spans="10:10" x14ac:dyDescent="0.35">
      <c r="J718016" s="1"/>
    </row>
    <row r="718017" spans="10:10" x14ac:dyDescent="0.35">
      <c r="J718017" s="1"/>
    </row>
    <row r="718018" spans="10:10" x14ac:dyDescent="0.35">
      <c r="J718018" s="1"/>
    </row>
    <row r="718020" spans="10:10" x14ac:dyDescent="0.35">
      <c r="J718020" s="1"/>
    </row>
    <row r="718021" spans="10:10" x14ac:dyDescent="0.35">
      <c r="J718021" s="1"/>
    </row>
    <row r="718022" spans="10:10" x14ac:dyDescent="0.35">
      <c r="J718022" s="1"/>
    </row>
    <row r="718023" spans="10:10" x14ac:dyDescent="0.35">
      <c r="J718023" s="1"/>
    </row>
    <row r="718024" spans="10:10" x14ac:dyDescent="0.35">
      <c r="J718024" s="1"/>
    </row>
    <row r="718025" spans="10:10" x14ac:dyDescent="0.35">
      <c r="J718025" s="1"/>
    </row>
    <row r="718026" spans="10:10" x14ac:dyDescent="0.35">
      <c r="J718026" s="1"/>
    </row>
    <row r="718027" spans="10:10" x14ac:dyDescent="0.35">
      <c r="J718027" s="1"/>
    </row>
    <row r="718028" spans="10:10" x14ac:dyDescent="0.35">
      <c r="J718028" s="1"/>
    </row>
    <row r="718029" spans="10:10" x14ac:dyDescent="0.35">
      <c r="J718029" s="1"/>
    </row>
    <row r="718030" spans="10:10" x14ac:dyDescent="0.35">
      <c r="J718030" s="1"/>
    </row>
    <row r="718031" spans="10:10" x14ac:dyDescent="0.35">
      <c r="J718031" s="1"/>
    </row>
    <row r="718032" spans="10:10" x14ac:dyDescent="0.35">
      <c r="J718032" s="1"/>
    </row>
    <row r="718033" spans="10:10" x14ac:dyDescent="0.35">
      <c r="J718033" s="1"/>
    </row>
    <row r="718034" spans="10:10" x14ac:dyDescent="0.35">
      <c r="J718034" s="1"/>
    </row>
    <row r="718035" spans="10:10" x14ac:dyDescent="0.35">
      <c r="J718035" s="1"/>
    </row>
    <row r="718036" spans="10:10" x14ac:dyDescent="0.35">
      <c r="J718036" s="1"/>
    </row>
    <row r="718037" spans="10:10" x14ac:dyDescent="0.35">
      <c r="J718037" s="1"/>
    </row>
    <row r="718038" spans="10:10" x14ac:dyDescent="0.35">
      <c r="J718038" s="1"/>
    </row>
    <row r="718039" spans="10:10" x14ac:dyDescent="0.35">
      <c r="J718039" s="1"/>
    </row>
    <row r="718040" spans="10:10" x14ac:dyDescent="0.35">
      <c r="J718040" s="1"/>
    </row>
    <row r="718041" spans="10:10" x14ac:dyDescent="0.35">
      <c r="J718041" s="1"/>
    </row>
    <row r="718042" spans="10:10" x14ac:dyDescent="0.35">
      <c r="J718042" s="1"/>
    </row>
    <row r="718043" spans="10:10" x14ac:dyDescent="0.35">
      <c r="J718043" s="1"/>
    </row>
    <row r="718044" spans="10:10" x14ac:dyDescent="0.35">
      <c r="J718044" s="1"/>
    </row>
    <row r="718045" spans="10:10" x14ac:dyDescent="0.35">
      <c r="J718045" s="1"/>
    </row>
    <row r="718046" spans="10:10" x14ac:dyDescent="0.35">
      <c r="J718046" s="1"/>
    </row>
    <row r="718047" spans="10:10" x14ac:dyDescent="0.35">
      <c r="J718047" s="1"/>
    </row>
    <row r="718048" spans="10:10" x14ac:dyDescent="0.35">
      <c r="J718048" s="1"/>
    </row>
    <row r="718049" spans="10:10" x14ac:dyDescent="0.35">
      <c r="J718049" s="1"/>
    </row>
    <row r="718050" spans="10:10" x14ac:dyDescent="0.35">
      <c r="J718050" s="1"/>
    </row>
    <row r="718051" spans="10:10" x14ac:dyDescent="0.35">
      <c r="J718051" s="1"/>
    </row>
    <row r="718052" spans="10:10" x14ac:dyDescent="0.35">
      <c r="J718052" s="1"/>
    </row>
    <row r="718053" spans="10:10" x14ac:dyDescent="0.35">
      <c r="J718053" s="1"/>
    </row>
    <row r="718054" spans="10:10" x14ac:dyDescent="0.35">
      <c r="J718054" s="1"/>
    </row>
    <row r="718055" spans="10:10" x14ac:dyDescent="0.35">
      <c r="J718055" s="1"/>
    </row>
    <row r="718056" spans="10:10" x14ac:dyDescent="0.35">
      <c r="J718056" s="1"/>
    </row>
    <row r="718057" spans="10:10" x14ac:dyDescent="0.35">
      <c r="J718057" s="1"/>
    </row>
    <row r="718058" spans="10:10" x14ac:dyDescent="0.35">
      <c r="J718058" s="1"/>
    </row>
    <row r="718059" spans="10:10" x14ac:dyDescent="0.35">
      <c r="J718059" s="1"/>
    </row>
    <row r="718060" spans="10:10" x14ac:dyDescent="0.35">
      <c r="J718060" s="1"/>
    </row>
    <row r="718061" spans="10:10" x14ac:dyDescent="0.35">
      <c r="J718061" s="1"/>
    </row>
    <row r="718062" spans="10:10" x14ac:dyDescent="0.35">
      <c r="J718062" s="1"/>
    </row>
    <row r="718063" spans="10:10" x14ac:dyDescent="0.35">
      <c r="J718063" s="1"/>
    </row>
    <row r="718064" spans="10:10" x14ac:dyDescent="0.35">
      <c r="J718064" s="1"/>
    </row>
    <row r="718065" spans="10:10" x14ac:dyDescent="0.35">
      <c r="J718065" s="1"/>
    </row>
    <row r="718066" spans="10:10" x14ac:dyDescent="0.35">
      <c r="J718066" s="1"/>
    </row>
    <row r="718067" spans="10:10" x14ac:dyDescent="0.35">
      <c r="J718067" s="1"/>
    </row>
    <row r="718068" spans="10:10" x14ac:dyDescent="0.35">
      <c r="J718068" s="1"/>
    </row>
    <row r="718069" spans="10:10" x14ac:dyDescent="0.35">
      <c r="J718069" s="1"/>
    </row>
    <row r="718070" spans="10:10" x14ac:dyDescent="0.35">
      <c r="J718070" s="1"/>
    </row>
    <row r="718071" spans="10:10" x14ac:dyDescent="0.35">
      <c r="J718071" s="1"/>
    </row>
    <row r="718072" spans="10:10" x14ac:dyDescent="0.35">
      <c r="J718072" s="1"/>
    </row>
    <row r="718073" spans="10:10" x14ac:dyDescent="0.35">
      <c r="J718073" s="1"/>
    </row>
    <row r="718074" spans="10:10" x14ac:dyDescent="0.35">
      <c r="J718074" s="1"/>
    </row>
    <row r="718075" spans="10:10" x14ac:dyDescent="0.35">
      <c r="J718075" s="1"/>
    </row>
    <row r="718076" spans="10:10" x14ac:dyDescent="0.35">
      <c r="J718076" s="1"/>
    </row>
    <row r="718077" spans="10:10" x14ac:dyDescent="0.35">
      <c r="J718077" s="1"/>
    </row>
    <row r="718078" spans="10:10" x14ac:dyDescent="0.35">
      <c r="J718078" s="1"/>
    </row>
    <row r="718079" spans="10:10" x14ac:dyDescent="0.35">
      <c r="J718079" s="1"/>
    </row>
    <row r="718080" spans="10:10" x14ac:dyDescent="0.35">
      <c r="J718080" s="1"/>
    </row>
    <row r="718081" spans="10:10" x14ac:dyDescent="0.35">
      <c r="J718081" s="1"/>
    </row>
    <row r="718082" spans="10:10" x14ac:dyDescent="0.35">
      <c r="J718082" s="1"/>
    </row>
    <row r="718083" spans="10:10" x14ac:dyDescent="0.35">
      <c r="J718083" s="1"/>
    </row>
    <row r="718084" spans="10:10" x14ac:dyDescent="0.35">
      <c r="J718084" s="1"/>
    </row>
    <row r="718085" spans="10:10" x14ac:dyDescent="0.35">
      <c r="J718085" s="1"/>
    </row>
    <row r="718086" spans="10:10" x14ac:dyDescent="0.35">
      <c r="J718086" s="1"/>
    </row>
    <row r="718087" spans="10:10" x14ac:dyDescent="0.35">
      <c r="J718087" s="1"/>
    </row>
    <row r="718088" spans="10:10" x14ac:dyDescent="0.35">
      <c r="J718088" s="1"/>
    </row>
    <row r="718089" spans="10:10" x14ac:dyDescent="0.35">
      <c r="J718089" s="1"/>
    </row>
    <row r="718090" spans="10:10" x14ac:dyDescent="0.35">
      <c r="J718090" s="1"/>
    </row>
    <row r="718091" spans="10:10" x14ac:dyDescent="0.35">
      <c r="J718091" s="1"/>
    </row>
    <row r="718092" spans="10:10" x14ac:dyDescent="0.35">
      <c r="J718092" s="1"/>
    </row>
    <row r="718093" spans="10:10" x14ac:dyDescent="0.35">
      <c r="J718093" s="1"/>
    </row>
    <row r="718094" spans="10:10" x14ac:dyDescent="0.35">
      <c r="J718094" s="1"/>
    </row>
    <row r="718095" spans="10:10" x14ac:dyDescent="0.35">
      <c r="J718095" s="1"/>
    </row>
    <row r="718096" spans="10:10" x14ac:dyDescent="0.35">
      <c r="J718096" s="1"/>
    </row>
    <row r="718097" spans="10:10" x14ac:dyDescent="0.35">
      <c r="J718097" s="1"/>
    </row>
    <row r="718098" spans="10:10" x14ac:dyDescent="0.35">
      <c r="J718098" s="1"/>
    </row>
    <row r="718099" spans="10:10" x14ac:dyDescent="0.35">
      <c r="J718099" s="1"/>
    </row>
    <row r="718100" spans="10:10" x14ac:dyDescent="0.35">
      <c r="J718100" s="1"/>
    </row>
    <row r="718101" spans="10:10" x14ac:dyDescent="0.35">
      <c r="J718101" s="1"/>
    </row>
    <row r="718102" spans="10:10" x14ac:dyDescent="0.35">
      <c r="J718102" s="1"/>
    </row>
    <row r="718103" spans="10:10" x14ac:dyDescent="0.35">
      <c r="J718103" s="1"/>
    </row>
    <row r="718104" spans="10:10" x14ac:dyDescent="0.35">
      <c r="J718104" s="1"/>
    </row>
    <row r="718105" spans="10:10" x14ac:dyDescent="0.35">
      <c r="J718105" s="1"/>
    </row>
    <row r="718106" spans="10:10" x14ac:dyDescent="0.35">
      <c r="J718106" s="1"/>
    </row>
    <row r="718107" spans="10:10" x14ac:dyDescent="0.35">
      <c r="J718107" s="1"/>
    </row>
    <row r="718108" spans="10:10" x14ac:dyDescent="0.35">
      <c r="J718108" s="1"/>
    </row>
    <row r="718109" spans="10:10" x14ac:dyDescent="0.35">
      <c r="J718109" s="1"/>
    </row>
    <row r="718110" spans="10:10" x14ac:dyDescent="0.35">
      <c r="J718110" s="1"/>
    </row>
    <row r="718111" spans="10:10" x14ac:dyDescent="0.35">
      <c r="J718111" s="1"/>
    </row>
    <row r="718112" spans="10:10" x14ac:dyDescent="0.35">
      <c r="J718112" s="1"/>
    </row>
    <row r="718113" spans="10:10" x14ac:dyDescent="0.35">
      <c r="J718113" s="1"/>
    </row>
    <row r="718114" spans="10:10" x14ac:dyDescent="0.35">
      <c r="J718114" s="1"/>
    </row>
    <row r="718115" spans="10:10" x14ac:dyDescent="0.35">
      <c r="J718115" s="1"/>
    </row>
    <row r="718116" spans="10:10" x14ac:dyDescent="0.35">
      <c r="J718116" s="1"/>
    </row>
    <row r="718117" spans="10:10" x14ac:dyDescent="0.35">
      <c r="J718117" s="1"/>
    </row>
    <row r="718118" spans="10:10" x14ac:dyDescent="0.35">
      <c r="J718118" s="1"/>
    </row>
    <row r="718119" spans="10:10" x14ac:dyDescent="0.35">
      <c r="J718119" s="1"/>
    </row>
    <row r="718120" spans="10:10" x14ac:dyDescent="0.35">
      <c r="J718120" s="1"/>
    </row>
    <row r="718121" spans="10:10" x14ac:dyDescent="0.35">
      <c r="J718121" s="1"/>
    </row>
    <row r="718122" spans="10:10" x14ac:dyDescent="0.35">
      <c r="J718122" s="1"/>
    </row>
    <row r="718123" spans="10:10" x14ac:dyDescent="0.35">
      <c r="J718123" s="1"/>
    </row>
    <row r="718124" spans="10:10" x14ac:dyDescent="0.35">
      <c r="J718124" s="1"/>
    </row>
    <row r="718125" spans="10:10" x14ac:dyDescent="0.35">
      <c r="J718125" s="1"/>
    </row>
    <row r="718126" spans="10:10" x14ac:dyDescent="0.35">
      <c r="J718126" s="1"/>
    </row>
    <row r="718127" spans="10:10" x14ac:dyDescent="0.35">
      <c r="J718127" s="1"/>
    </row>
    <row r="718128" spans="10:10" x14ac:dyDescent="0.35">
      <c r="J718128" s="1"/>
    </row>
    <row r="718129" spans="10:10" x14ac:dyDescent="0.35">
      <c r="J718129" s="1"/>
    </row>
    <row r="718130" spans="10:10" x14ac:dyDescent="0.35">
      <c r="J718130" s="1"/>
    </row>
    <row r="718131" spans="10:10" x14ac:dyDescent="0.35">
      <c r="J718131" s="1"/>
    </row>
    <row r="718132" spans="10:10" x14ac:dyDescent="0.35">
      <c r="J718132" s="1"/>
    </row>
    <row r="718133" spans="10:10" x14ac:dyDescent="0.35">
      <c r="J718133" s="1"/>
    </row>
    <row r="718134" spans="10:10" x14ac:dyDescent="0.35">
      <c r="J718134" s="1"/>
    </row>
    <row r="718135" spans="10:10" x14ac:dyDescent="0.35">
      <c r="J718135" s="1"/>
    </row>
    <row r="718136" spans="10:10" x14ac:dyDescent="0.35">
      <c r="J718136" s="1"/>
    </row>
    <row r="718137" spans="10:10" x14ac:dyDescent="0.35">
      <c r="J718137" s="1"/>
    </row>
    <row r="718138" spans="10:10" x14ac:dyDescent="0.35">
      <c r="J718138" s="1"/>
    </row>
    <row r="718139" spans="10:10" x14ac:dyDescent="0.35">
      <c r="J718139" s="1"/>
    </row>
    <row r="718140" spans="10:10" x14ac:dyDescent="0.35">
      <c r="J718140" s="1"/>
    </row>
    <row r="718141" spans="10:10" x14ac:dyDescent="0.35">
      <c r="J718141" s="1"/>
    </row>
    <row r="718142" spans="10:10" x14ac:dyDescent="0.35">
      <c r="J718142" s="1"/>
    </row>
    <row r="718143" spans="10:10" x14ac:dyDescent="0.35">
      <c r="J718143" s="1"/>
    </row>
    <row r="718144" spans="10:10" x14ac:dyDescent="0.35">
      <c r="J718144" s="1"/>
    </row>
    <row r="718145" spans="10:10" x14ac:dyDescent="0.35">
      <c r="J718145" s="1"/>
    </row>
    <row r="718146" spans="10:10" x14ac:dyDescent="0.35">
      <c r="J718146" s="1"/>
    </row>
    <row r="718147" spans="10:10" x14ac:dyDescent="0.35">
      <c r="J718147" s="1"/>
    </row>
    <row r="718174" spans="10:10" x14ac:dyDescent="0.35">
      <c r="J718174" s="1"/>
    </row>
    <row r="718201" spans="10:10" x14ac:dyDescent="0.35">
      <c r="J718201" s="1"/>
    </row>
    <row r="718228" spans="10:10" x14ac:dyDescent="0.35">
      <c r="J718228" s="1"/>
    </row>
    <row r="718249" spans="10:10" x14ac:dyDescent="0.35">
      <c r="J718249" s="1"/>
    </row>
    <row r="718276" spans="10:10" x14ac:dyDescent="0.35">
      <c r="J718276" s="1"/>
    </row>
    <row r="718297" spans="10:10" x14ac:dyDescent="0.35">
      <c r="J718297" s="1"/>
    </row>
    <row r="718318" spans="10:10" x14ac:dyDescent="0.35">
      <c r="J718318" s="1"/>
    </row>
    <row r="718345" spans="10:10" x14ac:dyDescent="0.35">
      <c r="J718345" s="1"/>
    </row>
    <row r="718517" spans="10:10" x14ac:dyDescent="0.35">
      <c r="J718517" s="1"/>
    </row>
    <row r="718526" spans="10:10" x14ac:dyDescent="0.35">
      <c r="J718526" s="1"/>
    </row>
    <row r="718529" spans="10:10" x14ac:dyDescent="0.35">
      <c r="J718529" s="1"/>
    </row>
    <row r="718542" spans="10:10" x14ac:dyDescent="0.35">
      <c r="J718542" s="1"/>
    </row>
    <row r="718607" spans="10:10" x14ac:dyDescent="0.35">
      <c r="J718607" s="1"/>
    </row>
    <row r="718648" spans="10:10" x14ac:dyDescent="0.35">
      <c r="J718648" s="1"/>
    </row>
    <row r="718685" spans="10:10" x14ac:dyDescent="0.35">
      <c r="J718685" s="1"/>
    </row>
    <row r="718694" spans="10:10" x14ac:dyDescent="0.35">
      <c r="J718694" s="1"/>
    </row>
    <row r="718734" spans="10:10" x14ac:dyDescent="0.35">
      <c r="J718734" s="1"/>
    </row>
    <row r="718742" spans="10:10" x14ac:dyDescent="0.35">
      <c r="J718742" s="1"/>
    </row>
    <row r="718744" spans="10:10" x14ac:dyDescent="0.35">
      <c r="J718744" s="1"/>
    </row>
    <row r="718760" spans="10:10" x14ac:dyDescent="0.35">
      <c r="J718760" s="1"/>
    </row>
    <row r="718761" spans="10:10" x14ac:dyDescent="0.35">
      <c r="J718761" s="1"/>
    </row>
    <row r="718766" spans="10:10" x14ac:dyDescent="0.35">
      <c r="J718766" s="1"/>
    </row>
    <row r="718770" spans="10:10" x14ac:dyDescent="0.35">
      <c r="J718770" s="1"/>
    </row>
    <row r="718771" spans="10:10" x14ac:dyDescent="0.35">
      <c r="J718771" s="1"/>
    </row>
    <row r="718778" spans="10:10" x14ac:dyDescent="0.35">
      <c r="J718778" s="1"/>
    </row>
    <row r="718783" spans="10:10" x14ac:dyDescent="0.35">
      <c r="J718783" s="1"/>
    </row>
    <row r="718785" spans="10:10" x14ac:dyDescent="0.35">
      <c r="J718785" s="1"/>
    </row>
    <row r="718790" spans="10:10" x14ac:dyDescent="0.35">
      <c r="J718790" s="1"/>
    </row>
    <row r="718791" spans="10:10" x14ac:dyDescent="0.35">
      <c r="J718791" s="1"/>
    </row>
    <row r="718792" spans="10:10" x14ac:dyDescent="0.35">
      <c r="J718792" s="1"/>
    </row>
    <row r="718797" spans="10:10" x14ac:dyDescent="0.35">
      <c r="J718797" s="1"/>
    </row>
    <row r="718800" spans="10:10" x14ac:dyDescent="0.35">
      <c r="J718800" s="1"/>
    </row>
    <row r="718801" spans="10:10" x14ac:dyDescent="0.35">
      <c r="J718801" s="1"/>
    </row>
    <row r="718803" spans="10:10" x14ac:dyDescent="0.35">
      <c r="J718803" s="1"/>
    </row>
    <row r="718805" spans="10:10" x14ac:dyDescent="0.35">
      <c r="J718805" s="1"/>
    </row>
    <row r="718806" spans="10:10" x14ac:dyDescent="0.35">
      <c r="J718806" s="1"/>
    </row>
    <row r="718811" spans="10:10" x14ac:dyDescent="0.35">
      <c r="J718811" s="1"/>
    </row>
    <row r="718814" spans="10:10" x14ac:dyDescent="0.35">
      <c r="J718814" s="1"/>
    </row>
    <row r="718816" spans="10:10" x14ac:dyDescent="0.35">
      <c r="J718816" s="1"/>
    </row>
    <row r="718819" spans="10:10" x14ac:dyDescent="0.35">
      <c r="J718819" s="1"/>
    </row>
    <row r="718820" spans="10:10" x14ac:dyDescent="0.35">
      <c r="J718820" s="1"/>
    </row>
    <row r="718824" spans="10:10" x14ac:dyDescent="0.35">
      <c r="J718824" s="1"/>
    </row>
    <row r="718825" spans="10:10" x14ac:dyDescent="0.35">
      <c r="J718825" s="1"/>
    </row>
    <row r="718826" spans="10:10" x14ac:dyDescent="0.35">
      <c r="J718826" s="1"/>
    </row>
    <row r="718831" spans="10:10" x14ac:dyDescent="0.35">
      <c r="J718831" s="1"/>
    </row>
    <row r="718836" spans="10:10" x14ac:dyDescent="0.35">
      <c r="J718836" s="1"/>
    </row>
    <row r="718837" spans="10:10" x14ac:dyDescent="0.35">
      <c r="J718837" s="1"/>
    </row>
    <row r="718838" spans="10:10" x14ac:dyDescent="0.35">
      <c r="J718838" s="1"/>
    </row>
    <row r="718839" spans="10:10" x14ac:dyDescent="0.35">
      <c r="J718839" s="1"/>
    </row>
    <row r="718842" spans="10:10" x14ac:dyDescent="0.35">
      <c r="J718842" s="1"/>
    </row>
    <row r="718843" spans="10:10" x14ac:dyDescent="0.35">
      <c r="J718843" s="1"/>
    </row>
    <row r="718844" spans="10:10" x14ac:dyDescent="0.35">
      <c r="J718844" s="1"/>
    </row>
    <row r="718847" spans="10:10" x14ac:dyDescent="0.35">
      <c r="J718847" s="1"/>
    </row>
    <row r="718851" spans="10:10" x14ac:dyDescent="0.35">
      <c r="J718851" s="1"/>
    </row>
    <row r="718852" spans="10:10" x14ac:dyDescent="0.35">
      <c r="J718852" s="1"/>
    </row>
    <row r="718855" spans="10:10" x14ac:dyDescent="0.35">
      <c r="J718855" s="1"/>
    </row>
    <row r="718856" spans="10:10" x14ac:dyDescent="0.35">
      <c r="J718856" s="1"/>
    </row>
    <row r="718857" spans="10:10" x14ac:dyDescent="0.35">
      <c r="J718857" s="1"/>
    </row>
    <row r="718860" spans="10:10" x14ac:dyDescent="0.35">
      <c r="J718860" s="1"/>
    </row>
    <row r="718862" spans="10:10" x14ac:dyDescent="0.35">
      <c r="J718862" s="1"/>
    </row>
    <row r="718863" spans="10:10" x14ac:dyDescent="0.35">
      <c r="J718863" s="1"/>
    </row>
    <row r="718865" spans="10:10" x14ac:dyDescent="0.35">
      <c r="J718865" s="1"/>
    </row>
    <row r="718867" spans="10:10" x14ac:dyDescent="0.35">
      <c r="J718867" s="1"/>
    </row>
    <row r="718868" spans="10:10" x14ac:dyDescent="0.35">
      <c r="J718868" s="1"/>
    </row>
    <row r="718872" spans="10:10" x14ac:dyDescent="0.35">
      <c r="J718872" s="1"/>
    </row>
    <row r="718878" spans="10:10" x14ac:dyDescent="0.35">
      <c r="J718878" s="1"/>
    </row>
    <row r="718879" spans="10:10" x14ac:dyDescent="0.35">
      <c r="J718879" s="1"/>
    </row>
    <row r="718881" spans="10:10" x14ac:dyDescent="0.35">
      <c r="J718881" s="1"/>
    </row>
    <row r="718882" spans="10:10" x14ac:dyDescent="0.35">
      <c r="J718882" s="1"/>
    </row>
    <row r="718883" spans="10:10" x14ac:dyDescent="0.35">
      <c r="J718883" s="1"/>
    </row>
    <row r="718884" spans="10:10" x14ac:dyDescent="0.35">
      <c r="J718884" s="1"/>
    </row>
    <row r="718886" spans="10:10" x14ac:dyDescent="0.35">
      <c r="J718886" s="1"/>
    </row>
    <row r="718887" spans="10:10" x14ac:dyDescent="0.35">
      <c r="J718887" s="1"/>
    </row>
    <row r="718888" spans="10:10" x14ac:dyDescent="0.35">
      <c r="J718888" s="1"/>
    </row>
    <row r="718889" spans="10:10" x14ac:dyDescent="0.35">
      <c r="J718889" s="1"/>
    </row>
    <row r="718890" spans="10:10" x14ac:dyDescent="0.35">
      <c r="J718890" s="1"/>
    </row>
    <row r="718893" spans="10:10" x14ac:dyDescent="0.35">
      <c r="J718893" s="1"/>
    </row>
    <row r="718894" spans="10:10" x14ac:dyDescent="0.35">
      <c r="J718894" s="1"/>
    </row>
    <row r="718896" spans="10:10" x14ac:dyDescent="0.35">
      <c r="J718896" s="1"/>
    </row>
    <row r="718898" spans="10:10" x14ac:dyDescent="0.35">
      <c r="J718898" s="1"/>
    </row>
    <row r="718899" spans="10:10" x14ac:dyDescent="0.35">
      <c r="J718899" s="1"/>
    </row>
    <row r="718900" spans="10:10" x14ac:dyDescent="0.35">
      <c r="J718900" s="1"/>
    </row>
    <row r="718902" spans="10:10" x14ac:dyDescent="0.35">
      <c r="J718902" s="1"/>
    </row>
    <row r="718903" spans="10:10" x14ac:dyDescent="0.35">
      <c r="J718903" s="1"/>
    </row>
    <row r="718904" spans="10:10" x14ac:dyDescent="0.35">
      <c r="J718904" s="1"/>
    </row>
    <row r="718905" spans="10:10" x14ac:dyDescent="0.35">
      <c r="J718905" s="1"/>
    </row>
    <row r="718907" spans="10:10" x14ac:dyDescent="0.35">
      <c r="J718907" s="1"/>
    </row>
    <row r="718908" spans="10:10" x14ac:dyDescent="0.35">
      <c r="J718908" s="1"/>
    </row>
    <row r="718910" spans="10:10" x14ac:dyDescent="0.35">
      <c r="J718910" s="1"/>
    </row>
    <row r="718911" spans="10:10" x14ac:dyDescent="0.35">
      <c r="J718911" s="1"/>
    </row>
    <row r="718913" spans="10:10" x14ac:dyDescent="0.35">
      <c r="J718913" s="1"/>
    </row>
    <row r="718915" spans="10:10" x14ac:dyDescent="0.35">
      <c r="J718915" s="1"/>
    </row>
    <row r="718917" spans="10:10" x14ac:dyDescent="0.35">
      <c r="J718917" s="1"/>
    </row>
    <row r="718918" spans="10:10" x14ac:dyDescent="0.35">
      <c r="J718918" s="1"/>
    </row>
    <row r="718919" spans="10:10" x14ac:dyDescent="0.35">
      <c r="J718919" s="1"/>
    </row>
    <row r="718920" spans="10:10" x14ac:dyDescent="0.35">
      <c r="J718920" s="1"/>
    </row>
    <row r="718921" spans="10:10" x14ac:dyDescent="0.35">
      <c r="J718921" s="1"/>
    </row>
    <row r="718923" spans="10:10" x14ac:dyDescent="0.35">
      <c r="J718923" s="1"/>
    </row>
    <row r="718924" spans="10:10" x14ac:dyDescent="0.35">
      <c r="J718924" s="1"/>
    </row>
    <row r="718925" spans="10:10" x14ac:dyDescent="0.35">
      <c r="J718925" s="1"/>
    </row>
    <row r="718927" spans="10:10" x14ac:dyDescent="0.35">
      <c r="J718927" s="1"/>
    </row>
    <row r="718929" spans="10:10" x14ac:dyDescent="0.35">
      <c r="J718929" s="1"/>
    </row>
    <row r="718930" spans="10:10" x14ac:dyDescent="0.35">
      <c r="J718930" s="1"/>
    </row>
    <row r="718931" spans="10:10" x14ac:dyDescent="0.35">
      <c r="J718931" s="1"/>
    </row>
    <row r="718933" spans="10:10" x14ac:dyDescent="0.35">
      <c r="J718933" s="1"/>
    </row>
    <row r="718934" spans="10:10" x14ac:dyDescent="0.35">
      <c r="J718934" s="1"/>
    </row>
    <row r="718935" spans="10:10" x14ac:dyDescent="0.35">
      <c r="J718935" s="1"/>
    </row>
    <row r="718938" spans="10:10" x14ac:dyDescent="0.35">
      <c r="J718938" s="1"/>
    </row>
    <row r="718940" spans="10:10" x14ac:dyDescent="0.35">
      <c r="J718940" s="1"/>
    </row>
    <row r="718941" spans="10:10" x14ac:dyDescent="0.35">
      <c r="J718941" s="1"/>
    </row>
    <row r="718942" spans="10:10" x14ac:dyDescent="0.35">
      <c r="J718942" s="1"/>
    </row>
    <row r="718944" spans="10:10" x14ac:dyDescent="0.35">
      <c r="J718944" s="1"/>
    </row>
    <row r="718946" spans="10:10" x14ac:dyDescent="0.35">
      <c r="J718946" s="1"/>
    </row>
    <row r="718947" spans="10:10" x14ac:dyDescent="0.35">
      <c r="J718947" s="1"/>
    </row>
    <row r="718949" spans="10:10" x14ac:dyDescent="0.35">
      <c r="J718949" s="1"/>
    </row>
    <row r="718951" spans="10:10" x14ac:dyDescent="0.35">
      <c r="J718951" s="1"/>
    </row>
    <row r="718952" spans="10:10" x14ac:dyDescent="0.35">
      <c r="J718952" s="1"/>
    </row>
    <row r="718954" spans="10:10" x14ac:dyDescent="0.35">
      <c r="J718954" s="1"/>
    </row>
    <row r="718955" spans="10:10" x14ac:dyDescent="0.35">
      <c r="J718955" s="1"/>
    </row>
    <row r="718956" spans="10:10" x14ac:dyDescent="0.35">
      <c r="J718956" s="1"/>
    </row>
    <row r="718957" spans="10:10" x14ac:dyDescent="0.35">
      <c r="J718957" s="1"/>
    </row>
    <row r="718959" spans="10:10" x14ac:dyDescent="0.35">
      <c r="J718959" s="1"/>
    </row>
    <row r="718961" spans="10:10" x14ac:dyDescent="0.35">
      <c r="J718961" s="1"/>
    </row>
    <row r="718962" spans="10:10" x14ac:dyDescent="0.35">
      <c r="J718962" s="1"/>
    </row>
    <row r="718963" spans="10:10" x14ac:dyDescent="0.35">
      <c r="J718963" s="1"/>
    </row>
    <row r="718965" spans="10:10" x14ac:dyDescent="0.35">
      <c r="J718965" s="1"/>
    </row>
    <row r="718966" spans="10:10" x14ac:dyDescent="0.35">
      <c r="J718966" s="1"/>
    </row>
    <row r="718967" spans="10:10" x14ac:dyDescent="0.35">
      <c r="J718967" s="1"/>
    </row>
    <row r="718968" spans="10:10" x14ac:dyDescent="0.35">
      <c r="J718968" s="1"/>
    </row>
    <row r="718970" spans="10:10" x14ac:dyDescent="0.35">
      <c r="J718970" s="1"/>
    </row>
    <row r="718971" spans="10:10" x14ac:dyDescent="0.35">
      <c r="J718971" s="1"/>
    </row>
    <row r="718972" spans="10:10" x14ac:dyDescent="0.35">
      <c r="J718972" s="1"/>
    </row>
    <row r="718974" spans="10:10" x14ac:dyDescent="0.35">
      <c r="J718974" s="1"/>
    </row>
    <row r="718975" spans="10:10" x14ac:dyDescent="0.35">
      <c r="J718975" s="1"/>
    </row>
    <row r="718976" spans="10:10" x14ac:dyDescent="0.35">
      <c r="J718976" s="1"/>
    </row>
    <row r="718977" spans="10:10" x14ac:dyDescent="0.35">
      <c r="J718977" s="1"/>
    </row>
    <row r="718978" spans="10:10" x14ac:dyDescent="0.35">
      <c r="J718978" s="1"/>
    </row>
    <row r="718980" spans="10:10" x14ac:dyDescent="0.35">
      <c r="J718980" s="1"/>
    </row>
    <row r="718981" spans="10:10" x14ac:dyDescent="0.35">
      <c r="J718981" s="1"/>
    </row>
    <row r="718982" spans="10:10" x14ac:dyDescent="0.35">
      <c r="J718982" s="1"/>
    </row>
    <row r="718985" spans="10:10" x14ac:dyDescent="0.35">
      <c r="J718985" s="1"/>
    </row>
    <row r="718987" spans="10:10" x14ac:dyDescent="0.35">
      <c r="J718987" s="1"/>
    </row>
    <row r="718988" spans="10:10" x14ac:dyDescent="0.35">
      <c r="J718988" s="1"/>
    </row>
    <row r="718990" spans="10:10" x14ac:dyDescent="0.35">
      <c r="J718990" s="1"/>
    </row>
    <row r="718991" spans="10:10" x14ac:dyDescent="0.35">
      <c r="J718991" s="1"/>
    </row>
    <row r="718992" spans="10:10" x14ac:dyDescent="0.35">
      <c r="J718992" s="1"/>
    </row>
    <row r="718993" spans="10:10" x14ac:dyDescent="0.35">
      <c r="J718993" s="1"/>
    </row>
    <row r="718995" spans="10:10" x14ac:dyDescent="0.35">
      <c r="J718995" s="1"/>
    </row>
    <row r="718997" spans="10:10" x14ac:dyDescent="0.35">
      <c r="J718997" s="1"/>
    </row>
    <row r="718999" spans="10:10" x14ac:dyDescent="0.35">
      <c r="J718999" s="1"/>
    </row>
    <row r="719001" spans="10:10" x14ac:dyDescent="0.35">
      <c r="J719001" s="1"/>
    </row>
    <row r="719002" spans="10:10" x14ac:dyDescent="0.35">
      <c r="J719002" s="1"/>
    </row>
    <row r="719003" spans="10:10" x14ac:dyDescent="0.35">
      <c r="J719003" s="1"/>
    </row>
    <row r="719005" spans="10:10" x14ac:dyDescent="0.35">
      <c r="J719005" s="1"/>
    </row>
    <row r="719006" spans="10:10" x14ac:dyDescent="0.35">
      <c r="J719006" s="1"/>
    </row>
    <row r="719007" spans="10:10" x14ac:dyDescent="0.35">
      <c r="J719007" s="1"/>
    </row>
    <row r="719010" spans="10:10" x14ac:dyDescent="0.35">
      <c r="J719010" s="1"/>
    </row>
    <row r="719011" spans="10:10" x14ac:dyDescent="0.35">
      <c r="J719011" s="1"/>
    </row>
    <row r="719012" spans="10:10" x14ac:dyDescent="0.35">
      <c r="J719012" s="1"/>
    </row>
    <row r="719013" spans="10:10" x14ac:dyDescent="0.35">
      <c r="J719013" s="1"/>
    </row>
    <row r="719014" spans="10:10" x14ac:dyDescent="0.35">
      <c r="J719014" s="1"/>
    </row>
    <row r="719015" spans="10:10" x14ac:dyDescent="0.35">
      <c r="J719015" s="1"/>
    </row>
    <row r="719017" spans="10:10" x14ac:dyDescent="0.35">
      <c r="J719017" s="1"/>
    </row>
    <row r="719018" spans="10:10" x14ac:dyDescent="0.35">
      <c r="J719018" s="1"/>
    </row>
    <row r="719019" spans="10:10" x14ac:dyDescent="0.35">
      <c r="J719019" s="1"/>
    </row>
    <row r="719021" spans="10:10" x14ac:dyDescent="0.35">
      <c r="J719021" s="1"/>
    </row>
    <row r="719023" spans="10:10" x14ac:dyDescent="0.35">
      <c r="J719023" s="1"/>
    </row>
    <row r="719024" spans="10:10" x14ac:dyDescent="0.35">
      <c r="J719024" s="1"/>
    </row>
    <row r="719026" spans="10:10" x14ac:dyDescent="0.35">
      <c r="J719026" s="1"/>
    </row>
    <row r="719027" spans="10:10" x14ac:dyDescent="0.35">
      <c r="J719027" s="1"/>
    </row>
    <row r="719028" spans="10:10" x14ac:dyDescent="0.35">
      <c r="J719028" s="1"/>
    </row>
    <row r="719029" spans="10:10" x14ac:dyDescent="0.35">
      <c r="J719029" s="1"/>
    </row>
    <row r="719030" spans="10:10" x14ac:dyDescent="0.35">
      <c r="J719030" s="1"/>
    </row>
    <row r="719031" spans="10:10" x14ac:dyDescent="0.35">
      <c r="J719031" s="1"/>
    </row>
    <row r="719034" spans="10:10" x14ac:dyDescent="0.35">
      <c r="J719034" s="1"/>
    </row>
    <row r="719035" spans="10:10" x14ac:dyDescent="0.35">
      <c r="J719035" s="1"/>
    </row>
    <row r="719036" spans="10:10" x14ac:dyDescent="0.35">
      <c r="J719036" s="1"/>
    </row>
    <row r="719037" spans="10:10" x14ac:dyDescent="0.35">
      <c r="J719037" s="1"/>
    </row>
    <row r="719039" spans="10:10" x14ac:dyDescent="0.35">
      <c r="J719039" s="1"/>
    </row>
    <row r="719040" spans="10:10" x14ac:dyDescent="0.35">
      <c r="J719040" s="1"/>
    </row>
    <row r="719041" spans="10:10" x14ac:dyDescent="0.35">
      <c r="J719041" s="1"/>
    </row>
    <row r="719042" spans="10:10" x14ac:dyDescent="0.35">
      <c r="J719042" s="1"/>
    </row>
    <row r="719043" spans="10:10" x14ac:dyDescent="0.35">
      <c r="J719043" s="1"/>
    </row>
    <row r="719045" spans="10:10" x14ac:dyDescent="0.35">
      <c r="J719045" s="1"/>
    </row>
    <row r="719046" spans="10:10" x14ac:dyDescent="0.35">
      <c r="J719046" s="1"/>
    </row>
    <row r="719048" spans="10:10" x14ac:dyDescent="0.35">
      <c r="J719048" s="1"/>
    </row>
    <row r="719049" spans="10:10" x14ac:dyDescent="0.35">
      <c r="J719049" s="1"/>
    </row>
    <row r="719050" spans="10:10" x14ac:dyDescent="0.35">
      <c r="J719050" s="1"/>
    </row>
    <row r="719055" spans="10:10" x14ac:dyDescent="0.35">
      <c r="J719055" s="1"/>
    </row>
    <row r="719056" spans="10:10" x14ac:dyDescent="0.35">
      <c r="J719056" s="1"/>
    </row>
    <row r="719057" spans="10:10" x14ac:dyDescent="0.35">
      <c r="J719057" s="1"/>
    </row>
    <row r="719058" spans="10:10" x14ac:dyDescent="0.35">
      <c r="J719058" s="1"/>
    </row>
    <row r="719061" spans="10:10" x14ac:dyDescent="0.35">
      <c r="J719061" s="1"/>
    </row>
    <row r="719063" spans="10:10" x14ac:dyDescent="0.35">
      <c r="J719063" s="1"/>
    </row>
    <row r="719064" spans="10:10" x14ac:dyDescent="0.35">
      <c r="J719064" s="1"/>
    </row>
    <row r="719065" spans="10:10" x14ac:dyDescent="0.35">
      <c r="J719065" s="1"/>
    </row>
    <row r="719067" spans="10:10" x14ac:dyDescent="0.35">
      <c r="J719067" s="1"/>
    </row>
    <row r="719068" spans="10:10" x14ac:dyDescent="0.35">
      <c r="J719068" s="1"/>
    </row>
    <row r="719070" spans="10:10" x14ac:dyDescent="0.35">
      <c r="J719070" s="1"/>
    </row>
    <row r="719072" spans="10:10" x14ac:dyDescent="0.35">
      <c r="J719072" s="1"/>
    </row>
    <row r="719073" spans="10:10" x14ac:dyDescent="0.35">
      <c r="J719073" s="1"/>
    </row>
    <row r="719075" spans="10:10" x14ac:dyDescent="0.35">
      <c r="J719075" s="1"/>
    </row>
    <row r="719076" spans="10:10" x14ac:dyDescent="0.35">
      <c r="J719076" s="1"/>
    </row>
    <row r="719077" spans="10:10" x14ac:dyDescent="0.35">
      <c r="J719077" s="1"/>
    </row>
    <row r="719078" spans="10:10" x14ac:dyDescent="0.35">
      <c r="J719078" s="1"/>
    </row>
    <row r="719079" spans="10:10" x14ac:dyDescent="0.35">
      <c r="J719079" s="1"/>
    </row>
    <row r="719080" spans="10:10" x14ac:dyDescent="0.35">
      <c r="J719080" s="1"/>
    </row>
    <row r="719082" spans="10:10" x14ac:dyDescent="0.35">
      <c r="J719082" s="1"/>
    </row>
    <row r="719083" spans="10:10" x14ac:dyDescent="0.35">
      <c r="J719083" s="1"/>
    </row>
    <row r="719084" spans="10:10" x14ac:dyDescent="0.35">
      <c r="J719084" s="1"/>
    </row>
    <row r="719085" spans="10:10" x14ac:dyDescent="0.35">
      <c r="J719085" s="1"/>
    </row>
    <row r="719086" spans="10:10" x14ac:dyDescent="0.35">
      <c r="J719086" s="1"/>
    </row>
    <row r="719087" spans="10:10" x14ac:dyDescent="0.35">
      <c r="J719087" s="1"/>
    </row>
    <row r="719088" spans="10:10" x14ac:dyDescent="0.35">
      <c r="J719088" s="1"/>
    </row>
    <row r="719090" spans="10:10" x14ac:dyDescent="0.35">
      <c r="J719090" s="1"/>
    </row>
    <row r="719092" spans="10:10" x14ac:dyDescent="0.35">
      <c r="J719092" s="1"/>
    </row>
    <row r="719093" spans="10:10" x14ac:dyDescent="0.35">
      <c r="J719093" s="1"/>
    </row>
    <row r="719094" spans="10:10" x14ac:dyDescent="0.35">
      <c r="J719094" s="1"/>
    </row>
    <row r="719095" spans="10:10" x14ac:dyDescent="0.35">
      <c r="J719095" s="1"/>
    </row>
    <row r="719096" spans="10:10" x14ac:dyDescent="0.35">
      <c r="J719096" s="1"/>
    </row>
    <row r="719098" spans="10:10" x14ac:dyDescent="0.35">
      <c r="J719098" s="1"/>
    </row>
    <row r="719099" spans="10:10" x14ac:dyDescent="0.35">
      <c r="J719099" s="1"/>
    </row>
    <row r="719101" spans="10:10" x14ac:dyDescent="0.35">
      <c r="J719101" s="1"/>
    </row>
    <row r="719102" spans="10:10" x14ac:dyDescent="0.35">
      <c r="J719102" s="1"/>
    </row>
    <row r="719103" spans="10:10" x14ac:dyDescent="0.35">
      <c r="J719103" s="1"/>
    </row>
    <row r="719104" spans="10:10" x14ac:dyDescent="0.35">
      <c r="J719104" s="1"/>
    </row>
    <row r="719106" spans="10:10" x14ac:dyDescent="0.35">
      <c r="J719106" s="1"/>
    </row>
    <row r="719107" spans="10:10" x14ac:dyDescent="0.35">
      <c r="J719107" s="1"/>
    </row>
    <row r="719108" spans="10:10" x14ac:dyDescent="0.35">
      <c r="J719108" s="1"/>
    </row>
    <row r="719109" spans="10:10" x14ac:dyDescent="0.35">
      <c r="J719109" s="1"/>
    </row>
    <row r="719110" spans="10:10" x14ac:dyDescent="0.35">
      <c r="J719110" s="1"/>
    </row>
    <row r="719111" spans="10:10" x14ac:dyDescent="0.35">
      <c r="J719111" s="1"/>
    </row>
    <row r="719112" spans="10:10" x14ac:dyDescent="0.35">
      <c r="J719112" s="1"/>
    </row>
    <row r="719113" spans="10:10" x14ac:dyDescent="0.35">
      <c r="J719113" s="1"/>
    </row>
    <row r="719114" spans="10:10" x14ac:dyDescent="0.35">
      <c r="J719114" s="1"/>
    </row>
    <row r="719115" spans="10:10" x14ac:dyDescent="0.35">
      <c r="J719115" s="1"/>
    </row>
    <row r="719116" spans="10:10" x14ac:dyDescent="0.35">
      <c r="J719116" s="1"/>
    </row>
    <row r="719117" spans="10:10" x14ac:dyDescent="0.35">
      <c r="J719117" s="1"/>
    </row>
    <row r="719118" spans="10:10" x14ac:dyDescent="0.35">
      <c r="J719118" s="1"/>
    </row>
    <row r="719119" spans="10:10" x14ac:dyDescent="0.35">
      <c r="J719119" s="1"/>
    </row>
    <row r="719120" spans="10:10" x14ac:dyDescent="0.35">
      <c r="J719120" s="1"/>
    </row>
    <row r="719121" spans="10:10" x14ac:dyDescent="0.35">
      <c r="J719121" s="1"/>
    </row>
    <row r="719122" spans="10:10" x14ac:dyDescent="0.35">
      <c r="J719122" s="1"/>
    </row>
    <row r="719123" spans="10:10" x14ac:dyDescent="0.35">
      <c r="J719123" s="1"/>
    </row>
    <row r="719124" spans="10:10" x14ac:dyDescent="0.35">
      <c r="J719124" s="1"/>
    </row>
    <row r="719125" spans="10:10" x14ac:dyDescent="0.35">
      <c r="J719125" s="1"/>
    </row>
    <row r="719126" spans="10:10" x14ac:dyDescent="0.35">
      <c r="J719126" s="1"/>
    </row>
    <row r="719127" spans="10:10" x14ac:dyDescent="0.35">
      <c r="J719127" s="1"/>
    </row>
    <row r="719128" spans="10:10" x14ac:dyDescent="0.35">
      <c r="J719128" s="1"/>
    </row>
    <row r="719129" spans="10:10" x14ac:dyDescent="0.35">
      <c r="J719129" s="1"/>
    </row>
    <row r="719130" spans="10:10" x14ac:dyDescent="0.35">
      <c r="J719130" s="1"/>
    </row>
    <row r="719131" spans="10:10" x14ac:dyDescent="0.35">
      <c r="J719131" s="1"/>
    </row>
    <row r="719132" spans="10:10" x14ac:dyDescent="0.35">
      <c r="J719132" s="1"/>
    </row>
    <row r="719133" spans="10:10" x14ac:dyDescent="0.35">
      <c r="J719133" s="1"/>
    </row>
    <row r="719134" spans="10:10" x14ac:dyDescent="0.35">
      <c r="J719134" s="1"/>
    </row>
    <row r="719135" spans="10:10" x14ac:dyDescent="0.35">
      <c r="J719135" s="1"/>
    </row>
    <row r="719136" spans="10:10" x14ac:dyDescent="0.35">
      <c r="J719136" s="1"/>
    </row>
    <row r="719137" spans="10:10" x14ac:dyDescent="0.35">
      <c r="J719137" s="1"/>
    </row>
    <row r="719138" spans="10:10" x14ac:dyDescent="0.35">
      <c r="J719138" s="1"/>
    </row>
    <row r="719139" spans="10:10" x14ac:dyDescent="0.35">
      <c r="J719139" s="1"/>
    </row>
    <row r="719140" spans="10:10" x14ac:dyDescent="0.35">
      <c r="J719140" s="1"/>
    </row>
    <row r="719142" spans="10:10" x14ac:dyDescent="0.35">
      <c r="J719142" s="1"/>
    </row>
    <row r="719143" spans="10:10" x14ac:dyDescent="0.35">
      <c r="J719143" s="1"/>
    </row>
    <row r="719144" spans="10:10" x14ac:dyDescent="0.35">
      <c r="J719144" s="1"/>
    </row>
    <row r="719145" spans="10:10" x14ac:dyDescent="0.35">
      <c r="J719145" s="1"/>
    </row>
    <row r="719146" spans="10:10" x14ac:dyDescent="0.35">
      <c r="J719146" s="1"/>
    </row>
    <row r="719147" spans="10:10" x14ac:dyDescent="0.35">
      <c r="J719147" s="1"/>
    </row>
    <row r="719148" spans="10:10" x14ac:dyDescent="0.35">
      <c r="J719148" s="1"/>
    </row>
    <row r="719149" spans="10:10" x14ac:dyDescent="0.35">
      <c r="J719149" s="1"/>
    </row>
    <row r="719150" spans="10:10" x14ac:dyDescent="0.35">
      <c r="J719150" s="1"/>
    </row>
    <row r="719151" spans="10:10" x14ac:dyDescent="0.35">
      <c r="J719151" s="1"/>
    </row>
    <row r="719152" spans="10:10" x14ac:dyDescent="0.35">
      <c r="J719152" s="1"/>
    </row>
    <row r="719153" spans="10:10" x14ac:dyDescent="0.35">
      <c r="J719153" s="1"/>
    </row>
    <row r="719154" spans="10:10" x14ac:dyDescent="0.35">
      <c r="J719154" s="1"/>
    </row>
    <row r="719155" spans="10:10" x14ac:dyDescent="0.35">
      <c r="J719155" s="1"/>
    </row>
    <row r="719156" spans="10:10" x14ac:dyDescent="0.35">
      <c r="J719156" s="1"/>
    </row>
    <row r="719157" spans="10:10" x14ac:dyDescent="0.35">
      <c r="J719157" s="1"/>
    </row>
    <row r="719158" spans="10:10" x14ac:dyDescent="0.35">
      <c r="J719158" s="1"/>
    </row>
    <row r="719159" spans="10:10" x14ac:dyDescent="0.35">
      <c r="J719159" s="1"/>
    </row>
    <row r="719160" spans="10:10" x14ac:dyDescent="0.35">
      <c r="J719160" s="1"/>
    </row>
    <row r="719161" spans="10:10" x14ac:dyDescent="0.35">
      <c r="J719161" s="1"/>
    </row>
    <row r="719162" spans="10:10" x14ac:dyDescent="0.35">
      <c r="J719162" s="1"/>
    </row>
    <row r="719163" spans="10:10" x14ac:dyDescent="0.35">
      <c r="J719163" s="1"/>
    </row>
    <row r="719164" spans="10:10" x14ac:dyDescent="0.35">
      <c r="J719164" s="1"/>
    </row>
    <row r="719165" spans="10:10" x14ac:dyDescent="0.35">
      <c r="J719165" s="1"/>
    </row>
    <row r="719166" spans="10:10" x14ac:dyDescent="0.35">
      <c r="J719166" s="1"/>
    </row>
    <row r="719167" spans="10:10" x14ac:dyDescent="0.35">
      <c r="J719167" s="1"/>
    </row>
    <row r="719168" spans="10:10" x14ac:dyDescent="0.35">
      <c r="J719168" s="1"/>
    </row>
    <row r="719169" spans="10:10" x14ac:dyDescent="0.35">
      <c r="J719169" s="1"/>
    </row>
    <row r="719170" spans="10:10" x14ac:dyDescent="0.35">
      <c r="J719170" s="1"/>
    </row>
    <row r="719171" spans="10:10" x14ac:dyDescent="0.35">
      <c r="J719171" s="1"/>
    </row>
    <row r="719172" spans="10:10" x14ac:dyDescent="0.35">
      <c r="J719172" s="1"/>
    </row>
    <row r="719173" spans="10:10" x14ac:dyDescent="0.35">
      <c r="J719173" s="1"/>
    </row>
    <row r="719174" spans="10:10" x14ac:dyDescent="0.35">
      <c r="J719174" s="1"/>
    </row>
    <row r="719175" spans="10:10" x14ac:dyDescent="0.35">
      <c r="J719175" s="1"/>
    </row>
    <row r="719176" spans="10:10" x14ac:dyDescent="0.35">
      <c r="J719176" s="1"/>
    </row>
    <row r="719177" spans="10:10" x14ac:dyDescent="0.35">
      <c r="J719177" s="1"/>
    </row>
    <row r="719178" spans="10:10" x14ac:dyDescent="0.35">
      <c r="J719178" s="1"/>
    </row>
    <row r="719179" spans="10:10" x14ac:dyDescent="0.35">
      <c r="J719179" s="1"/>
    </row>
    <row r="719180" spans="10:10" x14ac:dyDescent="0.35">
      <c r="J719180" s="1"/>
    </row>
    <row r="719181" spans="10:10" x14ac:dyDescent="0.35">
      <c r="J719181" s="1"/>
    </row>
    <row r="719182" spans="10:10" x14ac:dyDescent="0.35">
      <c r="J719182" s="1"/>
    </row>
    <row r="719183" spans="10:10" x14ac:dyDescent="0.35">
      <c r="J719183" s="1"/>
    </row>
    <row r="719184" spans="10:10" x14ac:dyDescent="0.35">
      <c r="J719184" s="1"/>
    </row>
    <row r="719185" spans="10:10" x14ac:dyDescent="0.35">
      <c r="J719185" s="1"/>
    </row>
    <row r="719186" spans="10:10" x14ac:dyDescent="0.35">
      <c r="J719186" s="1"/>
    </row>
    <row r="719187" spans="10:10" x14ac:dyDescent="0.35">
      <c r="J719187" s="1"/>
    </row>
    <row r="719188" spans="10:10" x14ac:dyDescent="0.35">
      <c r="J719188" s="1"/>
    </row>
    <row r="719189" spans="10:10" x14ac:dyDescent="0.35">
      <c r="J719189" s="1"/>
    </row>
    <row r="719190" spans="10:10" x14ac:dyDescent="0.35">
      <c r="J719190" s="1"/>
    </row>
    <row r="719191" spans="10:10" x14ac:dyDescent="0.35">
      <c r="J719191" s="1"/>
    </row>
    <row r="719192" spans="10:10" x14ac:dyDescent="0.35">
      <c r="J719192" s="1"/>
    </row>
    <row r="719193" spans="10:10" x14ac:dyDescent="0.35">
      <c r="J719193" s="1"/>
    </row>
    <row r="719194" spans="10:10" x14ac:dyDescent="0.35">
      <c r="J719194" s="1"/>
    </row>
    <row r="719195" spans="10:10" x14ac:dyDescent="0.35">
      <c r="J719195" s="1"/>
    </row>
    <row r="719196" spans="10:10" x14ac:dyDescent="0.35">
      <c r="J719196" s="1"/>
    </row>
    <row r="719197" spans="10:10" x14ac:dyDescent="0.35">
      <c r="J719197" s="1"/>
    </row>
    <row r="719198" spans="10:10" x14ac:dyDescent="0.35">
      <c r="J719198" s="1"/>
    </row>
    <row r="719199" spans="10:10" x14ac:dyDescent="0.35">
      <c r="J719199" s="1"/>
    </row>
    <row r="719200" spans="10:10" x14ac:dyDescent="0.35">
      <c r="J719200" s="1"/>
    </row>
    <row r="719201" spans="10:10" x14ac:dyDescent="0.35">
      <c r="J719201" s="1"/>
    </row>
    <row r="719202" spans="10:10" x14ac:dyDescent="0.35">
      <c r="J719202" s="1"/>
    </row>
    <row r="719203" spans="10:10" x14ac:dyDescent="0.35">
      <c r="J719203" s="1"/>
    </row>
    <row r="719204" spans="10:10" x14ac:dyDescent="0.35">
      <c r="J719204" s="1"/>
    </row>
    <row r="719205" spans="10:10" x14ac:dyDescent="0.35">
      <c r="J719205" s="1"/>
    </row>
    <row r="719206" spans="10:10" x14ac:dyDescent="0.35">
      <c r="J719206" s="1"/>
    </row>
    <row r="719207" spans="10:10" x14ac:dyDescent="0.35">
      <c r="J719207" s="1"/>
    </row>
    <row r="719208" spans="10:10" x14ac:dyDescent="0.35">
      <c r="J719208" s="1"/>
    </row>
    <row r="719209" spans="10:10" x14ac:dyDescent="0.35">
      <c r="J719209" s="1"/>
    </row>
    <row r="719210" spans="10:10" x14ac:dyDescent="0.35">
      <c r="J719210" s="1"/>
    </row>
    <row r="719211" spans="10:10" x14ac:dyDescent="0.35">
      <c r="J719211" s="1"/>
    </row>
    <row r="719212" spans="10:10" x14ac:dyDescent="0.35">
      <c r="J719212" s="1"/>
    </row>
    <row r="719213" spans="10:10" x14ac:dyDescent="0.35">
      <c r="J719213" s="1"/>
    </row>
    <row r="719214" spans="10:10" x14ac:dyDescent="0.35">
      <c r="J719214" s="1"/>
    </row>
    <row r="719215" spans="10:10" x14ac:dyDescent="0.35">
      <c r="J719215" s="1"/>
    </row>
    <row r="719216" spans="10:10" x14ac:dyDescent="0.35">
      <c r="J719216" s="1"/>
    </row>
    <row r="719217" spans="10:10" x14ac:dyDescent="0.35">
      <c r="J719217" s="1"/>
    </row>
    <row r="719218" spans="10:10" x14ac:dyDescent="0.35">
      <c r="J719218" s="1"/>
    </row>
    <row r="719219" spans="10:10" x14ac:dyDescent="0.35">
      <c r="J719219" s="1"/>
    </row>
    <row r="719220" spans="10:10" x14ac:dyDescent="0.35">
      <c r="J719220" s="1"/>
    </row>
    <row r="719221" spans="10:10" x14ac:dyDescent="0.35">
      <c r="J719221" s="1"/>
    </row>
    <row r="719222" spans="10:10" x14ac:dyDescent="0.35">
      <c r="J719222" s="1"/>
    </row>
    <row r="719223" spans="10:10" x14ac:dyDescent="0.35">
      <c r="J719223" s="1"/>
    </row>
    <row r="719224" spans="10:10" x14ac:dyDescent="0.35">
      <c r="J719224" s="1"/>
    </row>
    <row r="719225" spans="10:10" x14ac:dyDescent="0.35">
      <c r="J719225" s="1"/>
    </row>
    <row r="719226" spans="10:10" x14ac:dyDescent="0.35">
      <c r="J719226" s="1"/>
    </row>
    <row r="719227" spans="10:10" x14ac:dyDescent="0.35">
      <c r="J719227" s="1"/>
    </row>
    <row r="719228" spans="10:10" x14ac:dyDescent="0.35">
      <c r="J719228" s="1"/>
    </row>
    <row r="719229" spans="10:10" x14ac:dyDescent="0.35">
      <c r="J719229" s="1"/>
    </row>
    <row r="719230" spans="10:10" x14ac:dyDescent="0.35">
      <c r="J719230" s="1"/>
    </row>
    <row r="719231" spans="10:10" x14ac:dyDescent="0.35">
      <c r="J719231" s="1"/>
    </row>
    <row r="719232" spans="10:10" x14ac:dyDescent="0.35">
      <c r="J719232" s="1"/>
    </row>
    <row r="719233" spans="10:10" x14ac:dyDescent="0.35">
      <c r="J719233" s="1"/>
    </row>
    <row r="719234" spans="10:10" x14ac:dyDescent="0.35">
      <c r="J719234" s="1"/>
    </row>
    <row r="719235" spans="10:10" x14ac:dyDescent="0.35">
      <c r="J719235" s="1"/>
    </row>
    <row r="719236" spans="10:10" x14ac:dyDescent="0.35">
      <c r="J719236" s="1"/>
    </row>
    <row r="719237" spans="10:10" x14ac:dyDescent="0.35">
      <c r="J719237" s="1"/>
    </row>
    <row r="719238" spans="10:10" x14ac:dyDescent="0.35">
      <c r="J719238" s="1"/>
    </row>
    <row r="719239" spans="10:10" x14ac:dyDescent="0.35">
      <c r="J719239" s="1"/>
    </row>
    <row r="719240" spans="10:10" x14ac:dyDescent="0.35">
      <c r="J719240" s="1"/>
    </row>
    <row r="719241" spans="10:10" x14ac:dyDescent="0.35">
      <c r="J719241" s="1"/>
    </row>
    <row r="719242" spans="10:10" x14ac:dyDescent="0.35">
      <c r="J719242" s="1"/>
    </row>
    <row r="719243" spans="10:10" x14ac:dyDescent="0.35">
      <c r="J719243" s="1"/>
    </row>
    <row r="719244" spans="10:10" x14ac:dyDescent="0.35">
      <c r="J719244" s="1"/>
    </row>
    <row r="719245" spans="10:10" x14ac:dyDescent="0.35">
      <c r="J719245" s="1"/>
    </row>
    <row r="719246" spans="10:10" x14ac:dyDescent="0.35">
      <c r="J719246" s="1"/>
    </row>
    <row r="719247" spans="10:10" x14ac:dyDescent="0.35">
      <c r="J719247" s="1"/>
    </row>
    <row r="719248" spans="10:10" x14ac:dyDescent="0.35">
      <c r="J719248" s="1"/>
    </row>
    <row r="719249" spans="10:10" x14ac:dyDescent="0.35">
      <c r="J719249" s="1"/>
    </row>
    <row r="719250" spans="10:10" x14ac:dyDescent="0.35">
      <c r="J719250" s="1"/>
    </row>
    <row r="719251" spans="10:10" x14ac:dyDescent="0.35">
      <c r="J719251" s="1"/>
    </row>
    <row r="719252" spans="10:10" x14ac:dyDescent="0.35">
      <c r="J719252" s="1"/>
    </row>
    <row r="719253" spans="10:10" x14ac:dyDescent="0.35">
      <c r="J719253" s="1"/>
    </row>
    <row r="719254" spans="10:10" x14ac:dyDescent="0.35">
      <c r="J719254" s="1"/>
    </row>
    <row r="719255" spans="10:10" x14ac:dyDescent="0.35">
      <c r="J719255" s="1"/>
    </row>
    <row r="719256" spans="10:10" x14ac:dyDescent="0.35">
      <c r="J719256" s="1"/>
    </row>
    <row r="719257" spans="10:10" x14ac:dyDescent="0.35">
      <c r="J719257" s="1"/>
    </row>
    <row r="719258" spans="10:10" x14ac:dyDescent="0.35">
      <c r="J719258" s="1"/>
    </row>
    <row r="719259" spans="10:10" x14ac:dyDescent="0.35">
      <c r="J719259" s="1"/>
    </row>
    <row r="719260" spans="10:10" x14ac:dyDescent="0.35">
      <c r="J719260" s="1"/>
    </row>
    <row r="719261" spans="10:10" x14ac:dyDescent="0.35">
      <c r="J719261" s="1"/>
    </row>
    <row r="719262" spans="10:10" x14ac:dyDescent="0.35">
      <c r="J719262" s="1"/>
    </row>
    <row r="719263" spans="10:10" x14ac:dyDescent="0.35">
      <c r="J719263" s="1"/>
    </row>
    <row r="719264" spans="10:10" x14ac:dyDescent="0.35">
      <c r="J719264" s="1"/>
    </row>
    <row r="719265" spans="10:10" x14ac:dyDescent="0.35">
      <c r="J719265" s="1"/>
    </row>
    <row r="719266" spans="10:10" x14ac:dyDescent="0.35">
      <c r="J719266" s="1"/>
    </row>
    <row r="719267" spans="10:10" x14ac:dyDescent="0.35">
      <c r="J719267" s="1"/>
    </row>
    <row r="719268" spans="10:10" x14ac:dyDescent="0.35">
      <c r="J719268" s="1"/>
    </row>
    <row r="719269" spans="10:10" x14ac:dyDescent="0.35">
      <c r="J719269" s="1"/>
    </row>
    <row r="719270" spans="10:10" x14ac:dyDescent="0.35">
      <c r="J719270" s="1"/>
    </row>
    <row r="719271" spans="10:10" x14ac:dyDescent="0.35">
      <c r="J719271" s="1"/>
    </row>
    <row r="719272" spans="10:10" x14ac:dyDescent="0.35">
      <c r="J719272" s="1"/>
    </row>
    <row r="719273" spans="10:10" x14ac:dyDescent="0.35">
      <c r="J719273" s="1"/>
    </row>
    <row r="719274" spans="10:10" x14ac:dyDescent="0.35">
      <c r="J719274" s="1"/>
    </row>
    <row r="719275" spans="10:10" x14ac:dyDescent="0.35">
      <c r="J719275" s="1"/>
    </row>
    <row r="719276" spans="10:10" x14ac:dyDescent="0.35">
      <c r="J719276" s="1"/>
    </row>
    <row r="719277" spans="10:10" x14ac:dyDescent="0.35">
      <c r="J719277" s="1"/>
    </row>
    <row r="719278" spans="10:10" x14ac:dyDescent="0.35">
      <c r="J719278" s="1"/>
    </row>
    <row r="719279" spans="10:10" x14ac:dyDescent="0.35">
      <c r="J719279" s="1"/>
    </row>
    <row r="719280" spans="10:10" x14ac:dyDescent="0.35">
      <c r="J719280" s="1"/>
    </row>
    <row r="719281" spans="10:10" x14ac:dyDescent="0.35">
      <c r="J719281" s="1"/>
    </row>
    <row r="719282" spans="10:10" x14ac:dyDescent="0.35">
      <c r="J719282" s="1"/>
    </row>
    <row r="719283" spans="10:10" x14ac:dyDescent="0.35">
      <c r="J719283" s="1"/>
    </row>
    <row r="719284" spans="10:10" x14ac:dyDescent="0.35">
      <c r="J719284" s="1"/>
    </row>
    <row r="719285" spans="10:10" x14ac:dyDescent="0.35">
      <c r="J719285" s="1"/>
    </row>
    <row r="719286" spans="10:10" x14ac:dyDescent="0.35">
      <c r="J719286" s="1"/>
    </row>
    <row r="719287" spans="10:10" x14ac:dyDescent="0.35">
      <c r="J719287" s="1"/>
    </row>
    <row r="719288" spans="10:10" x14ac:dyDescent="0.35">
      <c r="J719288" s="1"/>
    </row>
    <row r="719289" spans="10:10" x14ac:dyDescent="0.35">
      <c r="J719289" s="1"/>
    </row>
    <row r="719290" spans="10:10" x14ac:dyDescent="0.35">
      <c r="J719290" s="1"/>
    </row>
    <row r="719291" spans="10:10" x14ac:dyDescent="0.35">
      <c r="J719291" s="1"/>
    </row>
    <row r="719292" spans="10:10" x14ac:dyDescent="0.35">
      <c r="J719292" s="1"/>
    </row>
    <row r="719293" spans="10:10" x14ac:dyDescent="0.35">
      <c r="J719293" s="1"/>
    </row>
    <row r="719294" spans="10:10" x14ac:dyDescent="0.35">
      <c r="J719294" s="1"/>
    </row>
    <row r="719295" spans="10:10" x14ac:dyDescent="0.35">
      <c r="J719295" s="1"/>
    </row>
    <row r="719296" spans="10:10" x14ac:dyDescent="0.35">
      <c r="J719296" s="1"/>
    </row>
    <row r="719297" spans="10:10" x14ac:dyDescent="0.35">
      <c r="J719297" s="1"/>
    </row>
    <row r="719298" spans="10:10" x14ac:dyDescent="0.35">
      <c r="J719298" s="1"/>
    </row>
    <row r="719299" spans="10:10" x14ac:dyDescent="0.35">
      <c r="J719299" s="1"/>
    </row>
    <row r="719300" spans="10:10" x14ac:dyDescent="0.35">
      <c r="J719300" s="1"/>
    </row>
    <row r="719301" spans="10:10" x14ac:dyDescent="0.35">
      <c r="J719301" s="1"/>
    </row>
    <row r="719302" spans="10:10" x14ac:dyDescent="0.35">
      <c r="J719302" s="1"/>
    </row>
    <row r="719525" spans="10:10" x14ac:dyDescent="0.35">
      <c r="J719525" s="1"/>
    </row>
    <row r="719532" spans="10:10" x14ac:dyDescent="0.35">
      <c r="J719532" s="1"/>
    </row>
    <row r="719538" spans="10:10" x14ac:dyDescent="0.35">
      <c r="J719538" s="1"/>
    </row>
    <row r="719544" spans="10:10" x14ac:dyDescent="0.35">
      <c r="J719544" s="1"/>
    </row>
    <row r="719545" spans="10:10" x14ac:dyDescent="0.35">
      <c r="J719545" s="1"/>
    </row>
    <row r="719546" spans="10:10" x14ac:dyDescent="0.35">
      <c r="J719546" s="1"/>
    </row>
    <row r="719550" spans="10:10" x14ac:dyDescent="0.35">
      <c r="J719550" s="1"/>
    </row>
    <row r="719552" spans="10:10" x14ac:dyDescent="0.35">
      <c r="J719552" s="1"/>
    </row>
    <row r="719553" spans="10:10" x14ac:dyDescent="0.35">
      <c r="J719553" s="1"/>
    </row>
    <row r="719555" spans="10:10" x14ac:dyDescent="0.35">
      <c r="J719555" s="1"/>
    </row>
    <row r="719556" spans="10:10" x14ac:dyDescent="0.35">
      <c r="J719556" s="1"/>
    </row>
    <row r="719596" spans="10:10" x14ac:dyDescent="0.35">
      <c r="J719596" s="1"/>
    </row>
    <row r="719677" spans="10:10" x14ac:dyDescent="0.35">
      <c r="J719677" s="1"/>
    </row>
    <row r="719748" spans="10:10" x14ac:dyDescent="0.35">
      <c r="J719748" s="1"/>
    </row>
    <row r="719764" spans="10:10" x14ac:dyDescent="0.35">
      <c r="J719764" s="1"/>
    </row>
    <row r="719770" spans="10:10" x14ac:dyDescent="0.35">
      <c r="J719770" s="1"/>
    </row>
    <row r="719776" spans="10:10" x14ac:dyDescent="0.35">
      <c r="J719776" s="1"/>
    </row>
    <row r="719782" spans="10:10" x14ac:dyDescent="0.35">
      <c r="J719782" s="1"/>
    </row>
    <row r="719788" spans="10:10" x14ac:dyDescent="0.35">
      <c r="J719788" s="1"/>
    </row>
    <row r="719789" spans="10:10" x14ac:dyDescent="0.35">
      <c r="J719789" s="1"/>
    </row>
    <row r="719791" spans="10:10" x14ac:dyDescent="0.35">
      <c r="J719791" s="1"/>
    </row>
    <row r="719794" spans="10:10" x14ac:dyDescent="0.35">
      <c r="J719794" s="1"/>
    </row>
    <row r="719795" spans="10:10" x14ac:dyDescent="0.35">
      <c r="J719795" s="1"/>
    </row>
    <row r="719797" spans="10:10" x14ac:dyDescent="0.35">
      <c r="J719797" s="1"/>
    </row>
    <row r="719800" spans="10:10" x14ac:dyDescent="0.35">
      <c r="J719800" s="1"/>
    </row>
    <row r="719805" spans="10:10" x14ac:dyDescent="0.35">
      <c r="J719805" s="1"/>
    </row>
    <row r="719808" spans="10:10" x14ac:dyDescent="0.35">
      <c r="J719808" s="1"/>
    </row>
    <row r="719810" spans="10:10" x14ac:dyDescent="0.35">
      <c r="J719810" s="1"/>
    </row>
    <row r="719812" spans="10:10" x14ac:dyDescent="0.35">
      <c r="J719812" s="1"/>
    </row>
    <row r="719816" spans="10:10" x14ac:dyDescent="0.35">
      <c r="J719816" s="1"/>
    </row>
    <row r="719823" spans="10:10" x14ac:dyDescent="0.35">
      <c r="J719823" s="1"/>
    </row>
    <row r="719825" spans="10:10" x14ac:dyDescent="0.35">
      <c r="J719825" s="1"/>
    </row>
    <row r="719827" spans="10:10" x14ac:dyDescent="0.35">
      <c r="J719827" s="1"/>
    </row>
    <row r="719830" spans="10:10" x14ac:dyDescent="0.35">
      <c r="J719830" s="1"/>
    </row>
    <row r="719832" spans="10:10" x14ac:dyDescent="0.35">
      <c r="J719832" s="1"/>
    </row>
    <row r="719835" spans="10:10" x14ac:dyDescent="0.35">
      <c r="J719835" s="1"/>
    </row>
    <row r="719836" spans="10:10" x14ac:dyDescent="0.35">
      <c r="J719836" s="1"/>
    </row>
    <row r="719838" spans="10:10" x14ac:dyDescent="0.35">
      <c r="J719838" s="1"/>
    </row>
    <row r="719840" spans="10:10" x14ac:dyDescent="0.35">
      <c r="J719840" s="1"/>
    </row>
    <row r="719841" spans="10:10" x14ac:dyDescent="0.35">
      <c r="J719841" s="1"/>
    </row>
    <row r="719843" spans="10:10" x14ac:dyDescent="0.35">
      <c r="J719843" s="1"/>
    </row>
    <row r="719844" spans="10:10" x14ac:dyDescent="0.35">
      <c r="J719844" s="1"/>
    </row>
    <row r="719845" spans="10:10" x14ac:dyDescent="0.35">
      <c r="J719845" s="1"/>
    </row>
    <row r="719846" spans="10:10" x14ac:dyDescent="0.35">
      <c r="J719846" s="1"/>
    </row>
    <row r="719848" spans="10:10" x14ac:dyDescent="0.35">
      <c r="J719848" s="1"/>
    </row>
    <row r="719849" spans="10:10" x14ac:dyDescent="0.35">
      <c r="J719849" s="1"/>
    </row>
    <row r="719850" spans="10:10" x14ac:dyDescent="0.35">
      <c r="J719850" s="1"/>
    </row>
    <row r="719853" spans="10:10" x14ac:dyDescent="0.35">
      <c r="J719853" s="1"/>
    </row>
    <row r="719854" spans="10:10" x14ac:dyDescent="0.35">
      <c r="J719854" s="1"/>
    </row>
    <row r="719855" spans="10:10" x14ac:dyDescent="0.35">
      <c r="J719855" s="1"/>
    </row>
    <row r="719856" spans="10:10" x14ac:dyDescent="0.35">
      <c r="J719856" s="1"/>
    </row>
    <row r="719858" spans="10:10" x14ac:dyDescent="0.35">
      <c r="J719858" s="1"/>
    </row>
    <row r="719860" spans="10:10" x14ac:dyDescent="0.35">
      <c r="J719860" s="1"/>
    </row>
    <row r="719862" spans="10:10" x14ac:dyDescent="0.35">
      <c r="J719862" s="1"/>
    </row>
    <row r="719864" spans="10:10" x14ac:dyDescent="0.35">
      <c r="J719864" s="1"/>
    </row>
    <row r="719865" spans="10:10" x14ac:dyDescent="0.35">
      <c r="J719865" s="1"/>
    </row>
    <row r="719867" spans="10:10" x14ac:dyDescent="0.35">
      <c r="J719867" s="1"/>
    </row>
    <row r="719868" spans="10:10" x14ac:dyDescent="0.35">
      <c r="J719868" s="1"/>
    </row>
    <row r="719870" spans="10:10" x14ac:dyDescent="0.35">
      <c r="J719870" s="1"/>
    </row>
    <row r="719873" spans="10:10" x14ac:dyDescent="0.35">
      <c r="J719873" s="1"/>
    </row>
    <row r="719874" spans="10:10" x14ac:dyDescent="0.35">
      <c r="J719874" s="1"/>
    </row>
    <row r="719876" spans="10:10" x14ac:dyDescent="0.35">
      <c r="J719876" s="1"/>
    </row>
    <row r="719877" spans="10:10" x14ac:dyDescent="0.35">
      <c r="J719877" s="1"/>
    </row>
    <row r="719878" spans="10:10" x14ac:dyDescent="0.35">
      <c r="J719878" s="1"/>
    </row>
    <row r="719880" spans="10:10" x14ac:dyDescent="0.35">
      <c r="J719880" s="1"/>
    </row>
    <row r="719881" spans="10:10" x14ac:dyDescent="0.35">
      <c r="J719881" s="1"/>
    </row>
    <row r="719882" spans="10:10" x14ac:dyDescent="0.35">
      <c r="J719882" s="1"/>
    </row>
    <row r="719884" spans="10:10" x14ac:dyDescent="0.35">
      <c r="J719884" s="1"/>
    </row>
    <row r="719885" spans="10:10" x14ac:dyDescent="0.35">
      <c r="J719885" s="1"/>
    </row>
    <row r="719888" spans="10:10" x14ac:dyDescent="0.35">
      <c r="J719888" s="1"/>
    </row>
    <row r="719889" spans="10:10" x14ac:dyDescent="0.35">
      <c r="J719889" s="1"/>
    </row>
    <row r="719890" spans="10:10" x14ac:dyDescent="0.35">
      <c r="J719890" s="1"/>
    </row>
    <row r="719891" spans="10:10" x14ac:dyDescent="0.35">
      <c r="J719891" s="1"/>
    </row>
    <row r="719892" spans="10:10" x14ac:dyDescent="0.35">
      <c r="J719892" s="1"/>
    </row>
    <row r="719893" spans="10:10" x14ac:dyDescent="0.35">
      <c r="J719893" s="1"/>
    </row>
    <row r="719896" spans="10:10" x14ac:dyDescent="0.35">
      <c r="J719896" s="1"/>
    </row>
    <row r="719897" spans="10:10" x14ac:dyDescent="0.35">
      <c r="J719897" s="1"/>
    </row>
    <row r="719899" spans="10:10" x14ac:dyDescent="0.35">
      <c r="J719899" s="1"/>
    </row>
    <row r="719900" spans="10:10" x14ac:dyDescent="0.35">
      <c r="J719900" s="1"/>
    </row>
    <row r="719901" spans="10:10" x14ac:dyDescent="0.35">
      <c r="J719901" s="1"/>
    </row>
    <row r="719902" spans="10:10" x14ac:dyDescent="0.35">
      <c r="J719902" s="1"/>
    </row>
    <row r="719904" spans="10:10" x14ac:dyDescent="0.35">
      <c r="J719904" s="1"/>
    </row>
    <row r="719906" spans="10:10" x14ac:dyDescent="0.35">
      <c r="J719906" s="1"/>
    </row>
    <row r="719907" spans="10:10" x14ac:dyDescent="0.35">
      <c r="J719907" s="1"/>
    </row>
    <row r="719908" spans="10:10" x14ac:dyDescent="0.35">
      <c r="J719908" s="1"/>
    </row>
    <row r="719909" spans="10:10" x14ac:dyDescent="0.35">
      <c r="J719909" s="1"/>
    </row>
    <row r="719910" spans="10:10" x14ac:dyDescent="0.35">
      <c r="J719910" s="1"/>
    </row>
    <row r="719912" spans="10:10" x14ac:dyDescent="0.35">
      <c r="J719912" s="1"/>
    </row>
    <row r="719914" spans="10:10" x14ac:dyDescent="0.35">
      <c r="J719914" s="1"/>
    </row>
    <row r="719915" spans="10:10" x14ac:dyDescent="0.35">
      <c r="J719915" s="1"/>
    </row>
    <row r="719916" spans="10:10" x14ac:dyDescent="0.35">
      <c r="J719916" s="1"/>
    </row>
    <row r="719917" spans="10:10" x14ac:dyDescent="0.35">
      <c r="J719917" s="1"/>
    </row>
    <row r="719918" spans="10:10" x14ac:dyDescent="0.35">
      <c r="J719918" s="1"/>
    </row>
    <row r="719919" spans="10:10" x14ac:dyDescent="0.35">
      <c r="J719919" s="1"/>
    </row>
    <row r="719920" spans="10:10" x14ac:dyDescent="0.35">
      <c r="J719920" s="1"/>
    </row>
    <row r="719921" spans="10:10" x14ac:dyDescent="0.35">
      <c r="J719921" s="1"/>
    </row>
    <row r="719923" spans="10:10" x14ac:dyDescent="0.35">
      <c r="J719923" s="1"/>
    </row>
    <row r="719925" spans="10:10" x14ac:dyDescent="0.35">
      <c r="J719925" s="1"/>
    </row>
    <row r="719926" spans="10:10" x14ac:dyDescent="0.35">
      <c r="J719926" s="1"/>
    </row>
    <row r="719928" spans="10:10" x14ac:dyDescent="0.35">
      <c r="J719928" s="1"/>
    </row>
    <row r="719929" spans="10:10" x14ac:dyDescent="0.35">
      <c r="J719929" s="1"/>
    </row>
    <row r="719930" spans="10:10" x14ac:dyDescent="0.35">
      <c r="J719930" s="1"/>
    </row>
    <row r="719931" spans="10:10" x14ac:dyDescent="0.35">
      <c r="J719931" s="1"/>
    </row>
    <row r="719933" spans="10:10" x14ac:dyDescent="0.35">
      <c r="J719933" s="1"/>
    </row>
    <row r="719934" spans="10:10" x14ac:dyDescent="0.35">
      <c r="J719934" s="1"/>
    </row>
    <row r="719935" spans="10:10" x14ac:dyDescent="0.35">
      <c r="J719935" s="1"/>
    </row>
    <row r="719937" spans="10:10" x14ac:dyDescent="0.35">
      <c r="J719937" s="1"/>
    </row>
    <row r="719938" spans="10:10" x14ac:dyDescent="0.35">
      <c r="J719938" s="1"/>
    </row>
    <row r="719939" spans="10:10" x14ac:dyDescent="0.35">
      <c r="J719939" s="1"/>
    </row>
    <row r="719940" spans="10:10" x14ac:dyDescent="0.35">
      <c r="J719940" s="1"/>
    </row>
    <row r="719941" spans="10:10" x14ac:dyDescent="0.35">
      <c r="J719941" s="1"/>
    </row>
    <row r="719943" spans="10:10" x14ac:dyDescent="0.35">
      <c r="J719943" s="1"/>
    </row>
    <row r="719944" spans="10:10" x14ac:dyDescent="0.35">
      <c r="J719944" s="1"/>
    </row>
    <row r="719945" spans="10:10" x14ac:dyDescent="0.35">
      <c r="J719945" s="1"/>
    </row>
    <row r="719947" spans="10:10" x14ac:dyDescent="0.35">
      <c r="J719947" s="1"/>
    </row>
    <row r="719948" spans="10:10" x14ac:dyDescent="0.35">
      <c r="J719948" s="1"/>
    </row>
    <row r="719951" spans="10:10" x14ac:dyDescent="0.35">
      <c r="J719951" s="1"/>
    </row>
    <row r="719953" spans="10:10" x14ac:dyDescent="0.35">
      <c r="J719953" s="1"/>
    </row>
    <row r="719954" spans="10:10" x14ac:dyDescent="0.35">
      <c r="J719954" s="1"/>
    </row>
    <row r="719956" spans="10:10" x14ac:dyDescent="0.35">
      <c r="J719956" s="1"/>
    </row>
    <row r="719957" spans="10:10" x14ac:dyDescent="0.35">
      <c r="J719957" s="1"/>
    </row>
    <row r="719959" spans="10:10" x14ac:dyDescent="0.35">
      <c r="J719959" s="1"/>
    </row>
    <row r="719960" spans="10:10" x14ac:dyDescent="0.35">
      <c r="J719960" s="1"/>
    </row>
    <row r="719962" spans="10:10" x14ac:dyDescent="0.35">
      <c r="J719962" s="1"/>
    </row>
    <row r="719964" spans="10:10" x14ac:dyDescent="0.35">
      <c r="J719964" s="1"/>
    </row>
    <row r="719965" spans="10:10" x14ac:dyDescent="0.35">
      <c r="J719965" s="1"/>
    </row>
    <row r="719966" spans="10:10" x14ac:dyDescent="0.35">
      <c r="J719966" s="1"/>
    </row>
    <row r="719967" spans="10:10" x14ac:dyDescent="0.35">
      <c r="J719967" s="1"/>
    </row>
    <row r="719969" spans="10:10" x14ac:dyDescent="0.35">
      <c r="J719969" s="1"/>
    </row>
    <row r="719970" spans="10:10" x14ac:dyDescent="0.35">
      <c r="J719970" s="1"/>
    </row>
    <row r="719971" spans="10:10" x14ac:dyDescent="0.35">
      <c r="J719971" s="1"/>
    </row>
    <row r="719972" spans="10:10" x14ac:dyDescent="0.35">
      <c r="J719972" s="1"/>
    </row>
    <row r="719974" spans="10:10" x14ac:dyDescent="0.35">
      <c r="J719974" s="1"/>
    </row>
    <row r="719975" spans="10:10" x14ac:dyDescent="0.35">
      <c r="J719975" s="1"/>
    </row>
    <row r="719976" spans="10:10" x14ac:dyDescent="0.35">
      <c r="J719976" s="1"/>
    </row>
    <row r="719977" spans="10:10" x14ac:dyDescent="0.35">
      <c r="J719977" s="1"/>
    </row>
    <row r="719978" spans="10:10" x14ac:dyDescent="0.35">
      <c r="J719978" s="1"/>
    </row>
    <row r="719979" spans="10:10" x14ac:dyDescent="0.35">
      <c r="J719979" s="1"/>
    </row>
    <row r="719982" spans="10:10" x14ac:dyDescent="0.35">
      <c r="J719982" s="1"/>
    </row>
    <row r="719983" spans="10:10" x14ac:dyDescent="0.35">
      <c r="J719983" s="1"/>
    </row>
    <row r="719984" spans="10:10" x14ac:dyDescent="0.35">
      <c r="J719984" s="1"/>
    </row>
    <row r="719985" spans="10:10" x14ac:dyDescent="0.35">
      <c r="J719985" s="1"/>
    </row>
    <row r="719986" spans="10:10" x14ac:dyDescent="0.35">
      <c r="J719986" s="1"/>
    </row>
    <row r="719987" spans="10:10" x14ac:dyDescent="0.35">
      <c r="J719987" s="1"/>
    </row>
    <row r="719988" spans="10:10" x14ac:dyDescent="0.35">
      <c r="J719988" s="1"/>
    </row>
    <row r="719989" spans="10:10" x14ac:dyDescent="0.35">
      <c r="J719989" s="1"/>
    </row>
    <row r="719990" spans="10:10" x14ac:dyDescent="0.35">
      <c r="J719990" s="1"/>
    </row>
    <row r="719991" spans="10:10" x14ac:dyDescent="0.35">
      <c r="J719991" s="1"/>
    </row>
    <row r="719993" spans="10:10" x14ac:dyDescent="0.35">
      <c r="J719993" s="1"/>
    </row>
    <row r="719995" spans="10:10" x14ac:dyDescent="0.35">
      <c r="J719995" s="1"/>
    </row>
    <row r="719996" spans="10:10" x14ac:dyDescent="0.35">
      <c r="J719996" s="1"/>
    </row>
    <row r="719997" spans="10:10" x14ac:dyDescent="0.35">
      <c r="J719997" s="1"/>
    </row>
    <row r="719998" spans="10:10" x14ac:dyDescent="0.35">
      <c r="J719998" s="1"/>
    </row>
    <row r="719999" spans="10:10" x14ac:dyDescent="0.35">
      <c r="J719999" s="1"/>
    </row>
    <row r="720000" spans="10:10" x14ac:dyDescent="0.35">
      <c r="J720000" s="1"/>
    </row>
    <row r="720001" spans="10:10" x14ac:dyDescent="0.35">
      <c r="J720001" s="1"/>
    </row>
    <row r="720003" spans="10:10" x14ac:dyDescent="0.35">
      <c r="J720003" s="1"/>
    </row>
    <row r="720004" spans="10:10" x14ac:dyDescent="0.35">
      <c r="J720004" s="1"/>
    </row>
    <row r="720006" spans="10:10" x14ac:dyDescent="0.35">
      <c r="J720006" s="1"/>
    </row>
    <row r="720007" spans="10:10" x14ac:dyDescent="0.35">
      <c r="J720007" s="1"/>
    </row>
    <row r="720008" spans="10:10" x14ac:dyDescent="0.35">
      <c r="J720008" s="1"/>
    </row>
    <row r="720009" spans="10:10" x14ac:dyDescent="0.35">
      <c r="J720009" s="1"/>
    </row>
    <row r="720010" spans="10:10" x14ac:dyDescent="0.35">
      <c r="J720010" s="1"/>
    </row>
    <row r="720012" spans="10:10" x14ac:dyDescent="0.35">
      <c r="J720012" s="1"/>
    </row>
    <row r="720013" spans="10:10" x14ac:dyDescent="0.35">
      <c r="J720013" s="1"/>
    </row>
    <row r="720014" spans="10:10" x14ac:dyDescent="0.35">
      <c r="J720014" s="1"/>
    </row>
    <row r="720015" spans="10:10" x14ac:dyDescent="0.35">
      <c r="J720015" s="1"/>
    </row>
    <row r="720016" spans="10:10" x14ac:dyDescent="0.35">
      <c r="J720016" s="1"/>
    </row>
    <row r="720017" spans="10:10" x14ac:dyDescent="0.35">
      <c r="J720017" s="1"/>
    </row>
    <row r="720018" spans="10:10" x14ac:dyDescent="0.35">
      <c r="J720018" s="1"/>
    </row>
    <row r="720019" spans="10:10" x14ac:dyDescent="0.35">
      <c r="J720019" s="1"/>
    </row>
    <row r="720020" spans="10:10" x14ac:dyDescent="0.35">
      <c r="J720020" s="1"/>
    </row>
    <row r="720021" spans="10:10" x14ac:dyDescent="0.35">
      <c r="J720021" s="1"/>
    </row>
    <row r="720022" spans="10:10" x14ac:dyDescent="0.35">
      <c r="J720022" s="1"/>
    </row>
    <row r="720023" spans="10:10" x14ac:dyDescent="0.35">
      <c r="J720023" s="1"/>
    </row>
    <row r="720024" spans="10:10" x14ac:dyDescent="0.35">
      <c r="J720024" s="1"/>
    </row>
    <row r="720025" spans="10:10" x14ac:dyDescent="0.35">
      <c r="J720025" s="1"/>
    </row>
    <row r="720026" spans="10:10" x14ac:dyDescent="0.35">
      <c r="J720026" s="1"/>
    </row>
    <row r="720028" spans="10:10" x14ac:dyDescent="0.35">
      <c r="J720028" s="1"/>
    </row>
    <row r="720029" spans="10:10" x14ac:dyDescent="0.35">
      <c r="J720029" s="1"/>
    </row>
    <row r="720031" spans="10:10" x14ac:dyDescent="0.35">
      <c r="J720031" s="1"/>
    </row>
    <row r="720032" spans="10:10" x14ac:dyDescent="0.35">
      <c r="J720032" s="1"/>
    </row>
    <row r="720033" spans="10:10" x14ac:dyDescent="0.35">
      <c r="J720033" s="1"/>
    </row>
    <row r="720034" spans="10:10" x14ac:dyDescent="0.35">
      <c r="J720034" s="1"/>
    </row>
    <row r="720035" spans="10:10" x14ac:dyDescent="0.35">
      <c r="J720035" s="1"/>
    </row>
    <row r="720036" spans="10:10" x14ac:dyDescent="0.35">
      <c r="J720036" s="1"/>
    </row>
    <row r="720037" spans="10:10" x14ac:dyDescent="0.35">
      <c r="J720037" s="1"/>
    </row>
    <row r="720038" spans="10:10" x14ac:dyDescent="0.35">
      <c r="J720038" s="1"/>
    </row>
    <row r="720040" spans="10:10" x14ac:dyDescent="0.35">
      <c r="J720040" s="1"/>
    </row>
    <row r="720041" spans="10:10" x14ac:dyDescent="0.35">
      <c r="J720041" s="1"/>
    </row>
    <row r="720043" spans="10:10" x14ac:dyDescent="0.35">
      <c r="J720043" s="1"/>
    </row>
    <row r="720044" spans="10:10" x14ac:dyDescent="0.35">
      <c r="J720044" s="1"/>
    </row>
    <row r="720047" spans="10:10" x14ac:dyDescent="0.35">
      <c r="J720047" s="1"/>
    </row>
    <row r="720048" spans="10:10" x14ac:dyDescent="0.35">
      <c r="J720048" s="1"/>
    </row>
    <row r="720049" spans="10:10" x14ac:dyDescent="0.35">
      <c r="J720049" s="1"/>
    </row>
    <row r="720050" spans="10:10" x14ac:dyDescent="0.35">
      <c r="J720050" s="1"/>
    </row>
    <row r="720051" spans="10:10" x14ac:dyDescent="0.35">
      <c r="J720051" s="1"/>
    </row>
    <row r="720052" spans="10:10" x14ac:dyDescent="0.35">
      <c r="J720052" s="1"/>
    </row>
    <row r="720053" spans="10:10" x14ac:dyDescent="0.35">
      <c r="J720053" s="1"/>
    </row>
    <row r="720054" spans="10:10" x14ac:dyDescent="0.35">
      <c r="J720054" s="1"/>
    </row>
    <row r="720055" spans="10:10" x14ac:dyDescent="0.35">
      <c r="J720055" s="1"/>
    </row>
    <row r="720056" spans="10:10" x14ac:dyDescent="0.35">
      <c r="J720056" s="1"/>
    </row>
    <row r="720057" spans="10:10" x14ac:dyDescent="0.35">
      <c r="J720057" s="1"/>
    </row>
    <row r="720058" spans="10:10" x14ac:dyDescent="0.35">
      <c r="J720058" s="1"/>
    </row>
    <row r="720059" spans="10:10" x14ac:dyDescent="0.35">
      <c r="J720059" s="1"/>
    </row>
    <row r="720060" spans="10:10" x14ac:dyDescent="0.35">
      <c r="J720060" s="1"/>
    </row>
    <row r="720061" spans="10:10" x14ac:dyDescent="0.35">
      <c r="J720061" s="1"/>
    </row>
    <row r="720062" spans="10:10" x14ac:dyDescent="0.35">
      <c r="J720062" s="1"/>
    </row>
    <row r="720063" spans="10:10" x14ac:dyDescent="0.35">
      <c r="J720063" s="1"/>
    </row>
    <row r="720064" spans="10:10" x14ac:dyDescent="0.35">
      <c r="J720064" s="1"/>
    </row>
    <row r="720065" spans="10:10" x14ac:dyDescent="0.35">
      <c r="J720065" s="1"/>
    </row>
    <row r="720066" spans="10:10" x14ac:dyDescent="0.35">
      <c r="J720066" s="1"/>
    </row>
    <row r="720067" spans="10:10" x14ac:dyDescent="0.35">
      <c r="J720067" s="1"/>
    </row>
    <row r="720068" spans="10:10" x14ac:dyDescent="0.35">
      <c r="J720068" s="1"/>
    </row>
    <row r="720070" spans="10:10" x14ac:dyDescent="0.35">
      <c r="J720070" s="1"/>
    </row>
    <row r="720071" spans="10:10" x14ac:dyDescent="0.35">
      <c r="J720071" s="1"/>
    </row>
    <row r="720072" spans="10:10" x14ac:dyDescent="0.35">
      <c r="J720072" s="1"/>
    </row>
    <row r="720073" spans="10:10" x14ac:dyDescent="0.35">
      <c r="J720073" s="1"/>
    </row>
    <row r="720074" spans="10:10" x14ac:dyDescent="0.35">
      <c r="J720074" s="1"/>
    </row>
    <row r="720075" spans="10:10" x14ac:dyDescent="0.35">
      <c r="J720075" s="1"/>
    </row>
    <row r="720076" spans="10:10" x14ac:dyDescent="0.35">
      <c r="J720076" s="1"/>
    </row>
    <row r="720077" spans="10:10" x14ac:dyDescent="0.35">
      <c r="J720077" s="1"/>
    </row>
    <row r="720078" spans="10:10" x14ac:dyDescent="0.35">
      <c r="J720078" s="1"/>
    </row>
    <row r="720079" spans="10:10" x14ac:dyDescent="0.35">
      <c r="J720079" s="1"/>
    </row>
    <row r="720080" spans="10:10" x14ac:dyDescent="0.35">
      <c r="J720080" s="1"/>
    </row>
    <row r="720081" spans="10:10" x14ac:dyDescent="0.35">
      <c r="J720081" s="1"/>
    </row>
    <row r="720083" spans="10:10" x14ac:dyDescent="0.35">
      <c r="J720083" s="1"/>
    </row>
    <row r="720084" spans="10:10" x14ac:dyDescent="0.35">
      <c r="J720084" s="1"/>
    </row>
    <row r="720085" spans="10:10" x14ac:dyDescent="0.35">
      <c r="J720085" s="1"/>
    </row>
    <row r="720086" spans="10:10" x14ac:dyDescent="0.35">
      <c r="J720086" s="1"/>
    </row>
    <row r="720087" spans="10:10" x14ac:dyDescent="0.35">
      <c r="J720087" s="1"/>
    </row>
    <row r="720088" spans="10:10" x14ac:dyDescent="0.35">
      <c r="J720088" s="1"/>
    </row>
    <row r="720089" spans="10:10" x14ac:dyDescent="0.35">
      <c r="J720089" s="1"/>
    </row>
    <row r="720090" spans="10:10" x14ac:dyDescent="0.35">
      <c r="J720090" s="1"/>
    </row>
    <row r="720091" spans="10:10" x14ac:dyDescent="0.35">
      <c r="J720091" s="1"/>
    </row>
    <row r="720092" spans="10:10" x14ac:dyDescent="0.35">
      <c r="J720092" s="1"/>
    </row>
    <row r="720093" spans="10:10" x14ac:dyDescent="0.35">
      <c r="J720093" s="1"/>
    </row>
    <row r="720095" spans="10:10" x14ac:dyDescent="0.35">
      <c r="J720095" s="1"/>
    </row>
    <row r="720096" spans="10:10" x14ac:dyDescent="0.35">
      <c r="J720096" s="1"/>
    </row>
    <row r="720097" spans="10:10" x14ac:dyDescent="0.35">
      <c r="J720097" s="1"/>
    </row>
    <row r="720098" spans="10:10" x14ac:dyDescent="0.35">
      <c r="J720098" s="1"/>
    </row>
    <row r="720099" spans="10:10" x14ac:dyDescent="0.35">
      <c r="J720099" s="1"/>
    </row>
    <row r="720100" spans="10:10" x14ac:dyDescent="0.35">
      <c r="J720100" s="1"/>
    </row>
    <row r="720101" spans="10:10" x14ac:dyDescent="0.35">
      <c r="J720101" s="1"/>
    </row>
    <row r="720102" spans="10:10" x14ac:dyDescent="0.35">
      <c r="J720102" s="1"/>
    </row>
    <row r="720103" spans="10:10" x14ac:dyDescent="0.35">
      <c r="J720103" s="1"/>
    </row>
    <row r="720104" spans="10:10" x14ac:dyDescent="0.35">
      <c r="J720104" s="1"/>
    </row>
    <row r="720106" spans="10:10" x14ac:dyDescent="0.35">
      <c r="J720106" s="1"/>
    </row>
    <row r="720108" spans="10:10" x14ac:dyDescent="0.35">
      <c r="J720108" s="1"/>
    </row>
    <row r="720109" spans="10:10" x14ac:dyDescent="0.35">
      <c r="J720109" s="1"/>
    </row>
    <row r="720110" spans="10:10" x14ac:dyDescent="0.35">
      <c r="J720110" s="1"/>
    </row>
    <row r="720111" spans="10:10" x14ac:dyDescent="0.35">
      <c r="J720111" s="1"/>
    </row>
    <row r="720112" spans="10:10" x14ac:dyDescent="0.35">
      <c r="J720112" s="1"/>
    </row>
    <row r="720113" spans="10:10" x14ac:dyDescent="0.35">
      <c r="J720113" s="1"/>
    </row>
    <row r="720114" spans="10:10" x14ac:dyDescent="0.35">
      <c r="J720114" s="1"/>
    </row>
    <row r="720115" spans="10:10" x14ac:dyDescent="0.35">
      <c r="J720115" s="1"/>
    </row>
    <row r="720116" spans="10:10" x14ac:dyDescent="0.35">
      <c r="J720116" s="1"/>
    </row>
    <row r="720117" spans="10:10" x14ac:dyDescent="0.35">
      <c r="J720117" s="1"/>
    </row>
    <row r="720118" spans="10:10" x14ac:dyDescent="0.35">
      <c r="J720118" s="1"/>
    </row>
    <row r="720119" spans="10:10" x14ac:dyDescent="0.35">
      <c r="J720119" s="1"/>
    </row>
    <row r="720120" spans="10:10" x14ac:dyDescent="0.35">
      <c r="J720120" s="1"/>
    </row>
    <row r="720121" spans="10:10" x14ac:dyDescent="0.35">
      <c r="J720121" s="1"/>
    </row>
    <row r="720122" spans="10:10" x14ac:dyDescent="0.35">
      <c r="J720122" s="1"/>
    </row>
    <row r="720123" spans="10:10" x14ac:dyDescent="0.35">
      <c r="J720123" s="1"/>
    </row>
    <row r="720124" spans="10:10" x14ac:dyDescent="0.35">
      <c r="J720124" s="1"/>
    </row>
    <row r="720125" spans="10:10" x14ac:dyDescent="0.35">
      <c r="J720125" s="1"/>
    </row>
    <row r="720128" spans="10:10" x14ac:dyDescent="0.35">
      <c r="J720128" s="1"/>
    </row>
    <row r="720129" spans="10:10" x14ac:dyDescent="0.35">
      <c r="J720129" s="1"/>
    </row>
    <row r="720130" spans="10:10" x14ac:dyDescent="0.35">
      <c r="J720130" s="1"/>
    </row>
    <row r="720131" spans="10:10" x14ac:dyDescent="0.35">
      <c r="J720131" s="1"/>
    </row>
    <row r="720132" spans="10:10" x14ac:dyDescent="0.35">
      <c r="J720132" s="1"/>
    </row>
    <row r="720133" spans="10:10" x14ac:dyDescent="0.35">
      <c r="J720133" s="1"/>
    </row>
    <row r="720134" spans="10:10" x14ac:dyDescent="0.35">
      <c r="J720134" s="1"/>
    </row>
    <row r="720135" spans="10:10" x14ac:dyDescent="0.35">
      <c r="J720135" s="1"/>
    </row>
    <row r="720136" spans="10:10" x14ac:dyDescent="0.35">
      <c r="J720136" s="1"/>
    </row>
    <row r="720137" spans="10:10" x14ac:dyDescent="0.35">
      <c r="J720137" s="1"/>
    </row>
    <row r="720138" spans="10:10" x14ac:dyDescent="0.35">
      <c r="J720138" s="1"/>
    </row>
    <row r="720139" spans="10:10" x14ac:dyDescent="0.35">
      <c r="J720139" s="1"/>
    </row>
    <row r="720140" spans="10:10" x14ac:dyDescent="0.35">
      <c r="J720140" s="1"/>
    </row>
    <row r="720141" spans="10:10" x14ac:dyDescent="0.35">
      <c r="J720141" s="1"/>
    </row>
    <row r="720142" spans="10:10" x14ac:dyDescent="0.35">
      <c r="J720142" s="1"/>
    </row>
    <row r="720143" spans="10:10" x14ac:dyDescent="0.35">
      <c r="J720143" s="1"/>
    </row>
    <row r="720144" spans="10:10" x14ac:dyDescent="0.35">
      <c r="J720144" s="1"/>
    </row>
    <row r="720145" spans="10:10" x14ac:dyDescent="0.35">
      <c r="J720145" s="1"/>
    </row>
    <row r="720146" spans="10:10" x14ac:dyDescent="0.35">
      <c r="J720146" s="1"/>
    </row>
    <row r="720147" spans="10:10" x14ac:dyDescent="0.35">
      <c r="J720147" s="1"/>
    </row>
    <row r="720148" spans="10:10" x14ac:dyDescent="0.35">
      <c r="J720148" s="1"/>
    </row>
    <row r="720149" spans="10:10" x14ac:dyDescent="0.35">
      <c r="J720149" s="1"/>
    </row>
    <row r="720150" spans="10:10" x14ac:dyDescent="0.35">
      <c r="J720150" s="1"/>
    </row>
    <row r="720151" spans="10:10" x14ac:dyDescent="0.35">
      <c r="J720151" s="1"/>
    </row>
    <row r="720152" spans="10:10" x14ac:dyDescent="0.35">
      <c r="J720152" s="1"/>
    </row>
    <row r="720153" spans="10:10" x14ac:dyDescent="0.35">
      <c r="J720153" s="1"/>
    </row>
    <row r="720154" spans="10:10" x14ac:dyDescent="0.35">
      <c r="J720154" s="1"/>
    </row>
    <row r="720155" spans="10:10" x14ac:dyDescent="0.35">
      <c r="J720155" s="1"/>
    </row>
    <row r="720156" spans="10:10" x14ac:dyDescent="0.35">
      <c r="J720156" s="1"/>
    </row>
    <row r="720157" spans="10:10" x14ac:dyDescent="0.35">
      <c r="J720157" s="1"/>
    </row>
    <row r="720158" spans="10:10" x14ac:dyDescent="0.35">
      <c r="J720158" s="1"/>
    </row>
    <row r="720159" spans="10:10" x14ac:dyDescent="0.35">
      <c r="J720159" s="1"/>
    </row>
    <row r="720160" spans="10:10" x14ac:dyDescent="0.35">
      <c r="J720160" s="1"/>
    </row>
    <row r="720161" spans="10:10" x14ac:dyDescent="0.35">
      <c r="J720161" s="1"/>
    </row>
    <row r="720162" spans="10:10" x14ac:dyDescent="0.35">
      <c r="J720162" s="1"/>
    </row>
    <row r="720163" spans="10:10" x14ac:dyDescent="0.35">
      <c r="J720163" s="1"/>
    </row>
    <row r="720164" spans="10:10" x14ac:dyDescent="0.35">
      <c r="J720164" s="1"/>
    </row>
    <row r="720165" spans="10:10" x14ac:dyDescent="0.35">
      <c r="J720165" s="1"/>
    </row>
    <row r="720166" spans="10:10" x14ac:dyDescent="0.35">
      <c r="J720166" s="1"/>
    </row>
    <row r="720167" spans="10:10" x14ac:dyDescent="0.35">
      <c r="J720167" s="1"/>
    </row>
    <row r="720168" spans="10:10" x14ac:dyDescent="0.35">
      <c r="J720168" s="1"/>
    </row>
    <row r="720169" spans="10:10" x14ac:dyDescent="0.35">
      <c r="J720169" s="1"/>
    </row>
    <row r="720170" spans="10:10" x14ac:dyDescent="0.35">
      <c r="J720170" s="1"/>
    </row>
    <row r="720171" spans="10:10" x14ac:dyDescent="0.35">
      <c r="J720171" s="1"/>
    </row>
    <row r="720172" spans="10:10" x14ac:dyDescent="0.35">
      <c r="J720172" s="1"/>
    </row>
    <row r="720173" spans="10:10" x14ac:dyDescent="0.35">
      <c r="J720173" s="1"/>
    </row>
    <row r="720174" spans="10:10" x14ac:dyDescent="0.35">
      <c r="J720174" s="1"/>
    </row>
    <row r="720175" spans="10:10" x14ac:dyDescent="0.35">
      <c r="J720175" s="1"/>
    </row>
    <row r="720176" spans="10:10" x14ac:dyDescent="0.35">
      <c r="J720176" s="1"/>
    </row>
    <row r="720177" spans="10:10" x14ac:dyDescent="0.35">
      <c r="J720177" s="1"/>
    </row>
    <row r="720178" spans="10:10" x14ac:dyDescent="0.35">
      <c r="J720178" s="1"/>
    </row>
    <row r="720179" spans="10:10" x14ac:dyDescent="0.35">
      <c r="J720179" s="1"/>
    </row>
    <row r="720180" spans="10:10" x14ac:dyDescent="0.35">
      <c r="J720180" s="1"/>
    </row>
    <row r="720181" spans="10:10" x14ac:dyDescent="0.35">
      <c r="J720181" s="1"/>
    </row>
    <row r="720182" spans="10:10" x14ac:dyDescent="0.35">
      <c r="J720182" s="1"/>
    </row>
    <row r="720183" spans="10:10" x14ac:dyDescent="0.35">
      <c r="J720183" s="1"/>
    </row>
    <row r="720184" spans="10:10" x14ac:dyDescent="0.35">
      <c r="J720184" s="1"/>
    </row>
    <row r="720185" spans="10:10" x14ac:dyDescent="0.35">
      <c r="J720185" s="1"/>
    </row>
    <row r="720186" spans="10:10" x14ac:dyDescent="0.35">
      <c r="J720186" s="1"/>
    </row>
    <row r="720187" spans="10:10" x14ac:dyDescent="0.35">
      <c r="J720187" s="1"/>
    </row>
    <row r="720188" spans="10:10" x14ac:dyDescent="0.35">
      <c r="J720188" s="1"/>
    </row>
    <row r="720189" spans="10:10" x14ac:dyDescent="0.35">
      <c r="J720189" s="1"/>
    </row>
    <row r="720190" spans="10:10" x14ac:dyDescent="0.35">
      <c r="J720190" s="1"/>
    </row>
    <row r="720191" spans="10:10" x14ac:dyDescent="0.35">
      <c r="J720191" s="1"/>
    </row>
    <row r="720192" spans="10:10" x14ac:dyDescent="0.35">
      <c r="J720192" s="1"/>
    </row>
    <row r="720193" spans="10:10" x14ac:dyDescent="0.35">
      <c r="J720193" s="1"/>
    </row>
    <row r="720194" spans="10:10" x14ac:dyDescent="0.35">
      <c r="J720194" s="1"/>
    </row>
    <row r="720195" spans="10:10" x14ac:dyDescent="0.35">
      <c r="J720195" s="1"/>
    </row>
    <row r="720196" spans="10:10" x14ac:dyDescent="0.35">
      <c r="J720196" s="1"/>
    </row>
    <row r="720197" spans="10:10" x14ac:dyDescent="0.35">
      <c r="J720197" s="1"/>
    </row>
    <row r="720198" spans="10:10" x14ac:dyDescent="0.35">
      <c r="J720198" s="1"/>
    </row>
    <row r="720199" spans="10:10" x14ac:dyDescent="0.35">
      <c r="J720199" s="1"/>
    </row>
    <row r="720200" spans="10:10" x14ac:dyDescent="0.35">
      <c r="J720200" s="1"/>
    </row>
    <row r="720201" spans="10:10" x14ac:dyDescent="0.35">
      <c r="J720201" s="1"/>
    </row>
    <row r="720202" spans="10:10" x14ac:dyDescent="0.35">
      <c r="J720202" s="1"/>
    </row>
    <row r="720203" spans="10:10" x14ac:dyDescent="0.35">
      <c r="J720203" s="1"/>
    </row>
    <row r="720204" spans="10:10" x14ac:dyDescent="0.35">
      <c r="J720204" s="1"/>
    </row>
    <row r="720205" spans="10:10" x14ac:dyDescent="0.35">
      <c r="J720205" s="1"/>
    </row>
    <row r="720206" spans="10:10" x14ac:dyDescent="0.35">
      <c r="J720206" s="1"/>
    </row>
    <row r="720207" spans="10:10" x14ac:dyDescent="0.35">
      <c r="J720207" s="1"/>
    </row>
    <row r="720208" spans="10:10" x14ac:dyDescent="0.35">
      <c r="J720208" s="1"/>
    </row>
    <row r="720209" spans="10:10" x14ac:dyDescent="0.35">
      <c r="J720209" s="1"/>
    </row>
    <row r="720210" spans="10:10" x14ac:dyDescent="0.35">
      <c r="J720210" s="1"/>
    </row>
    <row r="720211" spans="10:10" x14ac:dyDescent="0.35">
      <c r="J720211" s="1"/>
    </row>
    <row r="720212" spans="10:10" x14ac:dyDescent="0.35">
      <c r="J720212" s="1"/>
    </row>
    <row r="720213" spans="10:10" x14ac:dyDescent="0.35">
      <c r="J720213" s="1"/>
    </row>
    <row r="720214" spans="10:10" x14ac:dyDescent="0.35">
      <c r="J720214" s="1"/>
    </row>
    <row r="720215" spans="10:10" x14ac:dyDescent="0.35">
      <c r="J720215" s="1"/>
    </row>
    <row r="720216" spans="10:10" x14ac:dyDescent="0.35">
      <c r="J720216" s="1"/>
    </row>
    <row r="720217" spans="10:10" x14ac:dyDescent="0.35">
      <c r="J720217" s="1"/>
    </row>
    <row r="720218" spans="10:10" x14ac:dyDescent="0.35">
      <c r="J720218" s="1"/>
    </row>
    <row r="720219" spans="10:10" x14ac:dyDescent="0.35">
      <c r="J720219" s="1"/>
    </row>
    <row r="720220" spans="10:10" x14ac:dyDescent="0.35">
      <c r="J720220" s="1"/>
    </row>
    <row r="720221" spans="10:10" x14ac:dyDescent="0.35">
      <c r="J720221" s="1"/>
    </row>
    <row r="720222" spans="10:10" x14ac:dyDescent="0.35">
      <c r="J720222" s="1"/>
    </row>
    <row r="720223" spans="10:10" x14ac:dyDescent="0.35">
      <c r="J720223" s="1"/>
    </row>
    <row r="720224" spans="10:10" x14ac:dyDescent="0.35">
      <c r="J720224" s="1"/>
    </row>
    <row r="720225" spans="10:10" x14ac:dyDescent="0.35">
      <c r="J720225" s="1"/>
    </row>
    <row r="720226" spans="10:10" x14ac:dyDescent="0.35">
      <c r="J720226" s="1"/>
    </row>
    <row r="720227" spans="10:10" x14ac:dyDescent="0.35">
      <c r="J720227" s="1"/>
    </row>
    <row r="720228" spans="10:10" x14ac:dyDescent="0.35">
      <c r="J720228" s="1"/>
    </row>
    <row r="720229" spans="10:10" x14ac:dyDescent="0.35">
      <c r="J720229" s="1"/>
    </row>
    <row r="720230" spans="10:10" x14ac:dyDescent="0.35">
      <c r="J720230" s="1"/>
    </row>
    <row r="720231" spans="10:10" x14ac:dyDescent="0.35">
      <c r="J720231" s="1"/>
    </row>
    <row r="720232" spans="10:10" x14ac:dyDescent="0.35">
      <c r="J720232" s="1"/>
    </row>
    <row r="720233" spans="10:10" x14ac:dyDescent="0.35">
      <c r="J720233" s="1"/>
    </row>
    <row r="720234" spans="10:10" x14ac:dyDescent="0.35">
      <c r="J720234" s="1"/>
    </row>
    <row r="720235" spans="10:10" x14ac:dyDescent="0.35">
      <c r="J720235" s="1"/>
    </row>
    <row r="720236" spans="10:10" x14ac:dyDescent="0.35">
      <c r="J720236" s="1"/>
    </row>
    <row r="720237" spans="10:10" x14ac:dyDescent="0.35">
      <c r="J720237" s="1"/>
    </row>
    <row r="720238" spans="10:10" x14ac:dyDescent="0.35">
      <c r="J720238" s="1"/>
    </row>
    <row r="720239" spans="10:10" x14ac:dyDescent="0.35">
      <c r="J720239" s="1"/>
    </row>
    <row r="720240" spans="10:10" x14ac:dyDescent="0.35">
      <c r="J720240" s="1"/>
    </row>
    <row r="720241" spans="10:10" x14ac:dyDescent="0.35">
      <c r="J720241" s="1"/>
    </row>
    <row r="720242" spans="10:10" x14ac:dyDescent="0.35">
      <c r="J720242" s="1"/>
    </row>
    <row r="720243" spans="10:10" x14ac:dyDescent="0.35">
      <c r="J720243" s="1"/>
    </row>
    <row r="720244" spans="10:10" x14ac:dyDescent="0.35">
      <c r="J720244" s="1"/>
    </row>
    <row r="720245" spans="10:10" x14ac:dyDescent="0.35">
      <c r="J720245" s="1"/>
    </row>
    <row r="720246" spans="10:10" x14ac:dyDescent="0.35">
      <c r="J720246" s="1"/>
    </row>
    <row r="720247" spans="10:10" x14ac:dyDescent="0.35">
      <c r="J720247" s="1"/>
    </row>
    <row r="720248" spans="10:10" x14ac:dyDescent="0.35">
      <c r="J720248" s="1"/>
    </row>
    <row r="720249" spans="10:10" x14ac:dyDescent="0.35">
      <c r="J720249" s="1"/>
    </row>
    <row r="720250" spans="10:10" x14ac:dyDescent="0.35">
      <c r="J720250" s="1"/>
    </row>
    <row r="720251" spans="10:10" x14ac:dyDescent="0.35">
      <c r="J720251" s="1"/>
    </row>
    <row r="720252" spans="10:10" x14ac:dyDescent="0.35">
      <c r="J720252" s="1"/>
    </row>
    <row r="720253" spans="10:10" x14ac:dyDescent="0.35">
      <c r="J720253" s="1"/>
    </row>
    <row r="720254" spans="10:10" x14ac:dyDescent="0.35">
      <c r="J720254" s="1"/>
    </row>
    <row r="720255" spans="10:10" x14ac:dyDescent="0.35">
      <c r="J720255" s="1"/>
    </row>
    <row r="720256" spans="10:10" x14ac:dyDescent="0.35">
      <c r="J720256" s="1"/>
    </row>
    <row r="720257" spans="10:10" x14ac:dyDescent="0.35">
      <c r="J720257" s="1"/>
    </row>
    <row r="720258" spans="10:10" x14ac:dyDescent="0.35">
      <c r="J720258" s="1"/>
    </row>
    <row r="720259" spans="10:10" x14ac:dyDescent="0.35">
      <c r="J720259" s="1"/>
    </row>
    <row r="720260" spans="10:10" x14ac:dyDescent="0.35">
      <c r="J720260" s="1"/>
    </row>
    <row r="720261" spans="10:10" x14ac:dyDescent="0.35">
      <c r="J720261" s="1"/>
    </row>
    <row r="720262" spans="10:10" x14ac:dyDescent="0.35">
      <c r="J720262" s="1"/>
    </row>
    <row r="720263" spans="10:10" x14ac:dyDescent="0.35">
      <c r="J720263" s="1"/>
    </row>
    <row r="720264" spans="10:10" x14ac:dyDescent="0.35">
      <c r="J720264" s="1"/>
    </row>
    <row r="720265" spans="10:10" x14ac:dyDescent="0.35">
      <c r="J720265" s="1"/>
    </row>
    <row r="720266" spans="10:10" x14ac:dyDescent="0.35">
      <c r="J720266" s="1"/>
    </row>
    <row r="720267" spans="10:10" x14ac:dyDescent="0.35">
      <c r="J720267" s="1"/>
    </row>
    <row r="720268" spans="10:10" x14ac:dyDescent="0.35">
      <c r="J720268" s="1"/>
    </row>
    <row r="720269" spans="10:10" x14ac:dyDescent="0.35">
      <c r="J720269" s="1"/>
    </row>
    <row r="720270" spans="10:10" x14ac:dyDescent="0.35">
      <c r="J720270" s="1"/>
    </row>
    <row r="720271" spans="10:10" x14ac:dyDescent="0.35">
      <c r="J720271" s="1"/>
    </row>
    <row r="720272" spans="10:10" x14ac:dyDescent="0.35">
      <c r="J720272" s="1"/>
    </row>
    <row r="720273" spans="10:10" x14ac:dyDescent="0.35">
      <c r="J720273" s="1"/>
    </row>
    <row r="720274" spans="10:10" x14ac:dyDescent="0.35">
      <c r="J720274" s="1"/>
    </row>
    <row r="720275" spans="10:10" x14ac:dyDescent="0.35">
      <c r="J720275" s="1"/>
    </row>
    <row r="720276" spans="10:10" x14ac:dyDescent="0.35">
      <c r="J720276" s="1"/>
    </row>
    <row r="720277" spans="10:10" x14ac:dyDescent="0.35">
      <c r="J720277" s="1"/>
    </row>
    <row r="720278" spans="10:10" x14ac:dyDescent="0.35">
      <c r="J720278" s="1"/>
    </row>
    <row r="720279" spans="10:10" x14ac:dyDescent="0.35">
      <c r="J720279" s="1"/>
    </row>
    <row r="720280" spans="10:10" x14ac:dyDescent="0.35">
      <c r="J720280" s="1"/>
    </row>
    <row r="720281" spans="10:10" x14ac:dyDescent="0.35">
      <c r="J720281" s="1"/>
    </row>
    <row r="720282" spans="10:10" x14ac:dyDescent="0.35">
      <c r="J720282" s="1"/>
    </row>
    <row r="720283" spans="10:10" x14ac:dyDescent="0.35">
      <c r="J720283" s="1"/>
    </row>
    <row r="720284" spans="10:10" x14ac:dyDescent="0.35">
      <c r="J720284" s="1"/>
    </row>
    <row r="720285" spans="10:10" x14ac:dyDescent="0.35">
      <c r="J720285" s="1"/>
    </row>
    <row r="720286" spans="10:10" x14ac:dyDescent="0.35">
      <c r="J720286" s="1"/>
    </row>
    <row r="720287" spans="10:10" x14ac:dyDescent="0.35">
      <c r="J720287" s="1"/>
    </row>
    <row r="720288" spans="10:10" x14ac:dyDescent="0.35">
      <c r="J720288" s="1"/>
    </row>
    <row r="720289" spans="10:10" x14ac:dyDescent="0.35">
      <c r="J720289" s="1"/>
    </row>
    <row r="720290" spans="10:10" x14ac:dyDescent="0.35">
      <c r="J720290" s="1"/>
    </row>
    <row r="720291" spans="10:10" x14ac:dyDescent="0.35">
      <c r="J720291" s="1"/>
    </row>
    <row r="720292" spans="10:10" x14ac:dyDescent="0.35">
      <c r="J720292" s="1"/>
    </row>
    <row r="720293" spans="10:10" x14ac:dyDescent="0.35">
      <c r="J720293" s="1"/>
    </row>
    <row r="720294" spans="10:10" x14ac:dyDescent="0.35">
      <c r="J720294" s="1"/>
    </row>
    <row r="720295" spans="10:10" x14ac:dyDescent="0.35">
      <c r="J720295" s="1"/>
    </row>
    <row r="720296" spans="10:10" x14ac:dyDescent="0.35">
      <c r="J720296" s="1"/>
    </row>
    <row r="720297" spans="10:10" x14ac:dyDescent="0.35">
      <c r="J720297" s="1"/>
    </row>
    <row r="720298" spans="10:10" x14ac:dyDescent="0.35">
      <c r="J720298" s="1"/>
    </row>
    <row r="720299" spans="10:10" x14ac:dyDescent="0.35">
      <c r="J720299" s="1"/>
    </row>
    <row r="720300" spans="10:10" x14ac:dyDescent="0.35">
      <c r="J720300" s="1"/>
    </row>
    <row r="720301" spans="10:10" x14ac:dyDescent="0.35">
      <c r="J720301" s="1"/>
    </row>
    <row r="720302" spans="10:10" x14ac:dyDescent="0.35">
      <c r="J720302" s="1"/>
    </row>
    <row r="720303" spans="10:10" x14ac:dyDescent="0.35">
      <c r="J720303" s="1"/>
    </row>
    <row r="720304" spans="10:10" x14ac:dyDescent="0.35">
      <c r="J720304" s="1"/>
    </row>
    <row r="720305" spans="10:10" x14ac:dyDescent="0.35">
      <c r="J720305" s="1"/>
    </row>
    <row r="720306" spans="10:10" x14ac:dyDescent="0.35">
      <c r="J720306" s="1"/>
    </row>
    <row r="720307" spans="10:10" x14ac:dyDescent="0.35">
      <c r="J720307" s="1"/>
    </row>
    <row r="720308" spans="10:10" x14ac:dyDescent="0.35">
      <c r="J720308" s="1"/>
    </row>
    <row r="720309" spans="10:10" x14ac:dyDescent="0.35">
      <c r="J720309" s="1"/>
    </row>
    <row r="720310" spans="10:10" x14ac:dyDescent="0.35">
      <c r="J720310" s="1"/>
    </row>
    <row r="720311" spans="10:10" x14ac:dyDescent="0.35">
      <c r="J720311" s="1"/>
    </row>
    <row r="720312" spans="10:10" x14ac:dyDescent="0.35">
      <c r="J720312" s="1"/>
    </row>
    <row r="720313" spans="10:10" x14ac:dyDescent="0.35">
      <c r="J720313" s="1"/>
    </row>
    <row r="720314" spans="10:10" x14ac:dyDescent="0.35">
      <c r="J720314" s="1"/>
    </row>
    <row r="720315" spans="10:10" x14ac:dyDescent="0.35">
      <c r="J720315" s="1"/>
    </row>
    <row r="720316" spans="10:10" x14ac:dyDescent="0.35">
      <c r="J720316" s="1"/>
    </row>
    <row r="720317" spans="10:10" x14ac:dyDescent="0.35">
      <c r="J720317" s="1"/>
    </row>
    <row r="720318" spans="10:10" x14ac:dyDescent="0.35">
      <c r="J720318" s="1"/>
    </row>
    <row r="720319" spans="10:10" x14ac:dyDescent="0.35">
      <c r="J720319" s="1"/>
    </row>
    <row r="720320" spans="10:10" x14ac:dyDescent="0.35">
      <c r="J720320" s="1"/>
    </row>
    <row r="720321" spans="10:10" x14ac:dyDescent="0.35">
      <c r="J720321" s="1"/>
    </row>
    <row r="720322" spans="10:10" x14ac:dyDescent="0.35">
      <c r="J720322" s="1"/>
    </row>
    <row r="720323" spans="10:10" x14ac:dyDescent="0.35">
      <c r="J720323" s="1"/>
    </row>
    <row r="720324" spans="10:10" x14ac:dyDescent="0.35">
      <c r="J720324" s="1"/>
    </row>
    <row r="720325" spans="10:10" x14ac:dyDescent="0.35">
      <c r="J720325" s="1"/>
    </row>
    <row r="720326" spans="10:10" x14ac:dyDescent="0.35">
      <c r="J720326" s="1"/>
    </row>
    <row r="720327" spans="10:10" x14ac:dyDescent="0.35">
      <c r="J720327" s="1"/>
    </row>
    <row r="720328" spans="10:10" x14ac:dyDescent="0.35">
      <c r="J720328" s="1"/>
    </row>
    <row r="720329" spans="10:10" x14ac:dyDescent="0.35">
      <c r="J720329" s="1"/>
    </row>
    <row r="720330" spans="10:10" x14ac:dyDescent="0.35">
      <c r="J720330" s="1"/>
    </row>
    <row r="720331" spans="10:10" x14ac:dyDescent="0.35">
      <c r="J720331" s="1"/>
    </row>
    <row r="720332" spans="10:10" x14ac:dyDescent="0.35">
      <c r="J720332" s="1"/>
    </row>
    <row r="720359" spans="10:10" x14ac:dyDescent="0.35">
      <c r="J720359" s="1"/>
    </row>
    <row r="720545" spans="10:10" x14ac:dyDescent="0.35">
      <c r="J720545" s="1"/>
    </row>
    <row r="720547" spans="10:10" x14ac:dyDescent="0.35">
      <c r="J720547" s="1"/>
    </row>
    <row r="720575" spans="10:10" x14ac:dyDescent="0.35">
      <c r="J720575" s="1"/>
    </row>
    <row r="720576" spans="10:10" x14ac:dyDescent="0.35">
      <c r="J720576" s="1"/>
    </row>
    <row r="720582" spans="10:10" x14ac:dyDescent="0.35">
      <c r="J720582" s="1"/>
    </row>
    <row r="720584" spans="10:10" x14ac:dyDescent="0.35">
      <c r="J720584" s="1"/>
    </row>
    <row r="720588" spans="10:10" x14ac:dyDescent="0.35">
      <c r="J720588" s="1"/>
    </row>
    <row r="720593" spans="10:10" x14ac:dyDescent="0.35">
      <c r="J720593" s="1"/>
    </row>
    <row r="720595" spans="10:10" x14ac:dyDescent="0.35">
      <c r="J720595" s="1"/>
    </row>
    <row r="720596" spans="10:10" x14ac:dyDescent="0.35">
      <c r="J720596" s="1"/>
    </row>
    <row r="720599" spans="10:10" x14ac:dyDescent="0.35">
      <c r="J720599" s="1"/>
    </row>
    <row r="720601" spans="10:10" x14ac:dyDescent="0.35">
      <c r="J720601" s="1"/>
    </row>
    <row r="720602" spans="10:10" x14ac:dyDescent="0.35">
      <c r="J720602" s="1"/>
    </row>
    <row r="720603" spans="10:10" x14ac:dyDescent="0.35">
      <c r="J720603" s="1"/>
    </row>
    <row r="720604" spans="10:10" x14ac:dyDescent="0.35">
      <c r="J720604" s="1"/>
    </row>
    <row r="720606" spans="10:10" x14ac:dyDescent="0.35">
      <c r="J720606" s="1"/>
    </row>
    <row r="720607" spans="10:10" x14ac:dyDescent="0.35">
      <c r="J720607" s="1"/>
    </row>
    <row r="720608" spans="10:10" x14ac:dyDescent="0.35">
      <c r="J720608" s="1"/>
    </row>
    <row r="720609" spans="10:10" x14ac:dyDescent="0.35">
      <c r="J720609" s="1"/>
    </row>
    <row r="720687" spans="10:10" x14ac:dyDescent="0.35">
      <c r="J720687" s="1"/>
    </row>
    <row r="720704" spans="10:10" x14ac:dyDescent="0.35">
      <c r="J720704" s="1"/>
    </row>
    <row r="720734" spans="10:10" x14ac:dyDescent="0.35">
      <c r="J720734" s="1"/>
    </row>
    <row r="720739" spans="10:10" x14ac:dyDescent="0.35">
      <c r="J720739" s="1"/>
    </row>
    <row r="720789" spans="10:10" x14ac:dyDescent="0.35">
      <c r="J720789" s="1"/>
    </row>
    <row r="720793" spans="10:10" x14ac:dyDescent="0.35">
      <c r="J720793" s="1"/>
    </row>
    <row r="720799" spans="10:10" x14ac:dyDescent="0.35">
      <c r="J720799" s="1"/>
    </row>
    <row r="720800" spans="10:10" x14ac:dyDescent="0.35">
      <c r="J720800" s="1"/>
    </row>
    <row r="720805" spans="10:10" x14ac:dyDescent="0.35">
      <c r="J720805" s="1"/>
    </row>
    <row r="720810" spans="10:10" x14ac:dyDescent="0.35">
      <c r="J720810" s="1"/>
    </row>
    <row r="720814" spans="10:10" x14ac:dyDescent="0.35">
      <c r="J720814" s="1"/>
    </row>
    <row r="720818" spans="10:10" x14ac:dyDescent="0.35">
      <c r="J720818" s="1"/>
    </row>
    <row r="720820" spans="10:10" x14ac:dyDescent="0.35">
      <c r="J720820" s="1"/>
    </row>
    <row r="720824" spans="10:10" x14ac:dyDescent="0.35">
      <c r="J720824" s="1"/>
    </row>
    <row r="720825" spans="10:10" x14ac:dyDescent="0.35">
      <c r="J720825" s="1"/>
    </row>
    <row r="720828" spans="10:10" x14ac:dyDescent="0.35">
      <c r="J720828" s="1"/>
    </row>
    <row r="720829" spans="10:10" x14ac:dyDescent="0.35">
      <c r="J720829" s="1"/>
    </row>
    <row r="720830" spans="10:10" x14ac:dyDescent="0.35">
      <c r="J720830" s="1"/>
    </row>
    <row r="720834" spans="10:10" x14ac:dyDescent="0.35">
      <c r="J720834" s="1"/>
    </row>
    <row r="720838" spans="10:10" x14ac:dyDescent="0.35">
      <c r="J720838" s="1"/>
    </row>
    <row r="720840" spans="10:10" x14ac:dyDescent="0.35">
      <c r="J720840" s="1"/>
    </row>
    <row r="720847" spans="10:10" x14ac:dyDescent="0.35">
      <c r="J720847" s="1"/>
    </row>
    <row r="720849" spans="10:10" x14ac:dyDescent="0.35">
      <c r="J720849" s="1"/>
    </row>
    <row r="720850" spans="10:10" x14ac:dyDescent="0.35">
      <c r="J720850" s="1"/>
    </row>
    <row r="720852" spans="10:10" x14ac:dyDescent="0.35">
      <c r="J720852" s="1"/>
    </row>
    <row r="720853" spans="10:10" x14ac:dyDescent="0.35">
      <c r="J720853" s="1"/>
    </row>
    <row r="720855" spans="10:10" x14ac:dyDescent="0.35">
      <c r="J720855" s="1"/>
    </row>
    <row r="720856" spans="10:10" x14ac:dyDescent="0.35">
      <c r="J720856" s="1"/>
    </row>
    <row r="720857" spans="10:10" x14ac:dyDescent="0.35">
      <c r="J720857" s="1"/>
    </row>
    <row r="720860" spans="10:10" x14ac:dyDescent="0.35">
      <c r="J720860" s="1"/>
    </row>
    <row r="720862" spans="10:10" x14ac:dyDescent="0.35">
      <c r="J720862" s="1"/>
    </row>
    <row r="720864" spans="10:10" x14ac:dyDescent="0.35">
      <c r="J720864" s="1"/>
    </row>
    <row r="720866" spans="10:10" x14ac:dyDescent="0.35">
      <c r="J720866" s="1"/>
    </row>
    <row r="720868" spans="10:10" x14ac:dyDescent="0.35">
      <c r="J720868" s="1"/>
    </row>
    <row r="720871" spans="10:10" x14ac:dyDescent="0.35">
      <c r="J720871" s="1"/>
    </row>
    <row r="720872" spans="10:10" x14ac:dyDescent="0.35">
      <c r="J720872" s="1"/>
    </row>
    <row r="720874" spans="10:10" x14ac:dyDescent="0.35">
      <c r="J720874" s="1"/>
    </row>
    <row r="720877" spans="10:10" x14ac:dyDescent="0.35">
      <c r="J720877" s="1"/>
    </row>
    <row r="720879" spans="10:10" x14ac:dyDescent="0.35">
      <c r="J720879" s="1"/>
    </row>
    <row r="720881" spans="10:10" x14ac:dyDescent="0.35">
      <c r="J720881" s="1"/>
    </row>
    <row r="720882" spans="10:10" x14ac:dyDescent="0.35">
      <c r="J720882" s="1"/>
    </row>
    <row r="720884" spans="10:10" x14ac:dyDescent="0.35">
      <c r="J720884" s="1"/>
    </row>
    <row r="720887" spans="10:10" x14ac:dyDescent="0.35">
      <c r="J720887" s="1"/>
    </row>
    <row r="720888" spans="10:10" x14ac:dyDescent="0.35">
      <c r="J720888" s="1"/>
    </row>
    <row r="720890" spans="10:10" x14ac:dyDescent="0.35">
      <c r="J720890" s="1"/>
    </row>
    <row r="720891" spans="10:10" x14ac:dyDescent="0.35">
      <c r="J720891" s="1"/>
    </row>
    <row r="720893" spans="10:10" x14ac:dyDescent="0.35">
      <c r="J720893" s="1"/>
    </row>
    <row r="720894" spans="10:10" x14ac:dyDescent="0.35">
      <c r="J720894" s="1"/>
    </row>
    <row r="720895" spans="10:10" x14ac:dyDescent="0.35">
      <c r="J720895" s="1"/>
    </row>
    <row r="720900" spans="10:10" x14ac:dyDescent="0.35">
      <c r="J720900" s="1"/>
    </row>
    <row r="720901" spans="10:10" x14ac:dyDescent="0.35">
      <c r="J720901" s="1"/>
    </row>
    <row r="720902" spans="10:10" x14ac:dyDescent="0.35">
      <c r="J720902" s="1"/>
    </row>
    <row r="720904" spans="10:10" x14ac:dyDescent="0.35">
      <c r="J720904" s="1"/>
    </row>
    <row r="720905" spans="10:10" x14ac:dyDescent="0.35">
      <c r="J720905" s="1"/>
    </row>
    <row r="720906" spans="10:10" x14ac:dyDescent="0.35">
      <c r="J720906" s="1"/>
    </row>
    <row r="720907" spans="10:10" x14ac:dyDescent="0.35">
      <c r="J720907" s="1"/>
    </row>
    <row r="720908" spans="10:10" x14ac:dyDescent="0.35">
      <c r="J720908" s="1"/>
    </row>
    <row r="720909" spans="10:10" x14ac:dyDescent="0.35">
      <c r="J720909" s="1"/>
    </row>
    <row r="720910" spans="10:10" x14ac:dyDescent="0.35">
      <c r="J720910" s="1"/>
    </row>
    <row r="720913" spans="10:10" x14ac:dyDescent="0.35">
      <c r="J720913" s="1"/>
    </row>
    <row r="720914" spans="10:10" x14ac:dyDescent="0.35">
      <c r="J720914" s="1"/>
    </row>
    <row r="720916" spans="10:10" x14ac:dyDescent="0.35">
      <c r="J720916" s="1"/>
    </row>
    <row r="720918" spans="10:10" x14ac:dyDescent="0.35">
      <c r="J720918" s="1"/>
    </row>
    <row r="720919" spans="10:10" x14ac:dyDescent="0.35">
      <c r="J720919" s="1"/>
    </row>
    <row r="720920" spans="10:10" x14ac:dyDescent="0.35">
      <c r="J720920" s="1"/>
    </row>
    <row r="720921" spans="10:10" x14ac:dyDescent="0.35">
      <c r="J720921" s="1"/>
    </row>
    <row r="720922" spans="10:10" x14ac:dyDescent="0.35">
      <c r="J720922" s="1"/>
    </row>
    <row r="720923" spans="10:10" x14ac:dyDescent="0.35">
      <c r="J720923" s="1"/>
    </row>
    <row r="720925" spans="10:10" x14ac:dyDescent="0.35">
      <c r="J720925" s="1"/>
    </row>
    <row r="720926" spans="10:10" x14ac:dyDescent="0.35">
      <c r="J720926" s="1"/>
    </row>
    <row r="720927" spans="10:10" x14ac:dyDescent="0.35">
      <c r="J720927" s="1"/>
    </row>
    <row r="720928" spans="10:10" x14ac:dyDescent="0.35">
      <c r="J720928" s="1"/>
    </row>
    <row r="720930" spans="10:10" x14ac:dyDescent="0.35">
      <c r="J720930" s="1"/>
    </row>
    <row r="720931" spans="10:10" x14ac:dyDescent="0.35">
      <c r="J720931" s="1"/>
    </row>
    <row r="720932" spans="10:10" x14ac:dyDescent="0.35">
      <c r="J720932" s="1"/>
    </row>
    <row r="720933" spans="10:10" x14ac:dyDescent="0.35">
      <c r="J720933" s="1"/>
    </row>
    <row r="720935" spans="10:10" x14ac:dyDescent="0.35">
      <c r="J720935" s="1"/>
    </row>
    <row r="720936" spans="10:10" x14ac:dyDescent="0.35">
      <c r="J720936" s="1"/>
    </row>
    <row r="720938" spans="10:10" x14ac:dyDescent="0.35">
      <c r="J720938" s="1"/>
    </row>
    <row r="720939" spans="10:10" x14ac:dyDescent="0.35">
      <c r="J720939" s="1"/>
    </row>
    <row r="720940" spans="10:10" x14ac:dyDescent="0.35">
      <c r="J720940" s="1"/>
    </row>
    <row r="720942" spans="10:10" x14ac:dyDescent="0.35">
      <c r="J720942" s="1"/>
    </row>
    <row r="720943" spans="10:10" x14ac:dyDescent="0.35">
      <c r="J720943" s="1"/>
    </row>
    <row r="720944" spans="10:10" x14ac:dyDescent="0.35">
      <c r="J720944" s="1"/>
    </row>
    <row r="720945" spans="10:10" x14ac:dyDescent="0.35">
      <c r="J720945" s="1"/>
    </row>
    <row r="720946" spans="10:10" x14ac:dyDescent="0.35">
      <c r="J720946" s="1"/>
    </row>
    <row r="720948" spans="10:10" x14ac:dyDescent="0.35">
      <c r="J720948" s="1"/>
    </row>
    <row r="720949" spans="10:10" x14ac:dyDescent="0.35">
      <c r="J720949" s="1"/>
    </row>
    <row r="720950" spans="10:10" x14ac:dyDescent="0.35">
      <c r="J720950" s="1"/>
    </row>
    <row r="720952" spans="10:10" x14ac:dyDescent="0.35">
      <c r="J720952" s="1"/>
    </row>
    <row r="720954" spans="10:10" x14ac:dyDescent="0.35">
      <c r="J720954" s="1"/>
    </row>
    <row r="720955" spans="10:10" x14ac:dyDescent="0.35">
      <c r="J720955" s="1"/>
    </row>
    <row r="720956" spans="10:10" x14ac:dyDescent="0.35">
      <c r="J720956" s="1"/>
    </row>
    <row r="720957" spans="10:10" x14ac:dyDescent="0.35">
      <c r="J720957" s="1"/>
    </row>
    <row r="720959" spans="10:10" x14ac:dyDescent="0.35">
      <c r="J720959" s="1"/>
    </row>
    <row r="720961" spans="10:10" x14ac:dyDescent="0.35">
      <c r="J720961" s="1"/>
    </row>
    <row r="720962" spans="10:10" x14ac:dyDescent="0.35">
      <c r="J720962" s="1"/>
    </row>
    <row r="720963" spans="10:10" x14ac:dyDescent="0.35">
      <c r="J720963" s="1"/>
    </row>
    <row r="720964" spans="10:10" x14ac:dyDescent="0.35">
      <c r="J720964" s="1"/>
    </row>
    <row r="720966" spans="10:10" x14ac:dyDescent="0.35">
      <c r="J720966" s="1"/>
    </row>
    <row r="720967" spans="10:10" x14ac:dyDescent="0.35">
      <c r="J720967" s="1"/>
    </row>
    <row r="720968" spans="10:10" x14ac:dyDescent="0.35">
      <c r="J720968" s="1"/>
    </row>
    <row r="720970" spans="10:10" x14ac:dyDescent="0.35">
      <c r="J720970" s="1"/>
    </row>
    <row r="720971" spans="10:10" x14ac:dyDescent="0.35">
      <c r="J720971" s="1"/>
    </row>
    <row r="720972" spans="10:10" x14ac:dyDescent="0.35">
      <c r="J720972" s="1"/>
    </row>
    <row r="720973" spans="10:10" x14ac:dyDescent="0.35">
      <c r="J720973" s="1"/>
    </row>
    <row r="720974" spans="10:10" x14ac:dyDescent="0.35">
      <c r="J720974" s="1"/>
    </row>
    <row r="720975" spans="10:10" x14ac:dyDescent="0.35">
      <c r="J720975" s="1"/>
    </row>
    <row r="720977" spans="10:10" x14ac:dyDescent="0.35">
      <c r="J720977" s="1"/>
    </row>
    <row r="720978" spans="10:10" x14ac:dyDescent="0.35">
      <c r="J720978" s="1"/>
    </row>
    <row r="720980" spans="10:10" x14ac:dyDescent="0.35">
      <c r="J720980" s="1"/>
    </row>
    <row r="720981" spans="10:10" x14ac:dyDescent="0.35">
      <c r="J720981" s="1"/>
    </row>
    <row r="720982" spans="10:10" x14ac:dyDescent="0.35">
      <c r="J720982" s="1"/>
    </row>
    <row r="720983" spans="10:10" x14ac:dyDescent="0.35">
      <c r="J720983" s="1"/>
    </row>
    <row r="720984" spans="10:10" x14ac:dyDescent="0.35">
      <c r="J720984" s="1"/>
    </row>
    <row r="720987" spans="10:10" x14ac:dyDescent="0.35">
      <c r="J720987" s="1"/>
    </row>
    <row r="720988" spans="10:10" x14ac:dyDescent="0.35">
      <c r="J720988" s="1"/>
    </row>
    <row r="720989" spans="10:10" x14ac:dyDescent="0.35">
      <c r="J720989" s="1"/>
    </row>
    <row r="720990" spans="10:10" x14ac:dyDescent="0.35">
      <c r="J720990" s="1"/>
    </row>
    <row r="720992" spans="10:10" x14ac:dyDescent="0.35">
      <c r="J720992" s="1"/>
    </row>
    <row r="720993" spans="10:10" x14ac:dyDescent="0.35">
      <c r="J720993" s="1"/>
    </row>
    <row r="720994" spans="10:10" x14ac:dyDescent="0.35">
      <c r="J720994" s="1"/>
    </row>
    <row r="720995" spans="10:10" x14ac:dyDescent="0.35">
      <c r="J720995" s="1"/>
    </row>
    <row r="720996" spans="10:10" x14ac:dyDescent="0.35">
      <c r="J720996" s="1"/>
    </row>
    <row r="720997" spans="10:10" x14ac:dyDescent="0.35">
      <c r="J720997" s="1"/>
    </row>
    <row r="720998" spans="10:10" x14ac:dyDescent="0.35">
      <c r="J720998" s="1"/>
    </row>
    <row r="720999" spans="10:10" x14ac:dyDescent="0.35">
      <c r="J720999" s="1"/>
    </row>
    <row r="721001" spans="10:10" x14ac:dyDescent="0.35">
      <c r="J721001" s="1"/>
    </row>
    <row r="721002" spans="10:10" x14ac:dyDescent="0.35">
      <c r="J721002" s="1"/>
    </row>
    <row r="721003" spans="10:10" x14ac:dyDescent="0.35">
      <c r="J721003" s="1"/>
    </row>
    <row r="721005" spans="10:10" x14ac:dyDescent="0.35">
      <c r="J721005" s="1"/>
    </row>
    <row r="721006" spans="10:10" x14ac:dyDescent="0.35">
      <c r="J721006" s="1"/>
    </row>
    <row r="721007" spans="10:10" x14ac:dyDescent="0.35">
      <c r="J721007" s="1"/>
    </row>
    <row r="721008" spans="10:10" x14ac:dyDescent="0.35">
      <c r="J721008" s="1"/>
    </row>
    <row r="721009" spans="10:10" x14ac:dyDescent="0.35">
      <c r="J721009" s="1"/>
    </row>
    <row r="721010" spans="10:10" x14ac:dyDescent="0.35">
      <c r="J721010" s="1"/>
    </row>
    <row r="721011" spans="10:10" x14ac:dyDescent="0.35">
      <c r="J721011" s="1"/>
    </row>
    <row r="721012" spans="10:10" x14ac:dyDescent="0.35">
      <c r="J721012" s="1"/>
    </row>
    <row r="721013" spans="10:10" x14ac:dyDescent="0.35">
      <c r="J721013" s="1"/>
    </row>
    <row r="721014" spans="10:10" x14ac:dyDescent="0.35">
      <c r="J721014" s="1"/>
    </row>
    <row r="721015" spans="10:10" x14ac:dyDescent="0.35">
      <c r="J721015" s="1"/>
    </row>
    <row r="721016" spans="10:10" x14ac:dyDescent="0.35">
      <c r="J721016" s="1"/>
    </row>
    <row r="721017" spans="10:10" x14ac:dyDescent="0.35">
      <c r="J721017" s="1"/>
    </row>
    <row r="721020" spans="10:10" x14ac:dyDescent="0.35">
      <c r="J721020" s="1"/>
    </row>
    <row r="721021" spans="10:10" x14ac:dyDescent="0.35">
      <c r="J721021" s="1"/>
    </row>
    <row r="721022" spans="10:10" x14ac:dyDescent="0.35">
      <c r="J721022" s="1"/>
    </row>
    <row r="721023" spans="10:10" x14ac:dyDescent="0.35">
      <c r="J721023" s="1"/>
    </row>
    <row r="721024" spans="10:10" x14ac:dyDescent="0.35">
      <c r="J721024" s="1"/>
    </row>
    <row r="721025" spans="10:10" x14ac:dyDescent="0.35">
      <c r="J721025" s="1"/>
    </row>
    <row r="721027" spans="10:10" x14ac:dyDescent="0.35">
      <c r="J721027" s="1"/>
    </row>
    <row r="721029" spans="10:10" x14ac:dyDescent="0.35">
      <c r="J721029" s="1"/>
    </row>
    <row r="721030" spans="10:10" x14ac:dyDescent="0.35">
      <c r="J721030" s="1"/>
    </row>
    <row r="721031" spans="10:10" x14ac:dyDescent="0.35">
      <c r="J721031" s="1"/>
    </row>
    <row r="721032" spans="10:10" x14ac:dyDescent="0.35">
      <c r="J721032" s="1"/>
    </row>
    <row r="721033" spans="10:10" x14ac:dyDescent="0.35">
      <c r="J721033" s="1"/>
    </row>
    <row r="721034" spans="10:10" x14ac:dyDescent="0.35">
      <c r="J721034" s="1"/>
    </row>
    <row r="721035" spans="10:10" x14ac:dyDescent="0.35">
      <c r="J721035" s="1"/>
    </row>
    <row r="721036" spans="10:10" x14ac:dyDescent="0.35">
      <c r="J721036" s="1"/>
    </row>
    <row r="721038" spans="10:10" x14ac:dyDescent="0.35">
      <c r="J721038" s="1"/>
    </row>
    <row r="721039" spans="10:10" x14ac:dyDescent="0.35">
      <c r="J721039" s="1"/>
    </row>
    <row r="721040" spans="10:10" x14ac:dyDescent="0.35">
      <c r="J721040" s="1"/>
    </row>
    <row r="721041" spans="10:10" x14ac:dyDescent="0.35">
      <c r="J721041" s="1"/>
    </row>
    <row r="721042" spans="10:10" x14ac:dyDescent="0.35">
      <c r="J721042" s="1"/>
    </row>
    <row r="721043" spans="10:10" x14ac:dyDescent="0.35">
      <c r="J721043" s="1"/>
    </row>
    <row r="721044" spans="10:10" x14ac:dyDescent="0.35">
      <c r="J721044" s="1"/>
    </row>
    <row r="721045" spans="10:10" x14ac:dyDescent="0.35">
      <c r="J721045" s="1"/>
    </row>
    <row r="721046" spans="10:10" x14ac:dyDescent="0.35">
      <c r="J721046" s="1"/>
    </row>
    <row r="721047" spans="10:10" x14ac:dyDescent="0.35">
      <c r="J721047" s="1"/>
    </row>
    <row r="721048" spans="10:10" x14ac:dyDescent="0.35">
      <c r="J721048" s="1"/>
    </row>
    <row r="721049" spans="10:10" x14ac:dyDescent="0.35">
      <c r="J721049" s="1"/>
    </row>
    <row r="721050" spans="10:10" x14ac:dyDescent="0.35">
      <c r="J721050" s="1"/>
    </row>
    <row r="721051" spans="10:10" x14ac:dyDescent="0.35">
      <c r="J721051" s="1"/>
    </row>
    <row r="721052" spans="10:10" x14ac:dyDescent="0.35">
      <c r="J721052" s="1"/>
    </row>
    <row r="721053" spans="10:10" x14ac:dyDescent="0.35">
      <c r="J721053" s="1"/>
    </row>
    <row r="721055" spans="10:10" x14ac:dyDescent="0.35">
      <c r="J721055" s="1"/>
    </row>
    <row r="721056" spans="10:10" x14ac:dyDescent="0.35">
      <c r="J721056" s="1"/>
    </row>
    <row r="721057" spans="10:10" x14ac:dyDescent="0.35">
      <c r="J721057" s="1"/>
    </row>
    <row r="721058" spans="10:10" x14ac:dyDescent="0.35">
      <c r="J721058" s="1"/>
    </row>
    <row r="721059" spans="10:10" x14ac:dyDescent="0.35">
      <c r="J721059" s="1"/>
    </row>
    <row r="721060" spans="10:10" x14ac:dyDescent="0.35">
      <c r="J721060" s="1"/>
    </row>
    <row r="721061" spans="10:10" x14ac:dyDescent="0.35">
      <c r="J721061" s="1"/>
    </row>
    <row r="721062" spans="10:10" x14ac:dyDescent="0.35">
      <c r="J721062" s="1"/>
    </row>
    <row r="721063" spans="10:10" x14ac:dyDescent="0.35">
      <c r="J721063" s="1"/>
    </row>
    <row r="721064" spans="10:10" x14ac:dyDescent="0.35">
      <c r="J721064" s="1"/>
    </row>
    <row r="721066" spans="10:10" x14ac:dyDescent="0.35">
      <c r="J721066" s="1"/>
    </row>
    <row r="721067" spans="10:10" x14ac:dyDescent="0.35">
      <c r="J721067" s="1"/>
    </row>
    <row r="721068" spans="10:10" x14ac:dyDescent="0.35">
      <c r="J721068" s="1"/>
    </row>
    <row r="721070" spans="10:10" x14ac:dyDescent="0.35">
      <c r="J721070" s="1"/>
    </row>
    <row r="721071" spans="10:10" x14ac:dyDescent="0.35">
      <c r="J721071" s="1"/>
    </row>
    <row r="721072" spans="10:10" x14ac:dyDescent="0.35">
      <c r="J721072" s="1"/>
    </row>
    <row r="721073" spans="10:10" x14ac:dyDescent="0.35">
      <c r="J721073" s="1"/>
    </row>
    <row r="721075" spans="10:10" x14ac:dyDescent="0.35">
      <c r="J721075" s="1"/>
    </row>
    <row r="721076" spans="10:10" x14ac:dyDescent="0.35">
      <c r="J721076" s="1"/>
    </row>
    <row r="721078" spans="10:10" x14ac:dyDescent="0.35">
      <c r="J721078" s="1"/>
    </row>
    <row r="721079" spans="10:10" x14ac:dyDescent="0.35">
      <c r="J721079" s="1"/>
    </row>
    <row r="721080" spans="10:10" x14ac:dyDescent="0.35">
      <c r="J721080" s="1"/>
    </row>
    <row r="721081" spans="10:10" x14ac:dyDescent="0.35">
      <c r="J721081" s="1"/>
    </row>
    <row r="721082" spans="10:10" x14ac:dyDescent="0.35">
      <c r="J721082" s="1"/>
    </row>
    <row r="721083" spans="10:10" x14ac:dyDescent="0.35">
      <c r="J721083" s="1"/>
    </row>
    <row r="721084" spans="10:10" x14ac:dyDescent="0.35">
      <c r="J721084" s="1"/>
    </row>
    <row r="721085" spans="10:10" x14ac:dyDescent="0.35">
      <c r="J721085" s="1"/>
    </row>
    <row r="721086" spans="10:10" x14ac:dyDescent="0.35">
      <c r="J721086" s="1"/>
    </row>
    <row r="721087" spans="10:10" x14ac:dyDescent="0.35">
      <c r="J721087" s="1"/>
    </row>
    <row r="721088" spans="10:10" x14ac:dyDescent="0.35">
      <c r="J721088" s="1"/>
    </row>
    <row r="721089" spans="10:10" x14ac:dyDescent="0.35">
      <c r="J721089" s="1"/>
    </row>
    <row r="721090" spans="10:10" x14ac:dyDescent="0.35">
      <c r="J721090" s="1"/>
    </row>
    <row r="721091" spans="10:10" x14ac:dyDescent="0.35">
      <c r="J721091" s="1"/>
    </row>
    <row r="721092" spans="10:10" x14ac:dyDescent="0.35">
      <c r="J721092" s="1"/>
    </row>
    <row r="721093" spans="10:10" x14ac:dyDescent="0.35">
      <c r="J721093" s="1"/>
    </row>
    <row r="721094" spans="10:10" x14ac:dyDescent="0.35">
      <c r="J721094" s="1"/>
    </row>
    <row r="721095" spans="10:10" x14ac:dyDescent="0.35">
      <c r="J721095" s="1"/>
    </row>
    <row r="721096" spans="10:10" x14ac:dyDescent="0.35">
      <c r="J721096" s="1"/>
    </row>
    <row r="721097" spans="10:10" x14ac:dyDescent="0.35">
      <c r="J721097" s="1"/>
    </row>
    <row r="721099" spans="10:10" x14ac:dyDescent="0.35">
      <c r="J721099" s="1"/>
    </row>
    <row r="721100" spans="10:10" x14ac:dyDescent="0.35">
      <c r="J721100" s="1"/>
    </row>
    <row r="721101" spans="10:10" x14ac:dyDescent="0.35">
      <c r="J721101" s="1"/>
    </row>
    <row r="721102" spans="10:10" x14ac:dyDescent="0.35">
      <c r="J721102" s="1"/>
    </row>
    <row r="721103" spans="10:10" x14ac:dyDescent="0.35">
      <c r="J721103" s="1"/>
    </row>
    <row r="721104" spans="10:10" x14ac:dyDescent="0.35">
      <c r="J721104" s="1"/>
    </row>
    <row r="721105" spans="10:10" x14ac:dyDescent="0.35">
      <c r="J721105" s="1"/>
    </row>
    <row r="721106" spans="10:10" x14ac:dyDescent="0.35">
      <c r="J721106" s="1"/>
    </row>
    <row r="721107" spans="10:10" x14ac:dyDescent="0.35">
      <c r="J721107" s="1"/>
    </row>
    <row r="721108" spans="10:10" x14ac:dyDescent="0.35">
      <c r="J721108" s="1"/>
    </row>
    <row r="721109" spans="10:10" x14ac:dyDescent="0.35">
      <c r="J721109" s="1"/>
    </row>
    <row r="721110" spans="10:10" x14ac:dyDescent="0.35">
      <c r="J721110" s="1"/>
    </row>
    <row r="721111" spans="10:10" x14ac:dyDescent="0.35">
      <c r="J721111" s="1"/>
    </row>
    <row r="721112" spans="10:10" x14ac:dyDescent="0.35">
      <c r="J721112" s="1"/>
    </row>
    <row r="721113" spans="10:10" x14ac:dyDescent="0.35">
      <c r="J721113" s="1"/>
    </row>
    <row r="721114" spans="10:10" x14ac:dyDescent="0.35">
      <c r="J721114" s="1"/>
    </row>
    <row r="721115" spans="10:10" x14ac:dyDescent="0.35">
      <c r="J721115" s="1"/>
    </row>
    <row r="721117" spans="10:10" x14ac:dyDescent="0.35">
      <c r="J721117" s="1"/>
    </row>
    <row r="721118" spans="10:10" x14ac:dyDescent="0.35">
      <c r="J721118" s="1"/>
    </row>
    <row r="721119" spans="10:10" x14ac:dyDescent="0.35">
      <c r="J721119" s="1"/>
    </row>
    <row r="721120" spans="10:10" x14ac:dyDescent="0.35">
      <c r="J721120" s="1"/>
    </row>
    <row r="721121" spans="10:10" x14ac:dyDescent="0.35">
      <c r="J721121" s="1"/>
    </row>
    <row r="721122" spans="10:10" x14ac:dyDescent="0.35">
      <c r="J721122" s="1"/>
    </row>
    <row r="721123" spans="10:10" x14ac:dyDescent="0.35">
      <c r="J721123" s="1"/>
    </row>
    <row r="721124" spans="10:10" x14ac:dyDescent="0.35">
      <c r="J721124" s="1"/>
    </row>
    <row r="721125" spans="10:10" x14ac:dyDescent="0.35">
      <c r="J721125" s="1"/>
    </row>
    <row r="721127" spans="10:10" x14ac:dyDescent="0.35">
      <c r="J721127" s="1"/>
    </row>
    <row r="721128" spans="10:10" x14ac:dyDescent="0.35">
      <c r="J721128" s="1"/>
    </row>
    <row r="721129" spans="10:10" x14ac:dyDescent="0.35">
      <c r="J721129" s="1"/>
    </row>
    <row r="721130" spans="10:10" x14ac:dyDescent="0.35">
      <c r="J721130" s="1"/>
    </row>
    <row r="721131" spans="10:10" x14ac:dyDescent="0.35">
      <c r="J721131" s="1"/>
    </row>
    <row r="721132" spans="10:10" x14ac:dyDescent="0.35">
      <c r="J721132" s="1"/>
    </row>
    <row r="721134" spans="10:10" x14ac:dyDescent="0.35">
      <c r="J721134" s="1"/>
    </row>
    <row r="721136" spans="10:10" x14ac:dyDescent="0.35">
      <c r="J721136" s="1"/>
    </row>
    <row r="721137" spans="10:10" x14ac:dyDescent="0.35">
      <c r="J721137" s="1"/>
    </row>
    <row r="721138" spans="10:10" x14ac:dyDescent="0.35">
      <c r="J721138" s="1"/>
    </row>
    <row r="721139" spans="10:10" x14ac:dyDescent="0.35">
      <c r="J721139" s="1"/>
    </row>
    <row r="721140" spans="10:10" x14ac:dyDescent="0.35">
      <c r="J721140" s="1"/>
    </row>
    <row r="721141" spans="10:10" x14ac:dyDescent="0.35">
      <c r="J721141" s="1"/>
    </row>
    <row r="721142" spans="10:10" x14ac:dyDescent="0.35">
      <c r="J721142" s="1"/>
    </row>
    <row r="721143" spans="10:10" x14ac:dyDescent="0.35">
      <c r="J721143" s="1"/>
    </row>
    <row r="721144" spans="10:10" x14ac:dyDescent="0.35">
      <c r="J721144" s="1"/>
    </row>
    <row r="721145" spans="10:10" x14ac:dyDescent="0.35">
      <c r="J721145" s="1"/>
    </row>
    <row r="721146" spans="10:10" x14ac:dyDescent="0.35">
      <c r="J721146" s="1"/>
    </row>
    <row r="721147" spans="10:10" x14ac:dyDescent="0.35">
      <c r="J721147" s="1"/>
    </row>
    <row r="721148" spans="10:10" x14ac:dyDescent="0.35">
      <c r="J721148" s="1"/>
    </row>
    <row r="721149" spans="10:10" x14ac:dyDescent="0.35">
      <c r="J721149" s="1"/>
    </row>
    <row r="721150" spans="10:10" x14ac:dyDescent="0.35">
      <c r="J721150" s="1"/>
    </row>
    <row r="721151" spans="10:10" x14ac:dyDescent="0.35">
      <c r="J721151" s="1"/>
    </row>
    <row r="721152" spans="10:10" x14ac:dyDescent="0.35">
      <c r="J721152" s="1"/>
    </row>
    <row r="721153" spans="10:10" x14ac:dyDescent="0.35">
      <c r="J721153" s="1"/>
    </row>
    <row r="721154" spans="10:10" x14ac:dyDescent="0.35">
      <c r="J721154" s="1"/>
    </row>
    <row r="721155" spans="10:10" x14ac:dyDescent="0.35">
      <c r="J721155" s="1"/>
    </row>
    <row r="721157" spans="10:10" x14ac:dyDescent="0.35">
      <c r="J721157" s="1"/>
    </row>
    <row r="721158" spans="10:10" x14ac:dyDescent="0.35">
      <c r="J721158" s="1"/>
    </row>
    <row r="721159" spans="10:10" x14ac:dyDescent="0.35">
      <c r="J721159" s="1"/>
    </row>
    <row r="721160" spans="10:10" x14ac:dyDescent="0.35">
      <c r="J721160" s="1"/>
    </row>
    <row r="721161" spans="10:10" x14ac:dyDescent="0.35">
      <c r="J721161" s="1"/>
    </row>
    <row r="721162" spans="10:10" x14ac:dyDescent="0.35">
      <c r="J721162" s="1"/>
    </row>
    <row r="721163" spans="10:10" x14ac:dyDescent="0.35">
      <c r="J721163" s="1"/>
    </row>
    <row r="721164" spans="10:10" x14ac:dyDescent="0.35">
      <c r="J721164" s="1"/>
    </row>
    <row r="721165" spans="10:10" x14ac:dyDescent="0.35">
      <c r="J721165" s="1"/>
    </row>
    <row r="721166" spans="10:10" x14ac:dyDescent="0.35">
      <c r="J721166" s="1"/>
    </row>
    <row r="721167" spans="10:10" x14ac:dyDescent="0.35">
      <c r="J721167" s="1"/>
    </row>
    <row r="721168" spans="10:10" x14ac:dyDescent="0.35">
      <c r="J721168" s="1"/>
    </row>
    <row r="721169" spans="10:10" x14ac:dyDescent="0.35">
      <c r="J721169" s="1"/>
    </row>
    <row r="721170" spans="10:10" x14ac:dyDescent="0.35">
      <c r="J721170" s="1"/>
    </row>
    <row r="721171" spans="10:10" x14ac:dyDescent="0.35">
      <c r="J721171" s="1"/>
    </row>
    <row r="721172" spans="10:10" x14ac:dyDescent="0.35">
      <c r="J721172" s="1"/>
    </row>
    <row r="721173" spans="10:10" x14ac:dyDescent="0.35">
      <c r="J721173" s="1"/>
    </row>
    <row r="721174" spans="10:10" x14ac:dyDescent="0.35">
      <c r="J721174" s="1"/>
    </row>
    <row r="721175" spans="10:10" x14ac:dyDescent="0.35">
      <c r="J721175" s="1"/>
    </row>
    <row r="721176" spans="10:10" x14ac:dyDescent="0.35">
      <c r="J721176" s="1"/>
    </row>
    <row r="721177" spans="10:10" x14ac:dyDescent="0.35">
      <c r="J721177" s="1"/>
    </row>
    <row r="721178" spans="10:10" x14ac:dyDescent="0.35">
      <c r="J721178" s="1"/>
    </row>
    <row r="721179" spans="10:10" x14ac:dyDescent="0.35">
      <c r="J721179" s="1"/>
    </row>
    <row r="721180" spans="10:10" x14ac:dyDescent="0.35">
      <c r="J721180" s="1"/>
    </row>
    <row r="721181" spans="10:10" x14ac:dyDescent="0.35">
      <c r="J721181" s="1"/>
    </row>
    <row r="721182" spans="10:10" x14ac:dyDescent="0.35">
      <c r="J721182" s="1"/>
    </row>
    <row r="721183" spans="10:10" x14ac:dyDescent="0.35">
      <c r="J721183" s="1"/>
    </row>
    <row r="721184" spans="10:10" x14ac:dyDescent="0.35">
      <c r="J721184" s="1"/>
    </row>
    <row r="721185" spans="10:10" x14ac:dyDescent="0.35">
      <c r="J721185" s="1"/>
    </row>
    <row r="721186" spans="10:10" x14ac:dyDescent="0.35">
      <c r="J721186" s="1"/>
    </row>
    <row r="721187" spans="10:10" x14ac:dyDescent="0.35">
      <c r="J721187" s="1"/>
    </row>
    <row r="721188" spans="10:10" x14ac:dyDescent="0.35">
      <c r="J721188" s="1"/>
    </row>
    <row r="721189" spans="10:10" x14ac:dyDescent="0.35">
      <c r="J721189" s="1"/>
    </row>
    <row r="721190" spans="10:10" x14ac:dyDescent="0.35">
      <c r="J721190" s="1"/>
    </row>
    <row r="721191" spans="10:10" x14ac:dyDescent="0.35">
      <c r="J721191" s="1"/>
    </row>
    <row r="721192" spans="10:10" x14ac:dyDescent="0.35">
      <c r="J721192" s="1"/>
    </row>
    <row r="721193" spans="10:10" x14ac:dyDescent="0.35">
      <c r="J721193" s="1"/>
    </row>
    <row r="721194" spans="10:10" x14ac:dyDescent="0.35">
      <c r="J721194" s="1"/>
    </row>
    <row r="721195" spans="10:10" x14ac:dyDescent="0.35">
      <c r="J721195" s="1"/>
    </row>
    <row r="721196" spans="10:10" x14ac:dyDescent="0.35">
      <c r="J721196" s="1"/>
    </row>
    <row r="721197" spans="10:10" x14ac:dyDescent="0.35">
      <c r="J721197" s="1"/>
    </row>
    <row r="721198" spans="10:10" x14ac:dyDescent="0.35">
      <c r="J721198" s="1"/>
    </row>
    <row r="721199" spans="10:10" x14ac:dyDescent="0.35">
      <c r="J721199" s="1"/>
    </row>
    <row r="721200" spans="10:10" x14ac:dyDescent="0.35">
      <c r="J721200" s="1"/>
    </row>
    <row r="721201" spans="10:10" x14ac:dyDescent="0.35">
      <c r="J721201" s="1"/>
    </row>
    <row r="721202" spans="10:10" x14ac:dyDescent="0.35">
      <c r="J721202" s="1"/>
    </row>
    <row r="721203" spans="10:10" x14ac:dyDescent="0.35">
      <c r="J721203" s="1"/>
    </row>
    <row r="721204" spans="10:10" x14ac:dyDescent="0.35">
      <c r="J721204" s="1"/>
    </row>
    <row r="721205" spans="10:10" x14ac:dyDescent="0.35">
      <c r="J721205" s="1"/>
    </row>
    <row r="721206" spans="10:10" x14ac:dyDescent="0.35">
      <c r="J721206" s="1"/>
    </row>
    <row r="721207" spans="10:10" x14ac:dyDescent="0.35">
      <c r="J721207" s="1"/>
    </row>
    <row r="721208" spans="10:10" x14ac:dyDescent="0.35">
      <c r="J721208" s="1"/>
    </row>
    <row r="721209" spans="10:10" x14ac:dyDescent="0.35">
      <c r="J721209" s="1"/>
    </row>
    <row r="721210" spans="10:10" x14ac:dyDescent="0.35">
      <c r="J721210" s="1"/>
    </row>
    <row r="721211" spans="10:10" x14ac:dyDescent="0.35">
      <c r="J721211" s="1"/>
    </row>
    <row r="721212" spans="10:10" x14ac:dyDescent="0.35">
      <c r="J721212" s="1"/>
    </row>
    <row r="721213" spans="10:10" x14ac:dyDescent="0.35">
      <c r="J721213" s="1"/>
    </row>
    <row r="721214" spans="10:10" x14ac:dyDescent="0.35">
      <c r="J721214" s="1"/>
    </row>
    <row r="721215" spans="10:10" x14ac:dyDescent="0.35">
      <c r="J721215" s="1"/>
    </row>
    <row r="721216" spans="10:10" x14ac:dyDescent="0.35">
      <c r="J721216" s="1"/>
    </row>
    <row r="721217" spans="10:10" x14ac:dyDescent="0.35">
      <c r="J721217" s="1"/>
    </row>
    <row r="721218" spans="10:10" x14ac:dyDescent="0.35">
      <c r="J721218" s="1"/>
    </row>
    <row r="721219" spans="10:10" x14ac:dyDescent="0.35">
      <c r="J721219" s="1"/>
    </row>
    <row r="721220" spans="10:10" x14ac:dyDescent="0.35">
      <c r="J721220" s="1"/>
    </row>
    <row r="721221" spans="10:10" x14ac:dyDescent="0.35">
      <c r="J721221" s="1"/>
    </row>
    <row r="721222" spans="10:10" x14ac:dyDescent="0.35">
      <c r="J721222" s="1"/>
    </row>
    <row r="721223" spans="10:10" x14ac:dyDescent="0.35">
      <c r="J721223" s="1"/>
    </row>
    <row r="721224" spans="10:10" x14ac:dyDescent="0.35">
      <c r="J721224" s="1"/>
    </row>
    <row r="721225" spans="10:10" x14ac:dyDescent="0.35">
      <c r="J721225" s="1"/>
    </row>
    <row r="721226" spans="10:10" x14ac:dyDescent="0.35">
      <c r="J721226" s="1"/>
    </row>
    <row r="721227" spans="10:10" x14ac:dyDescent="0.35">
      <c r="J721227" s="1"/>
    </row>
    <row r="721228" spans="10:10" x14ac:dyDescent="0.35">
      <c r="J721228" s="1"/>
    </row>
    <row r="721229" spans="10:10" x14ac:dyDescent="0.35">
      <c r="J721229" s="1"/>
    </row>
    <row r="721230" spans="10:10" x14ac:dyDescent="0.35">
      <c r="J721230" s="1"/>
    </row>
    <row r="721231" spans="10:10" x14ac:dyDescent="0.35">
      <c r="J721231" s="1"/>
    </row>
    <row r="721232" spans="10:10" x14ac:dyDescent="0.35">
      <c r="J721232" s="1"/>
    </row>
    <row r="721233" spans="10:10" x14ac:dyDescent="0.35">
      <c r="J721233" s="1"/>
    </row>
    <row r="721234" spans="10:10" x14ac:dyDescent="0.35">
      <c r="J721234" s="1"/>
    </row>
    <row r="721235" spans="10:10" x14ac:dyDescent="0.35">
      <c r="J721235" s="1"/>
    </row>
    <row r="721236" spans="10:10" x14ac:dyDescent="0.35">
      <c r="J721236" s="1"/>
    </row>
    <row r="721237" spans="10:10" x14ac:dyDescent="0.35">
      <c r="J721237" s="1"/>
    </row>
    <row r="721238" spans="10:10" x14ac:dyDescent="0.35">
      <c r="J721238" s="1"/>
    </row>
    <row r="721239" spans="10:10" x14ac:dyDescent="0.35">
      <c r="J721239" s="1"/>
    </row>
    <row r="721240" spans="10:10" x14ac:dyDescent="0.35">
      <c r="J721240" s="1"/>
    </row>
    <row r="721241" spans="10:10" x14ac:dyDescent="0.35">
      <c r="J721241" s="1"/>
    </row>
    <row r="721242" spans="10:10" x14ac:dyDescent="0.35">
      <c r="J721242" s="1"/>
    </row>
    <row r="721243" spans="10:10" x14ac:dyDescent="0.35">
      <c r="J721243" s="1"/>
    </row>
    <row r="721244" spans="10:10" x14ac:dyDescent="0.35">
      <c r="J721244" s="1"/>
    </row>
    <row r="721245" spans="10:10" x14ac:dyDescent="0.35">
      <c r="J721245" s="1"/>
    </row>
    <row r="721246" spans="10:10" x14ac:dyDescent="0.35">
      <c r="J721246" s="1"/>
    </row>
    <row r="721247" spans="10:10" x14ac:dyDescent="0.35">
      <c r="J721247" s="1"/>
    </row>
    <row r="721248" spans="10:10" x14ac:dyDescent="0.35">
      <c r="J721248" s="1"/>
    </row>
    <row r="721249" spans="10:10" x14ac:dyDescent="0.35">
      <c r="J721249" s="1"/>
    </row>
    <row r="721250" spans="10:10" x14ac:dyDescent="0.35">
      <c r="J721250" s="1"/>
    </row>
    <row r="721251" spans="10:10" x14ac:dyDescent="0.35">
      <c r="J721251" s="1"/>
    </row>
    <row r="721252" spans="10:10" x14ac:dyDescent="0.35">
      <c r="J721252" s="1"/>
    </row>
    <row r="721253" spans="10:10" x14ac:dyDescent="0.35">
      <c r="J721253" s="1"/>
    </row>
    <row r="721254" spans="10:10" x14ac:dyDescent="0.35">
      <c r="J721254" s="1"/>
    </row>
    <row r="721255" spans="10:10" x14ac:dyDescent="0.35">
      <c r="J721255" s="1"/>
    </row>
    <row r="721256" spans="10:10" x14ac:dyDescent="0.35">
      <c r="J721256" s="1"/>
    </row>
    <row r="721257" spans="10:10" x14ac:dyDescent="0.35">
      <c r="J721257" s="1"/>
    </row>
    <row r="721258" spans="10:10" x14ac:dyDescent="0.35">
      <c r="J721258" s="1"/>
    </row>
    <row r="721259" spans="10:10" x14ac:dyDescent="0.35">
      <c r="J721259" s="1"/>
    </row>
    <row r="721260" spans="10:10" x14ac:dyDescent="0.35">
      <c r="J721260" s="1"/>
    </row>
    <row r="721261" spans="10:10" x14ac:dyDescent="0.35">
      <c r="J721261" s="1"/>
    </row>
    <row r="721262" spans="10:10" x14ac:dyDescent="0.35">
      <c r="J721262" s="1"/>
    </row>
    <row r="721263" spans="10:10" x14ac:dyDescent="0.35">
      <c r="J721263" s="1"/>
    </row>
    <row r="721264" spans="10:10" x14ac:dyDescent="0.35">
      <c r="J721264" s="1"/>
    </row>
    <row r="721265" spans="10:10" x14ac:dyDescent="0.35">
      <c r="J721265" s="1"/>
    </row>
    <row r="721266" spans="10:10" x14ac:dyDescent="0.35">
      <c r="J721266" s="1"/>
    </row>
    <row r="721267" spans="10:10" x14ac:dyDescent="0.35">
      <c r="J721267" s="1"/>
    </row>
    <row r="721268" spans="10:10" x14ac:dyDescent="0.35">
      <c r="J721268" s="1"/>
    </row>
    <row r="721269" spans="10:10" x14ac:dyDescent="0.35">
      <c r="J721269" s="1"/>
    </row>
    <row r="721270" spans="10:10" x14ac:dyDescent="0.35">
      <c r="J721270" s="1"/>
    </row>
    <row r="721271" spans="10:10" x14ac:dyDescent="0.35">
      <c r="J721271" s="1"/>
    </row>
    <row r="721272" spans="10:10" x14ac:dyDescent="0.35">
      <c r="J721272" s="1"/>
    </row>
    <row r="721273" spans="10:10" x14ac:dyDescent="0.35">
      <c r="J721273" s="1"/>
    </row>
    <row r="721274" spans="10:10" x14ac:dyDescent="0.35">
      <c r="J721274" s="1"/>
    </row>
    <row r="721275" spans="10:10" x14ac:dyDescent="0.35">
      <c r="J721275" s="1"/>
    </row>
    <row r="721276" spans="10:10" x14ac:dyDescent="0.35">
      <c r="J721276" s="1"/>
    </row>
    <row r="721277" spans="10:10" x14ac:dyDescent="0.35">
      <c r="J721277" s="1"/>
    </row>
    <row r="721278" spans="10:10" x14ac:dyDescent="0.35">
      <c r="J721278" s="1"/>
    </row>
    <row r="721279" spans="10:10" x14ac:dyDescent="0.35">
      <c r="J721279" s="1"/>
    </row>
    <row r="721280" spans="10:10" x14ac:dyDescent="0.35">
      <c r="J721280" s="1"/>
    </row>
    <row r="721281" spans="10:10" x14ac:dyDescent="0.35">
      <c r="J721281" s="1"/>
    </row>
    <row r="721282" spans="10:10" x14ac:dyDescent="0.35">
      <c r="J721282" s="1"/>
    </row>
    <row r="721283" spans="10:10" x14ac:dyDescent="0.35">
      <c r="J721283" s="1"/>
    </row>
    <row r="721284" spans="10:10" x14ac:dyDescent="0.35">
      <c r="J721284" s="1"/>
    </row>
    <row r="721285" spans="10:10" x14ac:dyDescent="0.35">
      <c r="J721285" s="1"/>
    </row>
    <row r="721286" spans="10:10" x14ac:dyDescent="0.35">
      <c r="J721286" s="1"/>
    </row>
    <row r="721287" spans="10:10" x14ac:dyDescent="0.35">
      <c r="J721287" s="1"/>
    </row>
    <row r="721288" spans="10:10" x14ac:dyDescent="0.35">
      <c r="J721288" s="1"/>
    </row>
    <row r="721289" spans="10:10" x14ac:dyDescent="0.35">
      <c r="J721289" s="1"/>
    </row>
    <row r="721290" spans="10:10" x14ac:dyDescent="0.35">
      <c r="J721290" s="1"/>
    </row>
    <row r="721291" spans="10:10" x14ac:dyDescent="0.35">
      <c r="J721291" s="1"/>
    </row>
    <row r="721292" spans="10:10" x14ac:dyDescent="0.35">
      <c r="J721292" s="1"/>
    </row>
    <row r="721293" spans="10:10" x14ac:dyDescent="0.35">
      <c r="J721293" s="1"/>
    </row>
    <row r="721294" spans="10:10" x14ac:dyDescent="0.35">
      <c r="J721294" s="1"/>
    </row>
    <row r="721295" spans="10:10" x14ac:dyDescent="0.35">
      <c r="J721295" s="1"/>
    </row>
    <row r="721296" spans="10:10" x14ac:dyDescent="0.35">
      <c r="J721296" s="1"/>
    </row>
    <row r="721297" spans="10:10" x14ac:dyDescent="0.35">
      <c r="J721297" s="1"/>
    </row>
    <row r="721298" spans="10:10" x14ac:dyDescent="0.35">
      <c r="J721298" s="1"/>
    </row>
    <row r="721299" spans="10:10" x14ac:dyDescent="0.35">
      <c r="J721299" s="1"/>
    </row>
    <row r="721300" spans="10:10" x14ac:dyDescent="0.35">
      <c r="J721300" s="1"/>
    </row>
    <row r="721301" spans="10:10" x14ac:dyDescent="0.35">
      <c r="J721301" s="1"/>
    </row>
    <row r="721302" spans="10:10" x14ac:dyDescent="0.35">
      <c r="J721302" s="1"/>
    </row>
    <row r="721303" spans="10:10" x14ac:dyDescent="0.35">
      <c r="J721303" s="1"/>
    </row>
    <row r="721304" spans="10:10" x14ac:dyDescent="0.35">
      <c r="J721304" s="1"/>
    </row>
    <row r="721305" spans="10:10" x14ac:dyDescent="0.35">
      <c r="J721305" s="1"/>
    </row>
    <row r="721306" spans="10:10" x14ac:dyDescent="0.35">
      <c r="J721306" s="1"/>
    </row>
    <row r="721307" spans="10:10" x14ac:dyDescent="0.35">
      <c r="J721307" s="1"/>
    </row>
    <row r="721308" spans="10:10" x14ac:dyDescent="0.35">
      <c r="J721308" s="1"/>
    </row>
    <row r="721309" spans="10:10" x14ac:dyDescent="0.35">
      <c r="J721309" s="1"/>
    </row>
    <row r="721310" spans="10:10" x14ac:dyDescent="0.35">
      <c r="J721310" s="1"/>
    </row>
    <row r="721311" spans="10:10" x14ac:dyDescent="0.35">
      <c r="J721311" s="1"/>
    </row>
    <row r="721312" spans="10:10" x14ac:dyDescent="0.35">
      <c r="J721312" s="1"/>
    </row>
    <row r="721313" spans="10:10" x14ac:dyDescent="0.35">
      <c r="J721313" s="1"/>
    </row>
    <row r="721314" spans="10:10" x14ac:dyDescent="0.35">
      <c r="J721314" s="1"/>
    </row>
    <row r="721315" spans="10:10" x14ac:dyDescent="0.35">
      <c r="J721315" s="1"/>
    </row>
    <row r="721316" spans="10:10" x14ac:dyDescent="0.35">
      <c r="J721316" s="1"/>
    </row>
    <row r="721317" spans="10:10" x14ac:dyDescent="0.35">
      <c r="J721317" s="1"/>
    </row>
    <row r="721318" spans="10:10" x14ac:dyDescent="0.35">
      <c r="J721318" s="1"/>
    </row>
    <row r="721319" spans="10:10" x14ac:dyDescent="0.35">
      <c r="J721319" s="1"/>
    </row>
    <row r="721320" spans="10:10" x14ac:dyDescent="0.35">
      <c r="J721320" s="1"/>
    </row>
    <row r="721321" spans="10:10" x14ac:dyDescent="0.35">
      <c r="J721321" s="1"/>
    </row>
    <row r="721322" spans="10:10" x14ac:dyDescent="0.35">
      <c r="J721322" s="1"/>
    </row>
    <row r="721323" spans="10:10" x14ac:dyDescent="0.35">
      <c r="J721323" s="1"/>
    </row>
    <row r="721324" spans="10:10" x14ac:dyDescent="0.35">
      <c r="J721324" s="1"/>
    </row>
    <row r="721325" spans="10:10" x14ac:dyDescent="0.35">
      <c r="J721325" s="1"/>
    </row>
    <row r="721326" spans="10:10" x14ac:dyDescent="0.35">
      <c r="J721326" s="1"/>
    </row>
    <row r="721327" spans="10:10" x14ac:dyDescent="0.35">
      <c r="J721327" s="1"/>
    </row>
    <row r="721328" spans="10:10" x14ac:dyDescent="0.35">
      <c r="J721328" s="1"/>
    </row>
    <row r="721329" spans="10:10" x14ac:dyDescent="0.35">
      <c r="J721329" s="1"/>
    </row>
    <row r="721330" spans="10:10" x14ac:dyDescent="0.35">
      <c r="J721330" s="1"/>
    </row>
    <row r="721331" spans="10:10" x14ac:dyDescent="0.35">
      <c r="J721331" s="1"/>
    </row>
    <row r="721332" spans="10:10" x14ac:dyDescent="0.35">
      <c r="J721332" s="1"/>
    </row>
    <row r="721333" spans="10:10" x14ac:dyDescent="0.35">
      <c r="J721333" s="1"/>
    </row>
    <row r="721334" spans="10:10" x14ac:dyDescent="0.35">
      <c r="J721334" s="1"/>
    </row>
    <row r="721335" spans="10:10" x14ac:dyDescent="0.35">
      <c r="J721335" s="1"/>
    </row>
    <row r="721336" spans="10:10" x14ac:dyDescent="0.35">
      <c r="J721336" s="1"/>
    </row>
    <row r="721337" spans="10:10" x14ac:dyDescent="0.35">
      <c r="J721337" s="1"/>
    </row>
    <row r="721338" spans="10:10" x14ac:dyDescent="0.35">
      <c r="J721338" s="1"/>
    </row>
    <row r="721339" spans="10:10" x14ac:dyDescent="0.35">
      <c r="J721339" s="1"/>
    </row>
    <row r="721340" spans="10:10" x14ac:dyDescent="0.35">
      <c r="J721340" s="1"/>
    </row>
    <row r="721341" spans="10:10" x14ac:dyDescent="0.35">
      <c r="J721341" s="1"/>
    </row>
    <row r="721342" spans="10:10" x14ac:dyDescent="0.35">
      <c r="J721342" s="1"/>
    </row>
    <row r="721343" spans="10:10" x14ac:dyDescent="0.35">
      <c r="J721343" s="1"/>
    </row>
    <row r="721344" spans="10:10" x14ac:dyDescent="0.35">
      <c r="J721344" s="1"/>
    </row>
    <row r="721345" spans="10:10" x14ac:dyDescent="0.35">
      <c r="J721345" s="1"/>
    </row>
    <row r="721346" spans="10:10" x14ac:dyDescent="0.35">
      <c r="J721346" s="1"/>
    </row>
    <row r="721347" spans="10:10" x14ac:dyDescent="0.35">
      <c r="J721347" s="1"/>
    </row>
    <row r="721348" spans="10:10" x14ac:dyDescent="0.35">
      <c r="J721348" s="1"/>
    </row>
    <row r="721349" spans="10:10" x14ac:dyDescent="0.35">
      <c r="J721349" s="1"/>
    </row>
    <row r="721350" spans="10:10" x14ac:dyDescent="0.35">
      <c r="J721350" s="1"/>
    </row>
    <row r="721376" spans="10:10" x14ac:dyDescent="0.35">
      <c r="J721376" s="1"/>
    </row>
    <row r="721402" spans="10:10" x14ac:dyDescent="0.35">
      <c r="J721402" s="1"/>
    </row>
    <row r="721423" spans="10:10" x14ac:dyDescent="0.35">
      <c r="J721423" s="1"/>
    </row>
    <row r="721444" spans="10:10" x14ac:dyDescent="0.35">
      <c r="J721444" s="1"/>
    </row>
    <row r="721465" spans="10:10" x14ac:dyDescent="0.35">
      <c r="J721465" s="1"/>
    </row>
    <row r="721492" spans="10:10" x14ac:dyDescent="0.35">
      <c r="J721492" s="1"/>
    </row>
    <row r="721495" spans="10:10" x14ac:dyDescent="0.35">
      <c r="J721495" s="1"/>
    </row>
    <row r="721496" spans="10:10" x14ac:dyDescent="0.35">
      <c r="J721496" s="1"/>
    </row>
    <row r="721497" spans="10:10" x14ac:dyDescent="0.35">
      <c r="J721497" s="1"/>
    </row>
    <row r="721498" spans="10:10" x14ac:dyDescent="0.35">
      <c r="J721498" s="1"/>
    </row>
    <row r="721499" spans="10:10" x14ac:dyDescent="0.35">
      <c r="J721499" s="1"/>
    </row>
    <row r="721500" spans="10:10" x14ac:dyDescent="0.35">
      <c r="J721500" s="1"/>
    </row>
    <row r="721501" spans="10:10" x14ac:dyDescent="0.35">
      <c r="J721501" s="1"/>
    </row>
    <row r="721502" spans="10:10" x14ac:dyDescent="0.35">
      <c r="J721502" s="1"/>
    </row>
    <row r="721503" spans="10:10" x14ac:dyDescent="0.35">
      <c r="J721503" s="1"/>
    </row>
    <row r="721504" spans="10:10" x14ac:dyDescent="0.35">
      <c r="J721504" s="1"/>
    </row>
    <row r="721505" spans="10:10" x14ac:dyDescent="0.35">
      <c r="J721505" s="1"/>
    </row>
    <row r="721506" spans="10:10" x14ac:dyDescent="0.35">
      <c r="J721506" s="1"/>
    </row>
    <row r="721507" spans="10:10" x14ac:dyDescent="0.35">
      <c r="J721507" s="1"/>
    </row>
    <row r="721508" spans="10:10" x14ac:dyDescent="0.35">
      <c r="J721508" s="1"/>
    </row>
    <row r="721509" spans="10:10" x14ac:dyDescent="0.35">
      <c r="J721509" s="1"/>
    </row>
    <row r="721510" spans="10:10" x14ac:dyDescent="0.35">
      <c r="J721510" s="1"/>
    </row>
    <row r="721511" spans="10:10" x14ac:dyDescent="0.35">
      <c r="J721511" s="1"/>
    </row>
    <row r="721512" spans="10:10" x14ac:dyDescent="0.35">
      <c r="J721512" s="1"/>
    </row>
    <row r="721513" spans="10:10" x14ac:dyDescent="0.35">
      <c r="J721513" s="1"/>
    </row>
    <row r="721514" spans="10:10" x14ac:dyDescent="0.35">
      <c r="J721514" s="1"/>
    </row>
    <row r="721515" spans="10:10" x14ac:dyDescent="0.35">
      <c r="J721515" s="1"/>
    </row>
    <row r="721516" spans="10:10" x14ac:dyDescent="0.35">
      <c r="J721516" s="1"/>
    </row>
    <row r="721517" spans="10:10" x14ac:dyDescent="0.35">
      <c r="J721517" s="1"/>
    </row>
    <row r="721518" spans="10:10" x14ac:dyDescent="0.35">
      <c r="J721518" s="1"/>
    </row>
    <row r="721519" spans="10:10" x14ac:dyDescent="0.35">
      <c r="J721519" s="1"/>
    </row>
    <row r="721520" spans="10:10" x14ac:dyDescent="0.35">
      <c r="J721520" s="1"/>
    </row>
    <row r="721521" spans="10:10" x14ac:dyDescent="0.35">
      <c r="J721521" s="1"/>
    </row>
    <row r="721522" spans="10:10" x14ac:dyDescent="0.35">
      <c r="J721522" s="1"/>
    </row>
    <row r="721523" spans="10:10" x14ac:dyDescent="0.35">
      <c r="J721523" s="1"/>
    </row>
    <row r="721524" spans="10:10" x14ac:dyDescent="0.35">
      <c r="J721524" s="1"/>
    </row>
    <row r="721525" spans="10:10" x14ac:dyDescent="0.35">
      <c r="J721525" s="1"/>
    </row>
    <row r="721527" spans="10:10" x14ac:dyDescent="0.35">
      <c r="J721527" s="1"/>
    </row>
    <row r="721528" spans="10:10" x14ac:dyDescent="0.35">
      <c r="J721528" s="1"/>
    </row>
    <row r="721531" spans="10:10" x14ac:dyDescent="0.35">
      <c r="J721531" s="1"/>
    </row>
    <row r="721536" spans="10:10" x14ac:dyDescent="0.35">
      <c r="J721536" s="1"/>
    </row>
    <row r="721537" spans="10:10" x14ac:dyDescent="0.35">
      <c r="J721537" s="1"/>
    </row>
    <row r="721538" spans="10:10" x14ac:dyDescent="0.35">
      <c r="J721538" s="1"/>
    </row>
    <row r="721539" spans="10:10" x14ac:dyDescent="0.35">
      <c r="J721539" s="1"/>
    </row>
    <row r="721540" spans="10:10" x14ac:dyDescent="0.35">
      <c r="J721540" s="1"/>
    </row>
    <row r="721542" spans="10:10" x14ac:dyDescent="0.35">
      <c r="J721542" s="1"/>
    </row>
    <row r="721543" spans="10:10" x14ac:dyDescent="0.35">
      <c r="J721543" s="1"/>
    </row>
    <row r="721544" spans="10:10" x14ac:dyDescent="0.35">
      <c r="J721544" s="1"/>
    </row>
    <row r="721545" spans="10:10" x14ac:dyDescent="0.35">
      <c r="J721545" s="1"/>
    </row>
    <row r="721546" spans="10:10" x14ac:dyDescent="0.35">
      <c r="J721546" s="1"/>
    </row>
    <row r="721548" spans="10:10" x14ac:dyDescent="0.35">
      <c r="J721548" s="1"/>
    </row>
    <row r="721549" spans="10:10" x14ac:dyDescent="0.35">
      <c r="J721549" s="1"/>
    </row>
    <row r="721550" spans="10:10" x14ac:dyDescent="0.35">
      <c r="J721550" s="1"/>
    </row>
    <row r="721551" spans="10:10" x14ac:dyDescent="0.35">
      <c r="J721551" s="1"/>
    </row>
    <row r="721553" spans="10:10" x14ac:dyDescent="0.35">
      <c r="J721553" s="1"/>
    </row>
    <row r="721556" spans="10:10" x14ac:dyDescent="0.35">
      <c r="J721556" s="1"/>
    </row>
    <row r="721558" spans="10:10" x14ac:dyDescent="0.35">
      <c r="J721558" s="1"/>
    </row>
    <row r="721559" spans="10:10" x14ac:dyDescent="0.35">
      <c r="J721559" s="1"/>
    </row>
    <row r="721561" spans="10:10" x14ac:dyDescent="0.35">
      <c r="J721561" s="1"/>
    </row>
    <row r="721562" spans="10:10" x14ac:dyDescent="0.35">
      <c r="J721562" s="1"/>
    </row>
    <row r="721563" spans="10:10" x14ac:dyDescent="0.35">
      <c r="J721563" s="1"/>
    </row>
    <row r="721564" spans="10:10" x14ac:dyDescent="0.35">
      <c r="J721564" s="1"/>
    </row>
    <row r="721566" spans="10:10" x14ac:dyDescent="0.35">
      <c r="J721566" s="1"/>
    </row>
    <row r="721567" spans="10:10" x14ac:dyDescent="0.35">
      <c r="J721567" s="1"/>
    </row>
    <row r="721568" spans="10:10" x14ac:dyDescent="0.35">
      <c r="J721568" s="1"/>
    </row>
    <row r="721569" spans="10:10" x14ac:dyDescent="0.35">
      <c r="J721569" s="1"/>
    </row>
    <row r="721571" spans="10:10" x14ac:dyDescent="0.35">
      <c r="J721571" s="1"/>
    </row>
    <row r="721572" spans="10:10" x14ac:dyDescent="0.35">
      <c r="J721572" s="1"/>
    </row>
    <row r="721573" spans="10:10" x14ac:dyDescent="0.35">
      <c r="J721573" s="1"/>
    </row>
    <row r="721574" spans="10:10" x14ac:dyDescent="0.35">
      <c r="J721574" s="1"/>
    </row>
    <row r="721575" spans="10:10" x14ac:dyDescent="0.35">
      <c r="J721575" s="1"/>
    </row>
    <row r="721576" spans="10:10" x14ac:dyDescent="0.35">
      <c r="J721576" s="1"/>
    </row>
    <row r="721577" spans="10:10" x14ac:dyDescent="0.35">
      <c r="J721577" s="1"/>
    </row>
    <row r="721578" spans="10:10" x14ac:dyDescent="0.35">
      <c r="J721578" s="1"/>
    </row>
    <row r="721579" spans="10:10" x14ac:dyDescent="0.35">
      <c r="J721579" s="1"/>
    </row>
    <row r="721580" spans="10:10" x14ac:dyDescent="0.35">
      <c r="J721580" s="1"/>
    </row>
    <row r="721581" spans="10:10" x14ac:dyDescent="0.35">
      <c r="J721581" s="1"/>
    </row>
    <row r="721582" spans="10:10" x14ac:dyDescent="0.35">
      <c r="J721582" s="1"/>
    </row>
    <row r="721583" spans="10:10" x14ac:dyDescent="0.35">
      <c r="J721583" s="1"/>
    </row>
    <row r="721584" spans="10:10" x14ac:dyDescent="0.35">
      <c r="J721584" s="1"/>
    </row>
    <row r="721585" spans="10:10" x14ac:dyDescent="0.35">
      <c r="J721585" s="1"/>
    </row>
    <row r="721586" spans="10:10" x14ac:dyDescent="0.35">
      <c r="J721586" s="1"/>
    </row>
    <row r="721587" spans="10:10" x14ac:dyDescent="0.35">
      <c r="J721587" s="1"/>
    </row>
    <row r="721588" spans="10:10" x14ac:dyDescent="0.35">
      <c r="J721588" s="1"/>
    </row>
    <row r="721589" spans="10:10" x14ac:dyDescent="0.35">
      <c r="J721589" s="1"/>
    </row>
    <row r="721590" spans="10:10" x14ac:dyDescent="0.35">
      <c r="J721590" s="1"/>
    </row>
    <row r="721591" spans="10:10" x14ac:dyDescent="0.35">
      <c r="J721591" s="1"/>
    </row>
    <row r="721592" spans="10:10" x14ac:dyDescent="0.35">
      <c r="J721592" s="1"/>
    </row>
    <row r="721593" spans="10:10" x14ac:dyDescent="0.35">
      <c r="J721593" s="1"/>
    </row>
    <row r="721594" spans="10:10" x14ac:dyDescent="0.35">
      <c r="J721594" s="1"/>
    </row>
    <row r="721595" spans="10:10" x14ac:dyDescent="0.35">
      <c r="J721595" s="1"/>
    </row>
    <row r="721596" spans="10:10" x14ac:dyDescent="0.35">
      <c r="J721596" s="1"/>
    </row>
    <row r="721597" spans="10:10" x14ac:dyDescent="0.35">
      <c r="J721597" s="1"/>
    </row>
    <row r="721598" spans="10:10" x14ac:dyDescent="0.35">
      <c r="J721598" s="1"/>
    </row>
    <row r="721599" spans="10:10" x14ac:dyDescent="0.35">
      <c r="J721599" s="1"/>
    </row>
    <row r="721600" spans="10:10" x14ac:dyDescent="0.35">
      <c r="J721600" s="1"/>
    </row>
    <row r="721601" spans="10:10" x14ac:dyDescent="0.35">
      <c r="J721601" s="1"/>
    </row>
    <row r="721602" spans="10:10" x14ac:dyDescent="0.35">
      <c r="J721602" s="1"/>
    </row>
    <row r="721603" spans="10:10" x14ac:dyDescent="0.35">
      <c r="J721603" s="1"/>
    </row>
    <row r="721604" spans="10:10" x14ac:dyDescent="0.35">
      <c r="J721604" s="1"/>
    </row>
    <row r="721605" spans="10:10" x14ac:dyDescent="0.35">
      <c r="J721605" s="1"/>
    </row>
    <row r="721606" spans="10:10" x14ac:dyDescent="0.35">
      <c r="J721606" s="1"/>
    </row>
    <row r="721607" spans="10:10" x14ac:dyDescent="0.35">
      <c r="J721607" s="1"/>
    </row>
    <row r="721608" spans="10:10" x14ac:dyDescent="0.35">
      <c r="J721608" s="1"/>
    </row>
    <row r="721610" spans="10:10" x14ac:dyDescent="0.35">
      <c r="J721610" s="1"/>
    </row>
    <row r="721611" spans="10:10" x14ac:dyDescent="0.35">
      <c r="J721611" s="1"/>
    </row>
    <row r="721612" spans="10:10" x14ac:dyDescent="0.35">
      <c r="J721612" s="1"/>
    </row>
    <row r="721613" spans="10:10" x14ac:dyDescent="0.35">
      <c r="J721613" s="1"/>
    </row>
    <row r="721614" spans="10:10" x14ac:dyDescent="0.35">
      <c r="J721614" s="1"/>
    </row>
    <row r="721616" spans="10:10" x14ac:dyDescent="0.35">
      <c r="J721616" s="1"/>
    </row>
    <row r="721617" spans="10:10" x14ac:dyDescent="0.35">
      <c r="J721617" s="1"/>
    </row>
    <row r="721618" spans="10:10" x14ac:dyDescent="0.35">
      <c r="J721618" s="1"/>
    </row>
    <row r="721619" spans="10:10" x14ac:dyDescent="0.35">
      <c r="J721619" s="1"/>
    </row>
    <row r="721620" spans="10:10" x14ac:dyDescent="0.35">
      <c r="J721620" s="1"/>
    </row>
    <row r="721621" spans="10:10" x14ac:dyDescent="0.35">
      <c r="J721621" s="1"/>
    </row>
    <row r="721622" spans="10:10" x14ac:dyDescent="0.35">
      <c r="J721622" s="1"/>
    </row>
    <row r="721623" spans="10:10" x14ac:dyDescent="0.35">
      <c r="J721623" s="1"/>
    </row>
    <row r="721624" spans="10:10" x14ac:dyDescent="0.35">
      <c r="J721624" s="1"/>
    </row>
    <row r="721625" spans="10:10" x14ac:dyDescent="0.35">
      <c r="J721625" s="1"/>
    </row>
    <row r="721626" spans="10:10" x14ac:dyDescent="0.35">
      <c r="J721626" s="1"/>
    </row>
    <row r="721627" spans="10:10" x14ac:dyDescent="0.35">
      <c r="J721627" s="1"/>
    </row>
    <row r="721628" spans="10:10" x14ac:dyDescent="0.35">
      <c r="J721628" s="1"/>
    </row>
    <row r="721629" spans="10:10" x14ac:dyDescent="0.35">
      <c r="J721629" s="1"/>
    </row>
    <row r="721630" spans="10:10" x14ac:dyDescent="0.35">
      <c r="J721630" s="1"/>
    </row>
    <row r="721631" spans="10:10" x14ac:dyDescent="0.35">
      <c r="J721631" s="1"/>
    </row>
    <row r="721632" spans="10:10" x14ac:dyDescent="0.35">
      <c r="J721632" s="1"/>
    </row>
    <row r="721633" spans="10:10" x14ac:dyDescent="0.35">
      <c r="J721633" s="1"/>
    </row>
    <row r="721634" spans="10:10" x14ac:dyDescent="0.35">
      <c r="J721634" s="1"/>
    </row>
    <row r="721635" spans="10:10" x14ac:dyDescent="0.35">
      <c r="J721635" s="1"/>
    </row>
    <row r="721636" spans="10:10" x14ac:dyDescent="0.35">
      <c r="J721636" s="1"/>
    </row>
    <row r="721637" spans="10:10" x14ac:dyDescent="0.35">
      <c r="J721637" s="1"/>
    </row>
    <row r="721638" spans="10:10" x14ac:dyDescent="0.35">
      <c r="J721638" s="1"/>
    </row>
    <row r="721639" spans="10:10" x14ac:dyDescent="0.35">
      <c r="J721639" s="1"/>
    </row>
    <row r="721640" spans="10:10" x14ac:dyDescent="0.35">
      <c r="J721640" s="1"/>
    </row>
    <row r="721641" spans="10:10" x14ac:dyDescent="0.35">
      <c r="J721641" s="1"/>
    </row>
    <row r="721642" spans="10:10" x14ac:dyDescent="0.35">
      <c r="J721642" s="1"/>
    </row>
    <row r="721643" spans="10:10" x14ac:dyDescent="0.35">
      <c r="J721643" s="1"/>
    </row>
    <row r="721644" spans="10:10" x14ac:dyDescent="0.35">
      <c r="J721644" s="1"/>
    </row>
    <row r="721645" spans="10:10" x14ac:dyDescent="0.35">
      <c r="J721645" s="1"/>
    </row>
    <row r="721646" spans="10:10" x14ac:dyDescent="0.35">
      <c r="J721646" s="1"/>
    </row>
    <row r="721647" spans="10:10" x14ac:dyDescent="0.35">
      <c r="J721647" s="1"/>
    </row>
    <row r="721648" spans="10:10" x14ac:dyDescent="0.35">
      <c r="J721648" s="1"/>
    </row>
    <row r="721649" spans="10:10" x14ac:dyDescent="0.35">
      <c r="J721649" s="1"/>
    </row>
    <row r="721650" spans="10:10" x14ac:dyDescent="0.35">
      <c r="J721650" s="1"/>
    </row>
    <row r="721651" spans="10:10" x14ac:dyDescent="0.35">
      <c r="J721651" s="1"/>
    </row>
    <row r="721652" spans="10:10" x14ac:dyDescent="0.35">
      <c r="J721652" s="1"/>
    </row>
    <row r="721653" spans="10:10" x14ac:dyDescent="0.35">
      <c r="J721653" s="1"/>
    </row>
    <row r="721654" spans="10:10" x14ac:dyDescent="0.35">
      <c r="J721654" s="1"/>
    </row>
    <row r="721655" spans="10:10" x14ac:dyDescent="0.35">
      <c r="J721655" s="1"/>
    </row>
    <row r="721656" spans="10:10" x14ac:dyDescent="0.35">
      <c r="J721656" s="1"/>
    </row>
    <row r="721657" spans="10:10" x14ac:dyDescent="0.35">
      <c r="J721657" s="1"/>
    </row>
    <row r="721658" spans="10:10" x14ac:dyDescent="0.35">
      <c r="J721658" s="1"/>
    </row>
    <row r="721659" spans="10:10" x14ac:dyDescent="0.35">
      <c r="J721659" s="1"/>
    </row>
    <row r="721660" spans="10:10" x14ac:dyDescent="0.35">
      <c r="J721660" s="1"/>
    </row>
    <row r="721661" spans="10:10" x14ac:dyDescent="0.35">
      <c r="J721661" s="1"/>
    </row>
    <row r="721662" spans="10:10" x14ac:dyDescent="0.35">
      <c r="J721662" s="1"/>
    </row>
    <row r="721663" spans="10:10" x14ac:dyDescent="0.35">
      <c r="J721663" s="1"/>
    </row>
    <row r="721664" spans="10:10" x14ac:dyDescent="0.35">
      <c r="J721664" s="1"/>
    </row>
    <row r="721665" spans="10:10" x14ac:dyDescent="0.35">
      <c r="J721665" s="1"/>
    </row>
    <row r="721666" spans="10:10" x14ac:dyDescent="0.35">
      <c r="J721666" s="1"/>
    </row>
    <row r="721667" spans="10:10" x14ac:dyDescent="0.35">
      <c r="J721667" s="1"/>
    </row>
    <row r="721669" spans="10:10" x14ac:dyDescent="0.35">
      <c r="J721669" s="1"/>
    </row>
    <row r="721671" spans="10:10" x14ac:dyDescent="0.35">
      <c r="J721671" s="1"/>
    </row>
    <row r="721672" spans="10:10" x14ac:dyDescent="0.35">
      <c r="J721672" s="1"/>
    </row>
    <row r="721673" spans="10:10" x14ac:dyDescent="0.35">
      <c r="J721673" s="1"/>
    </row>
    <row r="721674" spans="10:10" x14ac:dyDescent="0.35">
      <c r="J721674" s="1"/>
    </row>
    <row r="721675" spans="10:10" x14ac:dyDescent="0.35">
      <c r="J721675" s="1"/>
    </row>
    <row r="721676" spans="10:10" x14ac:dyDescent="0.35">
      <c r="J721676" s="1"/>
    </row>
    <row r="721677" spans="10:10" x14ac:dyDescent="0.35">
      <c r="J721677" s="1"/>
    </row>
    <row r="721678" spans="10:10" x14ac:dyDescent="0.35">
      <c r="J721678" s="1"/>
    </row>
    <row r="721679" spans="10:10" x14ac:dyDescent="0.35">
      <c r="J721679" s="1"/>
    </row>
    <row r="721680" spans="10:10" x14ac:dyDescent="0.35">
      <c r="J721680" s="1"/>
    </row>
    <row r="721681" spans="10:10" x14ac:dyDescent="0.35">
      <c r="J721681" s="1"/>
    </row>
    <row r="721683" spans="10:10" x14ac:dyDescent="0.35">
      <c r="J721683" s="1"/>
    </row>
    <row r="721684" spans="10:10" x14ac:dyDescent="0.35">
      <c r="J721684" s="1"/>
    </row>
    <row r="721685" spans="10:10" x14ac:dyDescent="0.35">
      <c r="J721685" s="1"/>
    </row>
    <row r="721686" spans="10:10" x14ac:dyDescent="0.35">
      <c r="J721686" s="1"/>
    </row>
    <row r="721687" spans="10:10" x14ac:dyDescent="0.35">
      <c r="J721687" s="1"/>
    </row>
    <row r="721688" spans="10:10" x14ac:dyDescent="0.35">
      <c r="J721688" s="1"/>
    </row>
    <row r="721689" spans="10:10" x14ac:dyDescent="0.35">
      <c r="J721689" s="1"/>
    </row>
    <row r="721690" spans="10:10" x14ac:dyDescent="0.35">
      <c r="J721690" s="1"/>
    </row>
    <row r="721691" spans="10:10" x14ac:dyDescent="0.35">
      <c r="J721691" s="1"/>
    </row>
    <row r="721692" spans="10:10" x14ac:dyDescent="0.35">
      <c r="J721692" s="1"/>
    </row>
    <row r="721693" spans="10:10" x14ac:dyDescent="0.35">
      <c r="J721693" s="1"/>
    </row>
    <row r="721694" spans="10:10" x14ac:dyDescent="0.35">
      <c r="J721694" s="1"/>
    </row>
    <row r="721695" spans="10:10" x14ac:dyDescent="0.35">
      <c r="J721695" s="1"/>
    </row>
    <row r="721696" spans="10:10" x14ac:dyDescent="0.35">
      <c r="J721696" s="1"/>
    </row>
    <row r="721697" spans="10:10" x14ac:dyDescent="0.35">
      <c r="J721697" s="1"/>
    </row>
    <row r="721698" spans="10:10" x14ac:dyDescent="0.35">
      <c r="J721698" s="1"/>
    </row>
    <row r="721699" spans="10:10" x14ac:dyDescent="0.35">
      <c r="J721699" s="1"/>
    </row>
    <row r="721700" spans="10:10" x14ac:dyDescent="0.35">
      <c r="J721700" s="1"/>
    </row>
    <row r="721701" spans="10:10" x14ac:dyDescent="0.35">
      <c r="J721701" s="1"/>
    </row>
    <row r="721702" spans="10:10" x14ac:dyDescent="0.35">
      <c r="J721702" s="1"/>
    </row>
    <row r="721703" spans="10:10" x14ac:dyDescent="0.35">
      <c r="J721703" s="1"/>
    </row>
    <row r="721704" spans="10:10" x14ac:dyDescent="0.35">
      <c r="J721704" s="1"/>
    </row>
    <row r="721705" spans="10:10" x14ac:dyDescent="0.35">
      <c r="J721705" s="1"/>
    </row>
    <row r="721706" spans="10:10" x14ac:dyDescent="0.35">
      <c r="J721706" s="1"/>
    </row>
    <row r="721707" spans="10:10" x14ac:dyDescent="0.35">
      <c r="J721707" s="1"/>
    </row>
    <row r="721708" spans="10:10" x14ac:dyDescent="0.35">
      <c r="J721708" s="1"/>
    </row>
    <row r="721709" spans="10:10" x14ac:dyDescent="0.35">
      <c r="J721709" s="1"/>
    </row>
    <row r="721710" spans="10:10" x14ac:dyDescent="0.35">
      <c r="J721710" s="1"/>
    </row>
    <row r="721711" spans="10:10" x14ac:dyDescent="0.35">
      <c r="J721711" s="1"/>
    </row>
    <row r="721712" spans="10:10" x14ac:dyDescent="0.35">
      <c r="J721712" s="1"/>
    </row>
    <row r="721713" spans="10:10" x14ac:dyDescent="0.35">
      <c r="J721713" s="1"/>
    </row>
    <row r="721714" spans="10:10" x14ac:dyDescent="0.35">
      <c r="J721714" s="1"/>
    </row>
    <row r="721715" spans="10:10" x14ac:dyDescent="0.35">
      <c r="J721715" s="1"/>
    </row>
    <row r="721716" spans="10:10" x14ac:dyDescent="0.35">
      <c r="J721716" s="1"/>
    </row>
    <row r="721717" spans="10:10" x14ac:dyDescent="0.35">
      <c r="J721717" s="1"/>
    </row>
    <row r="721718" spans="10:10" x14ac:dyDescent="0.35">
      <c r="J721718" s="1"/>
    </row>
    <row r="721719" spans="10:10" x14ac:dyDescent="0.35">
      <c r="J721719" s="1"/>
    </row>
    <row r="721720" spans="10:10" x14ac:dyDescent="0.35">
      <c r="J721720" s="1"/>
    </row>
    <row r="721721" spans="10:10" x14ac:dyDescent="0.35">
      <c r="J721721" s="1"/>
    </row>
    <row r="721722" spans="10:10" x14ac:dyDescent="0.35">
      <c r="J721722" s="1"/>
    </row>
    <row r="721723" spans="10:10" x14ac:dyDescent="0.35">
      <c r="J721723" s="1"/>
    </row>
    <row r="721724" spans="10:10" x14ac:dyDescent="0.35">
      <c r="J721724" s="1"/>
    </row>
    <row r="721725" spans="10:10" x14ac:dyDescent="0.35">
      <c r="J721725" s="1"/>
    </row>
    <row r="721726" spans="10:10" x14ac:dyDescent="0.35">
      <c r="J721726" s="1"/>
    </row>
    <row r="721727" spans="10:10" x14ac:dyDescent="0.35">
      <c r="J721727" s="1"/>
    </row>
    <row r="721728" spans="10:10" x14ac:dyDescent="0.35">
      <c r="J721728" s="1"/>
    </row>
    <row r="721729" spans="10:10" x14ac:dyDescent="0.35">
      <c r="J721729" s="1"/>
    </row>
    <row r="721730" spans="10:10" x14ac:dyDescent="0.35">
      <c r="J721730" s="1"/>
    </row>
    <row r="721731" spans="10:10" x14ac:dyDescent="0.35">
      <c r="J721731" s="1"/>
    </row>
    <row r="721732" spans="10:10" x14ac:dyDescent="0.35">
      <c r="J721732" s="1"/>
    </row>
    <row r="721733" spans="10:10" x14ac:dyDescent="0.35">
      <c r="J721733" s="1"/>
    </row>
    <row r="721734" spans="10:10" x14ac:dyDescent="0.35">
      <c r="J721734" s="1"/>
    </row>
    <row r="721735" spans="10:10" x14ac:dyDescent="0.35">
      <c r="J721735" s="1"/>
    </row>
    <row r="721736" spans="10:10" x14ac:dyDescent="0.35">
      <c r="J721736" s="1"/>
    </row>
    <row r="721737" spans="10:10" x14ac:dyDescent="0.35">
      <c r="J721737" s="1"/>
    </row>
    <row r="721738" spans="10:10" x14ac:dyDescent="0.35">
      <c r="J721738" s="1"/>
    </row>
    <row r="721739" spans="10:10" x14ac:dyDescent="0.35">
      <c r="J721739" s="1"/>
    </row>
    <row r="721740" spans="10:10" x14ac:dyDescent="0.35">
      <c r="J721740" s="1"/>
    </row>
    <row r="721741" spans="10:10" x14ac:dyDescent="0.35">
      <c r="J721741" s="1"/>
    </row>
    <row r="721743" spans="10:10" x14ac:dyDescent="0.35">
      <c r="J721743" s="1"/>
    </row>
    <row r="721744" spans="10:10" x14ac:dyDescent="0.35">
      <c r="J721744" s="1"/>
    </row>
    <row r="721745" spans="10:10" x14ac:dyDescent="0.35">
      <c r="J721745" s="1"/>
    </row>
    <row r="721746" spans="10:10" x14ac:dyDescent="0.35">
      <c r="J721746" s="1"/>
    </row>
    <row r="721747" spans="10:10" x14ac:dyDescent="0.35">
      <c r="J721747" s="1"/>
    </row>
    <row r="721748" spans="10:10" x14ac:dyDescent="0.35">
      <c r="J721748" s="1"/>
    </row>
    <row r="721749" spans="10:10" x14ac:dyDescent="0.35">
      <c r="J721749" s="1"/>
    </row>
    <row r="721750" spans="10:10" x14ac:dyDescent="0.35">
      <c r="J721750" s="1"/>
    </row>
    <row r="721751" spans="10:10" x14ac:dyDescent="0.35">
      <c r="J721751" s="1"/>
    </row>
    <row r="721752" spans="10:10" x14ac:dyDescent="0.35">
      <c r="J721752" s="1"/>
    </row>
    <row r="721753" spans="10:10" x14ac:dyDescent="0.35">
      <c r="J721753" s="1"/>
    </row>
    <row r="721754" spans="10:10" x14ac:dyDescent="0.35">
      <c r="J721754" s="1"/>
    </row>
    <row r="721755" spans="10:10" x14ac:dyDescent="0.35">
      <c r="J721755" s="1"/>
    </row>
    <row r="721756" spans="10:10" x14ac:dyDescent="0.35">
      <c r="J721756" s="1"/>
    </row>
    <row r="721757" spans="10:10" x14ac:dyDescent="0.35">
      <c r="J721757" s="1"/>
    </row>
    <row r="721758" spans="10:10" x14ac:dyDescent="0.35">
      <c r="J721758" s="1"/>
    </row>
    <row r="721759" spans="10:10" x14ac:dyDescent="0.35">
      <c r="J721759" s="1"/>
    </row>
    <row r="721760" spans="10:10" x14ac:dyDescent="0.35">
      <c r="J721760" s="1"/>
    </row>
    <row r="721761" spans="10:10" x14ac:dyDescent="0.35">
      <c r="J721761" s="1"/>
    </row>
    <row r="721762" spans="10:10" x14ac:dyDescent="0.35">
      <c r="J721762" s="1"/>
    </row>
    <row r="721763" spans="10:10" x14ac:dyDescent="0.35">
      <c r="J721763" s="1"/>
    </row>
    <row r="721765" spans="10:10" x14ac:dyDescent="0.35">
      <c r="J721765" s="1"/>
    </row>
    <row r="721766" spans="10:10" x14ac:dyDescent="0.35">
      <c r="J721766" s="1"/>
    </row>
    <row r="721767" spans="10:10" x14ac:dyDescent="0.35">
      <c r="J721767" s="1"/>
    </row>
    <row r="721768" spans="10:10" x14ac:dyDescent="0.35">
      <c r="J721768" s="1"/>
    </row>
    <row r="721769" spans="10:10" x14ac:dyDescent="0.35">
      <c r="J721769" s="1"/>
    </row>
    <row r="721770" spans="10:10" x14ac:dyDescent="0.35">
      <c r="J721770" s="1"/>
    </row>
    <row r="721771" spans="10:10" x14ac:dyDescent="0.35">
      <c r="J721771" s="1"/>
    </row>
    <row r="721772" spans="10:10" x14ac:dyDescent="0.35">
      <c r="J721772" s="1"/>
    </row>
    <row r="721773" spans="10:10" x14ac:dyDescent="0.35">
      <c r="J721773" s="1"/>
    </row>
    <row r="721775" spans="10:10" x14ac:dyDescent="0.35">
      <c r="J721775" s="1"/>
    </row>
    <row r="721776" spans="10:10" x14ac:dyDescent="0.35">
      <c r="J721776" s="1"/>
    </row>
    <row r="721778" spans="10:10" x14ac:dyDescent="0.35">
      <c r="J721778" s="1"/>
    </row>
    <row r="721780" spans="10:10" x14ac:dyDescent="0.35">
      <c r="J721780" s="1"/>
    </row>
    <row r="721783" spans="10:10" x14ac:dyDescent="0.35">
      <c r="J721783" s="1"/>
    </row>
    <row r="721788" spans="10:10" x14ac:dyDescent="0.35">
      <c r="J721788" s="1"/>
    </row>
    <row r="721791" spans="10:10" x14ac:dyDescent="0.35">
      <c r="J721791" s="1"/>
    </row>
    <row r="721794" spans="10:10" x14ac:dyDescent="0.35">
      <c r="J721794" s="1"/>
    </row>
    <row r="721799" spans="10:10" x14ac:dyDescent="0.35">
      <c r="J721799" s="1"/>
    </row>
    <row r="721800" spans="10:10" x14ac:dyDescent="0.35">
      <c r="J721800" s="1"/>
    </row>
    <row r="721807" spans="10:10" x14ac:dyDescent="0.35">
      <c r="J721807" s="1"/>
    </row>
    <row r="721808" spans="10:10" x14ac:dyDescent="0.35">
      <c r="J721808" s="1"/>
    </row>
    <row r="721811" spans="10:10" x14ac:dyDescent="0.35">
      <c r="J721811" s="1"/>
    </row>
    <row r="721814" spans="10:10" x14ac:dyDescent="0.35">
      <c r="J721814" s="1"/>
    </row>
    <row r="721819" spans="10:10" x14ac:dyDescent="0.35">
      <c r="J721819" s="1"/>
    </row>
    <row r="721822" spans="10:10" x14ac:dyDescent="0.35">
      <c r="J721822" s="1"/>
    </row>
    <row r="721823" spans="10:10" x14ac:dyDescent="0.35">
      <c r="J721823" s="1"/>
    </row>
    <row r="721829" spans="10:10" x14ac:dyDescent="0.35">
      <c r="J721829" s="1"/>
    </row>
    <row r="721835" spans="10:10" x14ac:dyDescent="0.35">
      <c r="J721835" s="1"/>
    </row>
    <row r="721839" spans="10:10" x14ac:dyDescent="0.35">
      <c r="J721839" s="1"/>
    </row>
    <row r="721846" spans="10:10" x14ac:dyDescent="0.35">
      <c r="J721846" s="1"/>
    </row>
    <row r="721850" spans="10:10" x14ac:dyDescent="0.35">
      <c r="J721850" s="1"/>
    </row>
    <row r="721853" spans="10:10" x14ac:dyDescent="0.35">
      <c r="J721853" s="1"/>
    </row>
    <row r="721856" spans="10:10" x14ac:dyDescent="0.35">
      <c r="J721856" s="1"/>
    </row>
    <row r="721862" spans="10:10" x14ac:dyDescent="0.35">
      <c r="J721862" s="1"/>
    </row>
    <row r="721863" spans="10:10" x14ac:dyDescent="0.35">
      <c r="J721863" s="1"/>
    </row>
    <row r="721865" spans="10:10" x14ac:dyDescent="0.35">
      <c r="J721865" s="1"/>
    </row>
    <row r="721868" spans="10:10" x14ac:dyDescent="0.35">
      <c r="J721868" s="1"/>
    </row>
    <row r="721871" spans="10:10" x14ac:dyDescent="0.35">
      <c r="J721871" s="1"/>
    </row>
    <row r="721872" spans="10:10" x14ac:dyDescent="0.35">
      <c r="J721872" s="1"/>
    </row>
    <row r="721875" spans="10:10" x14ac:dyDescent="0.35">
      <c r="J721875" s="1"/>
    </row>
    <row r="721876" spans="10:10" x14ac:dyDescent="0.35">
      <c r="J721876" s="1"/>
    </row>
    <row r="721877" spans="10:10" x14ac:dyDescent="0.35">
      <c r="J721877" s="1"/>
    </row>
    <row r="721878" spans="10:10" x14ac:dyDescent="0.35">
      <c r="J721878" s="1"/>
    </row>
    <row r="721883" spans="10:10" x14ac:dyDescent="0.35">
      <c r="J721883" s="1"/>
    </row>
    <row r="721884" spans="10:10" x14ac:dyDescent="0.35">
      <c r="J721884" s="1"/>
    </row>
    <row r="721891" spans="10:10" x14ac:dyDescent="0.35">
      <c r="J721891" s="1"/>
    </row>
    <row r="721893" spans="10:10" x14ac:dyDescent="0.35">
      <c r="J721893" s="1"/>
    </row>
    <row r="721899" spans="10:10" x14ac:dyDescent="0.35">
      <c r="J721899" s="1"/>
    </row>
    <row r="721903" spans="10:10" x14ac:dyDescent="0.35">
      <c r="J721903" s="1"/>
    </row>
    <row r="721905" spans="10:10" x14ac:dyDescent="0.35">
      <c r="J721905" s="1"/>
    </row>
    <row r="721908" spans="10:10" x14ac:dyDescent="0.35">
      <c r="J721908" s="1"/>
    </row>
    <row r="721909" spans="10:10" x14ac:dyDescent="0.35">
      <c r="J721909" s="1"/>
    </row>
    <row r="721911" spans="10:10" x14ac:dyDescent="0.35">
      <c r="J721911" s="1"/>
    </row>
    <row r="721914" spans="10:10" x14ac:dyDescent="0.35">
      <c r="J721914" s="1"/>
    </row>
    <row r="721915" spans="10:10" x14ac:dyDescent="0.35">
      <c r="J721915" s="1"/>
    </row>
    <row r="721916" spans="10:10" x14ac:dyDescent="0.35">
      <c r="J721916" s="1"/>
    </row>
    <row r="721918" spans="10:10" x14ac:dyDescent="0.35">
      <c r="J721918" s="1"/>
    </row>
    <row r="721919" spans="10:10" x14ac:dyDescent="0.35">
      <c r="J721919" s="1"/>
    </row>
    <row r="721920" spans="10:10" x14ac:dyDescent="0.35">
      <c r="J721920" s="1"/>
    </row>
    <row r="721921" spans="10:10" x14ac:dyDescent="0.35">
      <c r="J721921" s="1"/>
    </row>
    <row r="721922" spans="10:10" x14ac:dyDescent="0.35">
      <c r="J721922" s="1"/>
    </row>
    <row r="721923" spans="10:10" x14ac:dyDescent="0.35">
      <c r="J721923" s="1"/>
    </row>
    <row r="721924" spans="10:10" x14ac:dyDescent="0.35">
      <c r="J721924" s="1"/>
    </row>
    <row r="721926" spans="10:10" x14ac:dyDescent="0.35">
      <c r="J721926" s="1"/>
    </row>
    <row r="721927" spans="10:10" x14ac:dyDescent="0.35">
      <c r="J721927" s="1"/>
    </row>
    <row r="721928" spans="10:10" x14ac:dyDescent="0.35">
      <c r="J721928" s="1"/>
    </row>
    <row r="721929" spans="10:10" x14ac:dyDescent="0.35">
      <c r="J721929" s="1"/>
    </row>
    <row r="721930" spans="10:10" x14ac:dyDescent="0.35">
      <c r="J721930" s="1"/>
    </row>
    <row r="721931" spans="10:10" x14ac:dyDescent="0.35">
      <c r="J721931" s="1"/>
    </row>
    <row r="721933" spans="10:10" x14ac:dyDescent="0.35">
      <c r="J721933" s="1"/>
    </row>
    <row r="721935" spans="10:10" x14ac:dyDescent="0.35">
      <c r="J721935" s="1"/>
    </row>
    <row r="721936" spans="10:10" x14ac:dyDescent="0.35">
      <c r="J721936" s="1"/>
    </row>
    <row r="721937" spans="10:10" x14ac:dyDescent="0.35">
      <c r="J721937" s="1"/>
    </row>
    <row r="721938" spans="10:10" x14ac:dyDescent="0.35">
      <c r="J721938" s="1"/>
    </row>
    <row r="721939" spans="10:10" x14ac:dyDescent="0.35">
      <c r="J721939" s="1"/>
    </row>
    <row r="721940" spans="10:10" x14ac:dyDescent="0.35">
      <c r="J721940" s="1"/>
    </row>
    <row r="721941" spans="10:10" x14ac:dyDescent="0.35">
      <c r="J721941" s="1"/>
    </row>
    <row r="721942" spans="10:10" x14ac:dyDescent="0.35">
      <c r="J721942" s="1"/>
    </row>
    <row r="721943" spans="10:10" x14ac:dyDescent="0.35">
      <c r="J721943" s="1"/>
    </row>
    <row r="721944" spans="10:10" x14ac:dyDescent="0.35">
      <c r="J721944" s="1"/>
    </row>
    <row r="721945" spans="10:10" x14ac:dyDescent="0.35">
      <c r="J721945" s="1"/>
    </row>
    <row r="721946" spans="10:10" x14ac:dyDescent="0.35">
      <c r="J721946" s="1"/>
    </row>
    <row r="721947" spans="10:10" x14ac:dyDescent="0.35">
      <c r="J721947" s="1"/>
    </row>
    <row r="721948" spans="10:10" x14ac:dyDescent="0.35">
      <c r="J721948" s="1"/>
    </row>
    <row r="721949" spans="10:10" x14ac:dyDescent="0.35">
      <c r="J721949" s="1"/>
    </row>
    <row r="721950" spans="10:10" x14ac:dyDescent="0.35">
      <c r="J721950" s="1"/>
    </row>
    <row r="721951" spans="10:10" x14ac:dyDescent="0.35">
      <c r="J721951" s="1"/>
    </row>
    <row r="721952" spans="10:10" x14ac:dyDescent="0.35">
      <c r="J721952" s="1"/>
    </row>
    <row r="721953" spans="10:10" x14ac:dyDescent="0.35">
      <c r="J721953" s="1"/>
    </row>
    <row r="721954" spans="10:10" x14ac:dyDescent="0.35">
      <c r="J721954" s="1"/>
    </row>
    <row r="721955" spans="10:10" x14ac:dyDescent="0.35">
      <c r="J721955" s="1"/>
    </row>
    <row r="721956" spans="10:10" x14ac:dyDescent="0.35">
      <c r="J721956" s="1"/>
    </row>
    <row r="721957" spans="10:10" x14ac:dyDescent="0.35">
      <c r="J721957" s="1"/>
    </row>
    <row r="721958" spans="10:10" x14ac:dyDescent="0.35">
      <c r="J721958" s="1"/>
    </row>
    <row r="721959" spans="10:10" x14ac:dyDescent="0.35">
      <c r="J721959" s="1"/>
    </row>
    <row r="721960" spans="10:10" x14ac:dyDescent="0.35">
      <c r="J721960" s="1"/>
    </row>
    <row r="721961" spans="10:10" x14ac:dyDescent="0.35">
      <c r="J721961" s="1"/>
    </row>
    <row r="721962" spans="10:10" x14ac:dyDescent="0.35">
      <c r="J721962" s="1"/>
    </row>
    <row r="721963" spans="10:10" x14ac:dyDescent="0.35">
      <c r="J721963" s="1"/>
    </row>
    <row r="721964" spans="10:10" x14ac:dyDescent="0.35">
      <c r="J721964" s="1"/>
    </row>
    <row r="721965" spans="10:10" x14ac:dyDescent="0.35">
      <c r="J721965" s="1"/>
    </row>
    <row r="721966" spans="10:10" x14ac:dyDescent="0.35">
      <c r="J721966" s="1"/>
    </row>
    <row r="721967" spans="10:10" x14ac:dyDescent="0.35">
      <c r="J721967" s="1"/>
    </row>
    <row r="721968" spans="10:10" x14ac:dyDescent="0.35">
      <c r="J721968" s="1"/>
    </row>
    <row r="721969" spans="10:10" x14ac:dyDescent="0.35">
      <c r="J721969" s="1"/>
    </row>
    <row r="721970" spans="10:10" x14ac:dyDescent="0.35">
      <c r="J721970" s="1"/>
    </row>
    <row r="721971" spans="10:10" x14ac:dyDescent="0.35">
      <c r="J721971" s="1"/>
    </row>
    <row r="721972" spans="10:10" x14ac:dyDescent="0.35">
      <c r="J721972" s="1"/>
    </row>
    <row r="721973" spans="10:10" x14ac:dyDescent="0.35">
      <c r="J721973" s="1"/>
    </row>
    <row r="721974" spans="10:10" x14ac:dyDescent="0.35">
      <c r="J721974" s="1"/>
    </row>
    <row r="721975" spans="10:10" x14ac:dyDescent="0.35">
      <c r="J721975" s="1"/>
    </row>
    <row r="721976" spans="10:10" x14ac:dyDescent="0.35">
      <c r="J721976" s="1"/>
    </row>
    <row r="721977" spans="10:10" x14ac:dyDescent="0.35">
      <c r="J721977" s="1"/>
    </row>
    <row r="721978" spans="10:10" x14ac:dyDescent="0.35">
      <c r="J721978" s="1"/>
    </row>
    <row r="721979" spans="10:10" x14ac:dyDescent="0.35">
      <c r="J721979" s="1"/>
    </row>
    <row r="721980" spans="10:10" x14ac:dyDescent="0.35">
      <c r="J721980" s="1"/>
    </row>
    <row r="721981" spans="10:10" x14ac:dyDescent="0.35">
      <c r="J721981" s="1"/>
    </row>
    <row r="721983" spans="10:10" x14ac:dyDescent="0.35">
      <c r="J721983" s="1"/>
    </row>
    <row r="721984" spans="10:10" x14ac:dyDescent="0.35">
      <c r="J721984" s="1"/>
    </row>
    <row r="721985" spans="10:10" x14ac:dyDescent="0.35">
      <c r="J721985" s="1"/>
    </row>
    <row r="721986" spans="10:10" x14ac:dyDescent="0.35">
      <c r="J721986" s="1"/>
    </row>
    <row r="721987" spans="10:10" x14ac:dyDescent="0.35">
      <c r="J721987" s="1"/>
    </row>
    <row r="721988" spans="10:10" x14ac:dyDescent="0.35">
      <c r="J721988" s="1"/>
    </row>
    <row r="721989" spans="10:10" x14ac:dyDescent="0.35">
      <c r="J721989" s="1"/>
    </row>
    <row r="721990" spans="10:10" x14ac:dyDescent="0.35">
      <c r="J721990" s="1"/>
    </row>
    <row r="721991" spans="10:10" x14ac:dyDescent="0.35">
      <c r="J721991" s="1"/>
    </row>
    <row r="721992" spans="10:10" x14ac:dyDescent="0.35">
      <c r="J721992" s="1"/>
    </row>
    <row r="721993" spans="10:10" x14ac:dyDescent="0.35">
      <c r="J721993" s="1"/>
    </row>
    <row r="721994" spans="10:10" x14ac:dyDescent="0.35">
      <c r="J721994" s="1"/>
    </row>
    <row r="721995" spans="10:10" x14ac:dyDescent="0.35">
      <c r="J721995" s="1"/>
    </row>
    <row r="721996" spans="10:10" x14ac:dyDescent="0.35">
      <c r="J721996" s="1"/>
    </row>
    <row r="721997" spans="10:10" x14ac:dyDescent="0.35">
      <c r="J721997" s="1"/>
    </row>
    <row r="721998" spans="10:10" x14ac:dyDescent="0.35">
      <c r="J721998" s="1"/>
    </row>
    <row r="721999" spans="10:10" x14ac:dyDescent="0.35">
      <c r="J721999" s="1"/>
    </row>
    <row r="722000" spans="10:10" x14ac:dyDescent="0.35">
      <c r="J722000" s="1"/>
    </row>
    <row r="722001" spans="10:10" x14ac:dyDescent="0.35">
      <c r="J722001" s="1"/>
    </row>
    <row r="722002" spans="10:10" x14ac:dyDescent="0.35">
      <c r="J722002" s="1"/>
    </row>
    <row r="722003" spans="10:10" x14ac:dyDescent="0.35">
      <c r="J722003" s="1"/>
    </row>
    <row r="722004" spans="10:10" x14ac:dyDescent="0.35">
      <c r="J722004" s="1"/>
    </row>
    <row r="722005" spans="10:10" x14ac:dyDescent="0.35">
      <c r="J722005" s="1"/>
    </row>
    <row r="722006" spans="10:10" x14ac:dyDescent="0.35">
      <c r="J722006" s="1"/>
    </row>
    <row r="722007" spans="10:10" x14ac:dyDescent="0.35">
      <c r="J722007" s="1"/>
    </row>
    <row r="722008" spans="10:10" x14ac:dyDescent="0.35">
      <c r="J722008" s="1"/>
    </row>
    <row r="722009" spans="10:10" x14ac:dyDescent="0.35">
      <c r="J722009" s="1"/>
    </row>
    <row r="722010" spans="10:10" x14ac:dyDescent="0.35">
      <c r="J722010" s="1"/>
    </row>
    <row r="722011" spans="10:10" x14ac:dyDescent="0.35">
      <c r="J722011" s="1"/>
    </row>
    <row r="722012" spans="10:10" x14ac:dyDescent="0.35">
      <c r="J722012" s="1"/>
    </row>
    <row r="722013" spans="10:10" x14ac:dyDescent="0.35">
      <c r="J722013" s="1"/>
    </row>
    <row r="722014" spans="10:10" x14ac:dyDescent="0.35">
      <c r="J722014" s="1"/>
    </row>
    <row r="722015" spans="10:10" x14ac:dyDescent="0.35">
      <c r="J722015" s="1"/>
    </row>
    <row r="722016" spans="10:10" x14ac:dyDescent="0.35">
      <c r="J722016" s="1"/>
    </row>
    <row r="722017" spans="10:10" x14ac:dyDescent="0.35">
      <c r="J722017" s="1"/>
    </row>
    <row r="722018" spans="10:10" x14ac:dyDescent="0.35">
      <c r="J722018" s="1"/>
    </row>
    <row r="722019" spans="10:10" x14ac:dyDescent="0.35">
      <c r="J722019" s="1"/>
    </row>
    <row r="722020" spans="10:10" x14ac:dyDescent="0.35">
      <c r="J722020" s="1"/>
    </row>
    <row r="722021" spans="10:10" x14ac:dyDescent="0.35">
      <c r="J722021" s="1"/>
    </row>
    <row r="722022" spans="10:10" x14ac:dyDescent="0.35">
      <c r="J722022" s="1"/>
    </row>
    <row r="722023" spans="10:10" x14ac:dyDescent="0.35">
      <c r="J722023" s="1"/>
    </row>
    <row r="722024" spans="10:10" x14ac:dyDescent="0.35">
      <c r="J722024" s="1"/>
    </row>
    <row r="722025" spans="10:10" x14ac:dyDescent="0.35">
      <c r="J722025" s="1"/>
    </row>
    <row r="722026" spans="10:10" x14ac:dyDescent="0.35">
      <c r="J722026" s="1"/>
    </row>
    <row r="722027" spans="10:10" x14ac:dyDescent="0.35">
      <c r="J722027" s="1"/>
    </row>
    <row r="722028" spans="10:10" x14ac:dyDescent="0.35">
      <c r="J722028" s="1"/>
    </row>
    <row r="722029" spans="10:10" x14ac:dyDescent="0.35">
      <c r="J722029" s="1"/>
    </row>
    <row r="722030" spans="10:10" x14ac:dyDescent="0.35">
      <c r="J722030" s="1"/>
    </row>
    <row r="722031" spans="10:10" x14ac:dyDescent="0.35">
      <c r="J722031" s="1"/>
    </row>
    <row r="722032" spans="10:10" x14ac:dyDescent="0.35">
      <c r="J722032" s="1"/>
    </row>
    <row r="722033" spans="10:10" x14ac:dyDescent="0.35">
      <c r="J722033" s="1"/>
    </row>
    <row r="722034" spans="10:10" x14ac:dyDescent="0.35">
      <c r="J722034" s="1"/>
    </row>
    <row r="722035" spans="10:10" x14ac:dyDescent="0.35">
      <c r="J722035" s="1"/>
    </row>
    <row r="722036" spans="10:10" x14ac:dyDescent="0.35">
      <c r="J722036" s="1"/>
    </row>
    <row r="722037" spans="10:10" x14ac:dyDescent="0.35">
      <c r="J722037" s="1"/>
    </row>
    <row r="722038" spans="10:10" x14ac:dyDescent="0.35">
      <c r="J722038" s="1"/>
    </row>
    <row r="722040" spans="10:10" x14ac:dyDescent="0.35">
      <c r="J722040" s="1"/>
    </row>
    <row r="722041" spans="10:10" x14ac:dyDescent="0.35">
      <c r="J722041" s="1"/>
    </row>
    <row r="722042" spans="10:10" x14ac:dyDescent="0.35">
      <c r="J722042" s="1"/>
    </row>
    <row r="722043" spans="10:10" x14ac:dyDescent="0.35">
      <c r="J722043" s="1"/>
    </row>
    <row r="722044" spans="10:10" x14ac:dyDescent="0.35">
      <c r="J722044" s="1"/>
    </row>
    <row r="722045" spans="10:10" x14ac:dyDescent="0.35">
      <c r="J722045" s="1"/>
    </row>
    <row r="722046" spans="10:10" x14ac:dyDescent="0.35">
      <c r="J722046" s="1"/>
    </row>
    <row r="722047" spans="10:10" x14ac:dyDescent="0.35">
      <c r="J722047" s="1"/>
    </row>
    <row r="722048" spans="10:10" x14ac:dyDescent="0.35">
      <c r="J722048" s="1"/>
    </row>
    <row r="722049" spans="10:10" x14ac:dyDescent="0.35">
      <c r="J722049" s="1"/>
    </row>
    <row r="722050" spans="10:10" x14ac:dyDescent="0.35">
      <c r="J722050" s="1"/>
    </row>
    <row r="722051" spans="10:10" x14ac:dyDescent="0.35">
      <c r="J722051" s="1"/>
    </row>
    <row r="722052" spans="10:10" x14ac:dyDescent="0.35">
      <c r="J722052" s="1"/>
    </row>
    <row r="722053" spans="10:10" x14ac:dyDescent="0.35">
      <c r="J722053" s="1"/>
    </row>
    <row r="722054" spans="10:10" x14ac:dyDescent="0.35">
      <c r="J722054" s="1"/>
    </row>
    <row r="722055" spans="10:10" x14ac:dyDescent="0.35">
      <c r="J722055" s="1"/>
    </row>
    <row r="722056" spans="10:10" x14ac:dyDescent="0.35">
      <c r="J722056" s="1"/>
    </row>
    <row r="722057" spans="10:10" x14ac:dyDescent="0.35">
      <c r="J722057" s="1"/>
    </row>
    <row r="722058" spans="10:10" x14ac:dyDescent="0.35">
      <c r="J722058" s="1"/>
    </row>
    <row r="722059" spans="10:10" x14ac:dyDescent="0.35">
      <c r="J722059" s="1"/>
    </row>
    <row r="722060" spans="10:10" x14ac:dyDescent="0.35">
      <c r="J722060" s="1"/>
    </row>
    <row r="722061" spans="10:10" x14ac:dyDescent="0.35">
      <c r="J722061" s="1"/>
    </row>
    <row r="722062" spans="10:10" x14ac:dyDescent="0.35">
      <c r="J722062" s="1"/>
    </row>
    <row r="722063" spans="10:10" x14ac:dyDescent="0.35">
      <c r="J722063" s="1"/>
    </row>
    <row r="722064" spans="10:10" x14ac:dyDescent="0.35">
      <c r="J722064" s="1"/>
    </row>
    <row r="722065" spans="10:10" x14ac:dyDescent="0.35">
      <c r="J722065" s="1"/>
    </row>
    <row r="722066" spans="10:10" x14ac:dyDescent="0.35">
      <c r="J722066" s="1"/>
    </row>
    <row r="722067" spans="10:10" x14ac:dyDescent="0.35">
      <c r="J722067" s="1"/>
    </row>
    <row r="722068" spans="10:10" x14ac:dyDescent="0.35">
      <c r="J722068" s="1"/>
    </row>
    <row r="722069" spans="10:10" x14ac:dyDescent="0.35">
      <c r="J722069" s="1"/>
    </row>
    <row r="722070" spans="10:10" x14ac:dyDescent="0.35">
      <c r="J722070" s="1"/>
    </row>
    <row r="722071" spans="10:10" x14ac:dyDescent="0.35">
      <c r="J722071" s="1"/>
    </row>
    <row r="722072" spans="10:10" x14ac:dyDescent="0.35">
      <c r="J722072" s="1"/>
    </row>
    <row r="722073" spans="10:10" x14ac:dyDescent="0.35">
      <c r="J722073" s="1"/>
    </row>
    <row r="722074" spans="10:10" x14ac:dyDescent="0.35">
      <c r="J722074" s="1"/>
    </row>
    <row r="722075" spans="10:10" x14ac:dyDescent="0.35">
      <c r="J722075" s="1"/>
    </row>
    <row r="722076" spans="10:10" x14ac:dyDescent="0.35">
      <c r="J722076" s="1"/>
    </row>
    <row r="722077" spans="10:10" x14ac:dyDescent="0.35">
      <c r="J722077" s="1"/>
    </row>
    <row r="722078" spans="10:10" x14ac:dyDescent="0.35">
      <c r="J722078" s="1"/>
    </row>
    <row r="722079" spans="10:10" x14ac:dyDescent="0.35">
      <c r="J722079" s="1"/>
    </row>
    <row r="722080" spans="10:10" x14ac:dyDescent="0.35">
      <c r="J722080" s="1"/>
    </row>
    <row r="722081" spans="10:10" x14ac:dyDescent="0.35">
      <c r="J722081" s="1"/>
    </row>
    <row r="722082" spans="10:10" x14ac:dyDescent="0.35">
      <c r="J722082" s="1"/>
    </row>
    <row r="722083" spans="10:10" x14ac:dyDescent="0.35">
      <c r="J722083" s="1"/>
    </row>
    <row r="722084" spans="10:10" x14ac:dyDescent="0.35">
      <c r="J722084" s="1"/>
    </row>
    <row r="722085" spans="10:10" x14ac:dyDescent="0.35">
      <c r="J722085" s="1"/>
    </row>
    <row r="722086" spans="10:10" x14ac:dyDescent="0.35">
      <c r="J722086" s="1"/>
    </row>
    <row r="722087" spans="10:10" x14ac:dyDescent="0.35">
      <c r="J722087" s="1"/>
    </row>
    <row r="722088" spans="10:10" x14ac:dyDescent="0.35">
      <c r="J722088" s="1"/>
    </row>
    <row r="722089" spans="10:10" x14ac:dyDescent="0.35">
      <c r="J722089" s="1"/>
    </row>
    <row r="722090" spans="10:10" x14ac:dyDescent="0.35">
      <c r="J722090" s="1"/>
    </row>
    <row r="722091" spans="10:10" x14ac:dyDescent="0.35">
      <c r="J722091" s="1"/>
    </row>
    <row r="722092" spans="10:10" x14ac:dyDescent="0.35">
      <c r="J722092" s="1"/>
    </row>
    <row r="722093" spans="10:10" x14ac:dyDescent="0.35">
      <c r="J722093" s="1"/>
    </row>
    <row r="722095" spans="10:10" x14ac:dyDescent="0.35">
      <c r="J722095" s="1"/>
    </row>
    <row r="722096" spans="10:10" x14ac:dyDescent="0.35">
      <c r="J722096" s="1"/>
    </row>
    <row r="722097" spans="10:10" x14ac:dyDescent="0.35">
      <c r="J722097" s="1"/>
    </row>
    <row r="722098" spans="10:10" x14ac:dyDescent="0.35">
      <c r="J722098" s="1"/>
    </row>
    <row r="722099" spans="10:10" x14ac:dyDescent="0.35">
      <c r="J722099" s="1"/>
    </row>
    <row r="722100" spans="10:10" x14ac:dyDescent="0.35">
      <c r="J722100" s="1"/>
    </row>
    <row r="722101" spans="10:10" x14ac:dyDescent="0.35">
      <c r="J722101" s="1"/>
    </row>
    <row r="722102" spans="10:10" x14ac:dyDescent="0.35">
      <c r="J722102" s="1"/>
    </row>
    <row r="722103" spans="10:10" x14ac:dyDescent="0.35">
      <c r="J722103" s="1"/>
    </row>
    <row r="722104" spans="10:10" x14ac:dyDescent="0.35">
      <c r="J722104" s="1"/>
    </row>
    <row r="722105" spans="10:10" x14ac:dyDescent="0.35">
      <c r="J722105" s="1"/>
    </row>
    <row r="722106" spans="10:10" x14ac:dyDescent="0.35">
      <c r="J722106" s="1"/>
    </row>
    <row r="722107" spans="10:10" x14ac:dyDescent="0.35">
      <c r="J722107" s="1"/>
    </row>
    <row r="722108" spans="10:10" x14ac:dyDescent="0.35">
      <c r="J722108" s="1"/>
    </row>
    <row r="722109" spans="10:10" x14ac:dyDescent="0.35">
      <c r="J722109" s="1"/>
    </row>
    <row r="722110" spans="10:10" x14ac:dyDescent="0.35">
      <c r="J722110" s="1"/>
    </row>
    <row r="722111" spans="10:10" x14ac:dyDescent="0.35">
      <c r="J722111" s="1"/>
    </row>
    <row r="722112" spans="10:10" x14ac:dyDescent="0.35">
      <c r="J722112" s="1"/>
    </row>
    <row r="722113" spans="10:10" x14ac:dyDescent="0.35">
      <c r="J722113" s="1"/>
    </row>
    <row r="722114" spans="10:10" x14ac:dyDescent="0.35">
      <c r="J722114" s="1"/>
    </row>
    <row r="722115" spans="10:10" x14ac:dyDescent="0.35">
      <c r="J722115" s="1"/>
    </row>
    <row r="722116" spans="10:10" x14ac:dyDescent="0.35">
      <c r="J722116" s="1"/>
    </row>
    <row r="722117" spans="10:10" x14ac:dyDescent="0.35">
      <c r="J722117" s="1"/>
    </row>
    <row r="722118" spans="10:10" x14ac:dyDescent="0.35">
      <c r="J722118" s="1"/>
    </row>
    <row r="722119" spans="10:10" x14ac:dyDescent="0.35">
      <c r="J722119" s="1"/>
    </row>
    <row r="722120" spans="10:10" x14ac:dyDescent="0.35">
      <c r="J722120" s="1"/>
    </row>
    <row r="722121" spans="10:10" x14ac:dyDescent="0.35">
      <c r="J722121" s="1"/>
    </row>
    <row r="722122" spans="10:10" x14ac:dyDescent="0.35">
      <c r="J722122" s="1"/>
    </row>
    <row r="722123" spans="10:10" x14ac:dyDescent="0.35">
      <c r="J722123" s="1"/>
    </row>
    <row r="722124" spans="10:10" x14ac:dyDescent="0.35">
      <c r="J722124" s="1"/>
    </row>
    <row r="722125" spans="10:10" x14ac:dyDescent="0.35">
      <c r="J722125" s="1"/>
    </row>
    <row r="722126" spans="10:10" x14ac:dyDescent="0.35">
      <c r="J722126" s="1"/>
    </row>
    <row r="722127" spans="10:10" x14ac:dyDescent="0.35">
      <c r="J722127" s="1"/>
    </row>
    <row r="722128" spans="10:10" x14ac:dyDescent="0.35">
      <c r="J722128" s="1"/>
    </row>
    <row r="722129" spans="10:10" x14ac:dyDescent="0.35">
      <c r="J722129" s="1"/>
    </row>
    <row r="722130" spans="10:10" x14ac:dyDescent="0.35">
      <c r="J722130" s="1"/>
    </row>
    <row r="722131" spans="10:10" x14ac:dyDescent="0.35">
      <c r="J722131" s="1"/>
    </row>
    <row r="722132" spans="10:10" x14ac:dyDescent="0.35">
      <c r="J722132" s="1"/>
    </row>
    <row r="722133" spans="10:10" x14ac:dyDescent="0.35">
      <c r="J722133" s="1"/>
    </row>
    <row r="722134" spans="10:10" x14ac:dyDescent="0.35">
      <c r="J722134" s="1"/>
    </row>
    <row r="722135" spans="10:10" x14ac:dyDescent="0.35">
      <c r="J722135" s="1"/>
    </row>
    <row r="722136" spans="10:10" x14ac:dyDescent="0.35">
      <c r="J722136" s="1"/>
    </row>
    <row r="722137" spans="10:10" x14ac:dyDescent="0.35">
      <c r="J722137" s="1"/>
    </row>
    <row r="722138" spans="10:10" x14ac:dyDescent="0.35">
      <c r="J722138" s="1"/>
    </row>
    <row r="722139" spans="10:10" x14ac:dyDescent="0.35">
      <c r="J722139" s="1"/>
    </row>
    <row r="722140" spans="10:10" x14ac:dyDescent="0.35">
      <c r="J722140" s="1"/>
    </row>
    <row r="722141" spans="10:10" x14ac:dyDescent="0.35">
      <c r="J722141" s="1"/>
    </row>
    <row r="722142" spans="10:10" x14ac:dyDescent="0.35">
      <c r="J722142" s="1"/>
    </row>
    <row r="722143" spans="10:10" x14ac:dyDescent="0.35">
      <c r="J722143" s="1"/>
    </row>
    <row r="722144" spans="10:10" x14ac:dyDescent="0.35">
      <c r="J722144" s="1"/>
    </row>
    <row r="722145" spans="10:10" x14ac:dyDescent="0.35">
      <c r="J722145" s="1"/>
    </row>
    <row r="722146" spans="10:10" x14ac:dyDescent="0.35">
      <c r="J722146" s="1"/>
    </row>
    <row r="722147" spans="10:10" x14ac:dyDescent="0.35">
      <c r="J722147" s="1"/>
    </row>
    <row r="722148" spans="10:10" x14ac:dyDescent="0.35">
      <c r="J722148" s="1"/>
    </row>
    <row r="722149" spans="10:10" x14ac:dyDescent="0.35">
      <c r="J722149" s="1"/>
    </row>
    <row r="722150" spans="10:10" x14ac:dyDescent="0.35">
      <c r="J722150" s="1"/>
    </row>
    <row r="722151" spans="10:10" x14ac:dyDescent="0.35">
      <c r="J722151" s="1"/>
    </row>
    <row r="722152" spans="10:10" x14ac:dyDescent="0.35">
      <c r="J722152" s="1"/>
    </row>
    <row r="722153" spans="10:10" x14ac:dyDescent="0.35">
      <c r="J722153" s="1"/>
    </row>
    <row r="722154" spans="10:10" x14ac:dyDescent="0.35">
      <c r="J722154" s="1"/>
    </row>
    <row r="722155" spans="10:10" x14ac:dyDescent="0.35">
      <c r="J722155" s="1"/>
    </row>
    <row r="722156" spans="10:10" x14ac:dyDescent="0.35">
      <c r="J722156" s="1"/>
    </row>
    <row r="722157" spans="10:10" x14ac:dyDescent="0.35">
      <c r="J722157" s="1"/>
    </row>
    <row r="722158" spans="10:10" x14ac:dyDescent="0.35">
      <c r="J722158" s="1"/>
    </row>
    <row r="722159" spans="10:10" x14ac:dyDescent="0.35">
      <c r="J722159" s="1"/>
    </row>
    <row r="722160" spans="10:10" x14ac:dyDescent="0.35">
      <c r="J722160" s="1"/>
    </row>
    <row r="722161" spans="10:10" x14ac:dyDescent="0.35">
      <c r="J722161" s="1"/>
    </row>
    <row r="722162" spans="10:10" x14ac:dyDescent="0.35">
      <c r="J722162" s="1"/>
    </row>
    <row r="722163" spans="10:10" x14ac:dyDescent="0.35">
      <c r="J722163" s="1"/>
    </row>
    <row r="722164" spans="10:10" x14ac:dyDescent="0.35">
      <c r="J722164" s="1"/>
    </row>
    <row r="722165" spans="10:10" x14ac:dyDescent="0.35">
      <c r="J722165" s="1"/>
    </row>
    <row r="722166" spans="10:10" x14ac:dyDescent="0.35">
      <c r="J722166" s="1"/>
    </row>
    <row r="722167" spans="10:10" x14ac:dyDescent="0.35">
      <c r="J722167" s="1"/>
    </row>
    <row r="722168" spans="10:10" x14ac:dyDescent="0.35">
      <c r="J722168" s="1"/>
    </row>
    <row r="722169" spans="10:10" x14ac:dyDescent="0.35">
      <c r="J722169" s="1"/>
    </row>
    <row r="722170" spans="10:10" x14ac:dyDescent="0.35">
      <c r="J722170" s="1"/>
    </row>
    <row r="722171" spans="10:10" x14ac:dyDescent="0.35">
      <c r="J722171" s="1"/>
    </row>
    <row r="722172" spans="10:10" x14ac:dyDescent="0.35">
      <c r="J722172" s="1"/>
    </row>
    <row r="722173" spans="10:10" x14ac:dyDescent="0.35">
      <c r="J722173" s="1"/>
    </row>
    <row r="722174" spans="10:10" x14ac:dyDescent="0.35">
      <c r="J722174" s="1"/>
    </row>
    <row r="722175" spans="10:10" x14ac:dyDescent="0.35">
      <c r="J722175" s="1"/>
    </row>
    <row r="722176" spans="10:10" x14ac:dyDescent="0.35">
      <c r="J722176" s="1"/>
    </row>
    <row r="722177" spans="10:10" x14ac:dyDescent="0.35">
      <c r="J722177" s="1"/>
    </row>
    <row r="722178" spans="10:10" x14ac:dyDescent="0.35">
      <c r="J722178" s="1"/>
    </row>
    <row r="722179" spans="10:10" x14ac:dyDescent="0.35">
      <c r="J722179" s="1"/>
    </row>
    <row r="722180" spans="10:10" x14ac:dyDescent="0.35">
      <c r="J722180" s="1"/>
    </row>
    <row r="722181" spans="10:10" x14ac:dyDescent="0.35">
      <c r="J722181" s="1"/>
    </row>
    <row r="722182" spans="10:10" x14ac:dyDescent="0.35">
      <c r="J722182" s="1"/>
    </row>
    <row r="722183" spans="10:10" x14ac:dyDescent="0.35">
      <c r="J722183" s="1"/>
    </row>
    <row r="722184" spans="10:10" x14ac:dyDescent="0.35">
      <c r="J722184" s="1"/>
    </row>
    <row r="722185" spans="10:10" x14ac:dyDescent="0.35">
      <c r="J722185" s="1"/>
    </row>
    <row r="722186" spans="10:10" x14ac:dyDescent="0.35">
      <c r="J722186" s="1"/>
    </row>
    <row r="722187" spans="10:10" x14ac:dyDescent="0.35">
      <c r="J722187" s="1"/>
    </row>
    <row r="722188" spans="10:10" x14ac:dyDescent="0.35">
      <c r="J722188" s="1"/>
    </row>
    <row r="722189" spans="10:10" x14ac:dyDescent="0.35">
      <c r="J722189" s="1"/>
    </row>
    <row r="722190" spans="10:10" x14ac:dyDescent="0.35">
      <c r="J722190" s="1"/>
    </row>
    <row r="722191" spans="10:10" x14ac:dyDescent="0.35">
      <c r="J722191" s="1"/>
    </row>
    <row r="722192" spans="10:10" x14ac:dyDescent="0.35">
      <c r="J722192" s="1"/>
    </row>
    <row r="722193" spans="10:10" x14ac:dyDescent="0.35">
      <c r="J722193" s="1"/>
    </row>
    <row r="722194" spans="10:10" x14ac:dyDescent="0.35">
      <c r="J722194" s="1"/>
    </row>
    <row r="722195" spans="10:10" x14ac:dyDescent="0.35">
      <c r="J722195" s="1"/>
    </row>
    <row r="722196" spans="10:10" x14ac:dyDescent="0.35">
      <c r="J722196" s="1"/>
    </row>
    <row r="722197" spans="10:10" x14ac:dyDescent="0.35">
      <c r="J722197" s="1"/>
    </row>
    <row r="722198" spans="10:10" x14ac:dyDescent="0.35">
      <c r="J722198" s="1"/>
    </row>
    <row r="722199" spans="10:10" x14ac:dyDescent="0.35">
      <c r="J722199" s="1"/>
    </row>
    <row r="722200" spans="10:10" x14ac:dyDescent="0.35">
      <c r="J722200" s="1"/>
    </row>
    <row r="722201" spans="10:10" x14ac:dyDescent="0.35">
      <c r="J722201" s="1"/>
    </row>
    <row r="722202" spans="10:10" x14ac:dyDescent="0.35">
      <c r="J722202" s="1"/>
    </row>
    <row r="722203" spans="10:10" x14ac:dyDescent="0.35">
      <c r="J722203" s="1"/>
    </row>
    <row r="722204" spans="10:10" x14ac:dyDescent="0.35">
      <c r="J722204" s="1"/>
    </row>
    <row r="722205" spans="10:10" x14ac:dyDescent="0.35">
      <c r="J722205" s="1"/>
    </row>
    <row r="722206" spans="10:10" x14ac:dyDescent="0.35">
      <c r="J722206" s="1"/>
    </row>
    <row r="722207" spans="10:10" x14ac:dyDescent="0.35">
      <c r="J722207" s="1"/>
    </row>
    <row r="722208" spans="10:10" x14ac:dyDescent="0.35">
      <c r="J722208" s="1"/>
    </row>
    <row r="722209" spans="10:10" x14ac:dyDescent="0.35">
      <c r="J722209" s="1"/>
    </row>
    <row r="722210" spans="10:10" x14ac:dyDescent="0.35">
      <c r="J722210" s="1"/>
    </row>
    <row r="722211" spans="10:10" x14ac:dyDescent="0.35">
      <c r="J722211" s="1"/>
    </row>
    <row r="722212" spans="10:10" x14ac:dyDescent="0.35">
      <c r="J722212" s="1"/>
    </row>
    <row r="722213" spans="10:10" x14ac:dyDescent="0.35">
      <c r="J722213" s="1"/>
    </row>
    <row r="722214" spans="10:10" x14ac:dyDescent="0.35">
      <c r="J722214" s="1"/>
    </row>
    <row r="722215" spans="10:10" x14ac:dyDescent="0.35">
      <c r="J722215" s="1"/>
    </row>
    <row r="722216" spans="10:10" x14ac:dyDescent="0.35">
      <c r="J722216" s="1"/>
    </row>
    <row r="722217" spans="10:10" x14ac:dyDescent="0.35">
      <c r="J722217" s="1"/>
    </row>
    <row r="722218" spans="10:10" x14ac:dyDescent="0.35">
      <c r="J722218" s="1"/>
    </row>
    <row r="722219" spans="10:10" x14ac:dyDescent="0.35">
      <c r="J722219" s="1"/>
    </row>
    <row r="722220" spans="10:10" x14ac:dyDescent="0.35">
      <c r="J722220" s="1"/>
    </row>
    <row r="722221" spans="10:10" x14ac:dyDescent="0.35">
      <c r="J722221" s="1"/>
    </row>
    <row r="722222" spans="10:10" x14ac:dyDescent="0.35">
      <c r="J722222" s="1"/>
    </row>
    <row r="722223" spans="10:10" x14ac:dyDescent="0.35">
      <c r="J722223" s="1"/>
    </row>
    <row r="722224" spans="10:10" x14ac:dyDescent="0.35">
      <c r="J722224" s="1"/>
    </row>
    <row r="722225" spans="10:10" x14ac:dyDescent="0.35">
      <c r="J722225" s="1"/>
    </row>
    <row r="722226" spans="10:10" x14ac:dyDescent="0.35">
      <c r="J722226" s="1"/>
    </row>
    <row r="722227" spans="10:10" x14ac:dyDescent="0.35">
      <c r="J722227" s="1"/>
    </row>
    <row r="722228" spans="10:10" x14ac:dyDescent="0.35">
      <c r="J722228" s="1"/>
    </row>
    <row r="722229" spans="10:10" x14ac:dyDescent="0.35">
      <c r="J722229" s="1"/>
    </row>
    <row r="722230" spans="10:10" x14ac:dyDescent="0.35">
      <c r="J722230" s="1"/>
    </row>
    <row r="722231" spans="10:10" x14ac:dyDescent="0.35">
      <c r="J722231" s="1"/>
    </row>
    <row r="722232" spans="10:10" x14ac:dyDescent="0.35">
      <c r="J722232" s="1"/>
    </row>
    <row r="722233" spans="10:10" x14ac:dyDescent="0.35">
      <c r="J722233" s="1"/>
    </row>
    <row r="722234" spans="10:10" x14ac:dyDescent="0.35">
      <c r="J722234" s="1"/>
    </row>
    <row r="722235" spans="10:10" x14ac:dyDescent="0.35">
      <c r="J722235" s="1"/>
    </row>
    <row r="722236" spans="10:10" x14ac:dyDescent="0.35">
      <c r="J722236" s="1"/>
    </row>
    <row r="722237" spans="10:10" x14ac:dyDescent="0.35">
      <c r="J722237" s="1"/>
    </row>
    <row r="722238" spans="10:10" x14ac:dyDescent="0.35">
      <c r="J722238" s="1"/>
    </row>
    <row r="722239" spans="10:10" x14ac:dyDescent="0.35">
      <c r="J722239" s="1"/>
    </row>
    <row r="722240" spans="10:10" x14ac:dyDescent="0.35">
      <c r="J722240" s="1"/>
    </row>
    <row r="722241" spans="10:10" x14ac:dyDescent="0.35">
      <c r="J722241" s="1"/>
    </row>
    <row r="722242" spans="10:10" x14ac:dyDescent="0.35">
      <c r="J722242" s="1"/>
    </row>
    <row r="722243" spans="10:10" x14ac:dyDescent="0.35">
      <c r="J722243" s="1"/>
    </row>
    <row r="722244" spans="10:10" x14ac:dyDescent="0.35">
      <c r="J722244" s="1"/>
    </row>
    <row r="722245" spans="10:10" x14ac:dyDescent="0.35">
      <c r="J722245" s="1"/>
    </row>
    <row r="722246" spans="10:10" x14ac:dyDescent="0.35">
      <c r="J722246" s="1"/>
    </row>
    <row r="722247" spans="10:10" x14ac:dyDescent="0.35">
      <c r="J722247" s="1"/>
    </row>
    <row r="722248" spans="10:10" x14ac:dyDescent="0.35">
      <c r="J722248" s="1"/>
    </row>
    <row r="722249" spans="10:10" x14ac:dyDescent="0.35">
      <c r="J722249" s="1"/>
    </row>
    <row r="722250" spans="10:10" x14ac:dyDescent="0.35">
      <c r="J722250" s="1"/>
    </row>
    <row r="722251" spans="10:10" x14ac:dyDescent="0.35">
      <c r="J722251" s="1"/>
    </row>
    <row r="722252" spans="10:10" x14ac:dyDescent="0.35">
      <c r="J722252" s="1"/>
    </row>
    <row r="722253" spans="10:10" x14ac:dyDescent="0.35">
      <c r="J722253" s="1"/>
    </row>
    <row r="722254" spans="10:10" x14ac:dyDescent="0.35">
      <c r="J722254" s="1"/>
    </row>
    <row r="722255" spans="10:10" x14ac:dyDescent="0.35">
      <c r="J722255" s="1"/>
    </row>
    <row r="722256" spans="10:10" x14ac:dyDescent="0.35">
      <c r="J722256" s="1"/>
    </row>
    <row r="722257" spans="10:10" x14ac:dyDescent="0.35">
      <c r="J722257" s="1"/>
    </row>
    <row r="722258" spans="10:10" x14ac:dyDescent="0.35">
      <c r="J722258" s="1"/>
    </row>
    <row r="722259" spans="10:10" x14ac:dyDescent="0.35">
      <c r="J722259" s="1"/>
    </row>
    <row r="722260" spans="10:10" x14ac:dyDescent="0.35">
      <c r="J722260" s="1"/>
    </row>
    <row r="722261" spans="10:10" x14ac:dyDescent="0.35">
      <c r="J722261" s="1"/>
    </row>
    <row r="722262" spans="10:10" x14ac:dyDescent="0.35">
      <c r="J722262" s="1"/>
    </row>
    <row r="722263" spans="10:10" x14ac:dyDescent="0.35">
      <c r="J722263" s="1"/>
    </row>
    <row r="722264" spans="10:10" x14ac:dyDescent="0.35">
      <c r="J722264" s="1"/>
    </row>
    <row r="722265" spans="10:10" x14ac:dyDescent="0.35">
      <c r="J722265" s="1"/>
    </row>
    <row r="722266" spans="10:10" x14ac:dyDescent="0.35">
      <c r="J722266" s="1"/>
    </row>
    <row r="722267" spans="10:10" x14ac:dyDescent="0.35">
      <c r="J722267" s="1"/>
    </row>
    <row r="722268" spans="10:10" x14ac:dyDescent="0.35">
      <c r="J722268" s="1"/>
    </row>
    <row r="722269" spans="10:10" x14ac:dyDescent="0.35">
      <c r="J722269" s="1"/>
    </row>
    <row r="722270" spans="10:10" x14ac:dyDescent="0.35">
      <c r="J722270" s="1"/>
    </row>
    <row r="722271" spans="10:10" x14ac:dyDescent="0.35">
      <c r="J722271" s="1"/>
    </row>
    <row r="722272" spans="10:10" x14ac:dyDescent="0.35">
      <c r="J722272" s="1"/>
    </row>
    <row r="722273" spans="10:10" x14ac:dyDescent="0.35">
      <c r="J722273" s="1"/>
    </row>
    <row r="722274" spans="10:10" x14ac:dyDescent="0.35">
      <c r="J722274" s="1"/>
    </row>
    <row r="722275" spans="10:10" x14ac:dyDescent="0.35">
      <c r="J722275" s="1"/>
    </row>
    <row r="722276" spans="10:10" x14ac:dyDescent="0.35">
      <c r="J722276" s="1"/>
    </row>
    <row r="722277" spans="10:10" x14ac:dyDescent="0.35">
      <c r="J722277" s="1"/>
    </row>
    <row r="722278" spans="10:10" x14ac:dyDescent="0.35">
      <c r="J722278" s="1"/>
    </row>
    <row r="722279" spans="10:10" x14ac:dyDescent="0.35">
      <c r="J722279" s="1"/>
    </row>
    <row r="722280" spans="10:10" x14ac:dyDescent="0.35">
      <c r="J722280" s="1"/>
    </row>
    <row r="722281" spans="10:10" x14ac:dyDescent="0.35">
      <c r="J722281" s="1"/>
    </row>
    <row r="722282" spans="10:10" x14ac:dyDescent="0.35">
      <c r="J722282" s="1"/>
    </row>
    <row r="722283" spans="10:10" x14ac:dyDescent="0.35">
      <c r="J722283" s="1"/>
    </row>
    <row r="722284" spans="10:10" x14ac:dyDescent="0.35">
      <c r="J722284" s="1"/>
    </row>
    <row r="722285" spans="10:10" x14ac:dyDescent="0.35">
      <c r="J722285" s="1"/>
    </row>
    <row r="722286" spans="10:10" x14ac:dyDescent="0.35">
      <c r="J722286" s="1"/>
    </row>
    <row r="722287" spans="10:10" x14ac:dyDescent="0.35">
      <c r="J722287" s="1"/>
    </row>
    <row r="722288" spans="10:10" x14ac:dyDescent="0.35">
      <c r="J722288" s="1"/>
    </row>
    <row r="722289" spans="10:10" x14ac:dyDescent="0.35">
      <c r="J722289" s="1"/>
    </row>
    <row r="722290" spans="10:10" x14ac:dyDescent="0.35">
      <c r="J722290" s="1"/>
    </row>
    <row r="722291" spans="10:10" x14ac:dyDescent="0.35">
      <c r="J722291" s="1"/>
    </row>
    <row r="722292" spans="10:10" x14ac:dyDescent="0.35">
      <c r="J722292" s="1"/>
    </row>
    <row r="722293" spans="10:10" x14ac:dyDescent="0.35">
      <c r="J722293" s="1"/>
    </row>
    <row r="722294" spans="10:10" x14ac:dyDescent="0.35">
      <c r="J722294" s="1"/>
    </row>
    <row r="722295" spans="10:10" x14ac:dyDescent="0.35">
      <c r="J722295" s="1"/>
    </row>
    <row r="722296" spans="10:10" x14ac:dyDescent="0.35">
      <c r="J722296" s="1"/>
    </row>
    <row r="722297" spans="10:10" x14ac:dyDescent="0.35">
      <c r="J722297" s="1"/>
    </row>
    <row r="722298" spans="10:10" x14ac:dyDescent="0.35">
      <c r="J722298" s="1"/>
    </row>
    <row r="722299" spans="10:10" x14ac:dyDescent="0.35">
      <c r="J722299" s="1"/>
    </row>
    <row r="722300" spans="10:10" x14ac:dyDescent="0.35">
      <c r="J722300" s="1"/>
    </row>
    <row r="722301" spans="10:10" x14ac:dyDescent="0.35">
      <c r="J722301" s="1"/>
    </row>
    <row r="722302" spans="10:10" x14ac:dyDescent="0.35">
      <c r="J722302" s="1"/>
    </row>
    <row r="722303" spans="10:10" x14ac:dyDescent="0.35">
      <c r="J722303" s="1"/>
    </row>
    <row r="722304" spans="10:10" x14ac:dyDescent="0.35">
      <c r="J722304" s="1"/>
    </row>
    <row r="722305" spans="10:10" x14ac:dyDescent="0.35">
      <c r="J722305" s="1"/>
    </row>
    <row r="722307" spans="10:10" x14ac:dyDescent="0.35">
      <c r="J722307" s="1"/>
    </row>
    <row r="722308" spans="10:10" x14ac:dyDescent="0.35">
      <c r="J722308" s="1"/>
    </row>
    <row r="722309" spans="10:10" x14ac:dyDescent="0.35">
      <c r="J722309" s="1"/>
    </row>
    <row r="722310" spans="10:10" x14ac:dyDescent="0.35">
      <c r="J722310" s="1"/>
    </row>
    <row r="722311" spans="10:10" x14ac:dyDescent="0.35">
      <c r="J722311" s="1"/>
    </row>
    <row r="722312" spans="10:10" x14ac:dyDescent="0.35">
      <c r="J722312" s="1"/>
    </row>
    <row r="722313" spans="10:10" x14ac:dyDescent="0.35">
      <c r="J722313" s="1"/>
    </row>
    <row r="722314" spans="10:10" x14ac:dyDescent="0.35">
      <c r="J722314" s="1"/>
    </row>
    <row r="722315" spans="10:10" x14ac:dyDescent="0.35">
      <c r="J722315" s="1"/>
    </row>
    <row r="722316" spans="10:10" x14ac:dyDescent="0.35">
      <c r="J722316" s="1"/>
    </row>
    <row r="722317" spans="10:10" x14ac:dyDescent="0.35">
      <c r="J722317" s="1"/>
    </row>
    <row r="722318" spans="10:10" x14ac:dyDescent="0.35">
      <c r="J722318" s="1"/>
    </row>
    <row r="722319" spans="10:10" x14ac:dyDescent="0.35">
      <c r="J722319" s="1"/>
    </row>
    <row r="722320" spans="10:10" x14ac:dyDescent="0.35">
      <c r="J722320" s="1"/>
    </row>
    <row r="722321" spans="10:10" x14ac:dyDescent="0.35">
      <c r="J722321" s="1"/>
    </row>
    <row r="722322" spans="10:10" x14ac:dyDescent="0.35">
      <c r="J722322" s="1"/>
    </row>
    <row r="722323" spans="10:10" x14ac:dyDescent="0.35">
      <c r="J722323" s="1"/>
    </row>
    <row r="722324" spans="10:10" x14ac:dyDescent="0.35">
      <c r="J722324" s="1"/>
    </row>
    <row r="722325" spans="10:10" x14ac:dyDescent="0.35">
      <c r="J722325" s="1"/>
    </row>
    <row r="722326" spans="10:10" x14ac:dyDescent="0.35">
      <c r="J722326" s="1"/>
    </row>
    <row r="722328" spans="10:10" x14ac:dyDescent="0.35">
      <c r="J722328" s="1"/>
    </row>
    <row r="722329" spans="10:10" x14ac:dyDescent="0.35">
      <c r="J722329" s="1"/>
    </row>
    <row r="722330" spans="10:10" x14ac:dyDescent="0.35">
      <c r="J722330" s="1"/>
    </row>
    <row r="722331" spans="10:10" x14ac:dyDescent="0.35">
      <c r="J722331" s="1"/>
    </row>
    <row r="722332" spans="10:10" x14ac:dyDescent="0.35">
      <c r="J722332" s="1"/>
    </row>
    <row r="722333" spans="10:10" x14ac:dyDescent="0.35">
      <c r="J722333" s="1"/>
    </row>
    <row r="722334" spans="10:10" x14ac:dyDescent="0.35">
      <c r="J722334" s="1"/>
    </row>
    <row r="722335" spans="10:10" x14ac:dyDescent="0.35">
      <c r="J722335" s="1"/>
    </row>
    <row r="722336" spans="10:10" x14ac:dyDescent="0.35">
      <c r="J722336" s="1"/>
    </row>
    <row r="722337" spans="10:10" x14ac:dyDescent="0.35">
      <c r="J722337" s="1"/>
    </row>
    <row r="722338" spans="10:10" x14ac:dyDescent="0.35">
      <c r="J722338" s="1"/>
    </row>
    <row r="722339" spans="10:10" x14ac:dyDescent="0.35">
      <c r="J722339" s="1"/>
    </row>
    <row r="722340" spans="10:10" x14ac:dyDescent="0.35">
      <c r="J722340" s="1"/>
    </row>
    <row r="722341" spans="10:10" x14ac:dyDescent="0.35">
      <c r="J722341" s="1"/>
    </row>
    <row r="722342" spans="10:10" x14ac:dyDescent="0.35">
      <c r="J722342" s="1"/>
    </row>
    <row r="722343" spans="10:10" x14ac:dyDescent="0.35">
      <c r="J722343" s="1"/>
    </row>
    <row r="722344" spans="10:10" x14ac:dyDescent="0.35">
      <c r="J722344" s="1"/>
    </row>
    <row r="722345" spans="10:10" x14ac:dyDescent="0.35">
      <c r="J722345" s="1"/>
    </row>
    <row r="722346" spans="10:10" x14ac:dyDescent="0.35">
      <c r="J722346" s="1"/>
    </row>
    <row r="722347" spans="10:10" x14ac:dyDescent="0.35">
      <c r="J722347" s="1"/>
    </row>
    <row r="722348" spans="10:10" x14ac:dyDescent="0.35">
      <c r="J722348" s="1"/>
    </row>
    <row r="722349" spans="10:10" x14ac:dyDescent="0.35">
      <c r="J722349" s="1"/>
    </row>
    <row r="722350" spans="10:10" x14ac:dyDescent="0.35">
      <c r="J722350" s="1"/>
    </row>
    <row r="722351" spans="10:10" x14ac:dyDescent="0.35">
      <c r="J722351" s="1"/>
    </row>
    <row r="722352" spans="10:10" x14ac:dyDescent="0.35">
      <c r="J722352" s="1"/>
    </row>
    <row r="722353" spans="10:10" x14ac:dyDescent="0.35">
      <c r="J722353" s="1"/>
    </row>
    <row r="722354" spans="10:10" x14ac:dyDescent="0.35">
      <c r="J722354" s="1"/>
    </row>
    <row r="722355" spans="10:10" x14ac:dyDescent="0.35">
      <c r="J722355" s="1"/>
    </row>
    <row r="722356" spans="10:10" x14ac:dyDescent="0.35">
      <c r="J722356" s="1"/>
    </row>
    <row r="722357" spans="10:10" x14ac:dyDescent="0.35">
      <c r="J722357" s="1"/>
    </row>
    <row r="722358" spans="10:10" x14ac:dyDescent="0.35">
      <c r="J722358" s="1"/>
    </row>
    <row r="722359" spans="10:10" x14ac:dyDescent="0.35">
      <c r="J722359" s="1"/>
    </row>
    <row r="722360" spans="10:10" x14ac:dyDescent="0.35">
      <c r="J722360" s="1"/>
    </row>
    <row r="722361" spans="10:10" x14ac:dyDescent="0.35">
      <c r="J722361" s="1"/>
    </row>
    <row r="722362" spans="10:10" x14ac:dyDescent="0.35">
      <c r="J722362" s="1"/>
    </row>
    <row r="722363" spans="10:10" x14ac:dyDescent="0.35">
      <c r="J722363" s="1"/>
    </row>
    <row r="722364" spans="10:10" x14ac:dyDescent="0.35">
      <c r="J722364" s="1"/>
    </row>
    <row r="722365" spans="10:10" x14ac:dyDescent="0.35">
      <c r="J722365" s="1"/>
    </row>
    <row r="722366" spans="10:10" x14ac:dyDescent="0.35">
      <c r="J722366" s="1"/>
    </row>
    <row r="722367" spans="10:10" x14ac:dyDescent="0.35">
      <c r="J722367" s="1"/>
    </row>
    <row r="722368" spans="10:10" x14ac:dyDescent="0.35">
      <c r="J722368" s="1"/>
    </row>
    <row r="722369" spans="10:10" x14ac:dyDescent="0.35">
      <c r="J722369" s="1"/>
    </row>
    <row r="722370" spans="10:10" x14ac:dyDescent="0.35">
      <c r="J722370" s="1"/>
    </row>
    <row r="722371" spans="10:10" x14ac:dyDescent="0.35">
      <c r="J722371" s="1"/>
    </row>
    <row r="722372" spans="10:10" x14ac:dyDescent="0.35">
      <c r="J722372" s="1"/>
    </row>
    <row r="722373" spans="10:10" x14ac:dyDescent="0.35">
      <c r="J722373" s="1"/>
    </row>
    <row r="722374" spans="10:10" x14ac:dyDescent="0.35">
      <c r="J722374" s="1"/>
    </row>
    <row r="722375" spans="10:10" x14ac:dyDescent="0.35">
      <c r="J722375" s="1"/>
    </row>
    <row r="722376" spans="10:10" x14ac:dyDescent="0.35">
      <c r="J722376" s="1"/>
    </row>
    <row r="722377" spans="10:10" x14ac:dyDescent="0.35">
      <c r="J722377" s="1"/>
    </row>
    <row r="722378" spans="10:10" x14ac:dyDescent="0.35">
      <c r="J722378" s="1"/>
    </row>
    <row r="722379" spans="10:10" x14ac:dyDescent="0.35">
      <c r="J722379" s="1"/>
    </row>
    <row r="722380" spans="10:10" x14ac:dyDescent="0.35">
      <c r="J722380" s="1"/>
    </row>
    <row r="722381" spans="10:10" x14ac:dyDescent="0.35">
      <c r="J722381" s="1"/>
    </row>
    <row r="722382" spans="10:10" x14ac:dyDescent="0.35">
      <c r="J722382" s="1"/>
    </row>
    <row r="722383" spans="10:10" x14ac:dyDescent="0.35">
      <c r="J722383" s="1"/>
    </row>
    <row r="722384" spans="10:10" x14ac:dyDescent="0.35">
      <c r="J722384" s="1"/>
    </row>
    <row r="722385" spans="10:10" x14ac:dyDescent="0.35">
      <c r="J722385" s="1"/>
    </row>
    <row r="722386" spans="10:10" x14ac:dyDescent="0.35">
      <c r="J722386" s="1"/>
    </row>
    <row r="722387" spans="10:10" x14ac:dyDescent="0.35">
      <c r="J722387" s="1"/>
    </row>
    <row r="722388" spans="10:10" x14ac:dyDescent="0.35">
      <c r="J722388" s="1"/>
    </row>
    <row r="722389" spans="10:10" x14ac:dyDescent="0.35">
      <c r="J722389" s="1"/>
    </row>
    <row r="722390" spans="10:10" x14ac:dyDescent="0.35">
      <c r="J722390" s="1"/>
    </row>
    <row r="722391" spans="10:10" x14ac:dyDescent="0.35">
      <c r="J722391" s="1"/>
    </row>
    <row r="722392" spans="10:10" x14ac:dyDescent="0.35">
      <c r="J722392" s="1"/>
    </row>
    <row r="722393" spans="10:10" x14ac:dyDescent="0.35">
      <c r="J722393" s="1"/>
    </row>
    <row r="722394" spans="10:10" x14ac:dyDescent="0.35">
      <c r="J722394" s="1"/>
    </row>
    <row r="722395" spans="10:10" x14ac:dyDescent="0.35">
      <c r="J722395" s="1"/>
    </row>
    <row r="722396" spans="10:10" x14ac:dyDescent="0.35">
      <c r="J722396" s="1"/>
    </row>
    <row r="722397" spans="10:10" x14ac:dyDescent="0.35">
      <c r="J722397" s="1"/>
    </row>
    <row r="722398" spans="10:10" x14ac:dyDescent="0.35">
      <c r="J722398" s="1"/>
    </row>
    <row r="722399" spans="10:10" x14ac:dyDescent="0.35">
      <c r="J722399" s="1"/>
    </row>
    <row r="722400" spans="10:10" x14ac:dyDescent="0.35">
      <c r="J722400" s="1"/>
    </row>
    <row r="722401" spans="10:10" x14ac:dyDescent="0.35">
      <c r="J722401" s="1"/>
    </row>
    <row r="722402" spans="10:10" x14ac:dyDescent="0.35">
      <c r="J722402" s="1"/>
    </row>
    <row r="722403" spans="10:10" x14ac:dyDescent="0.35">
      <c r="J722403" s="1"/>
    </row>
    <row r="722404" spans="10:10" x14ac:dyDescent="0.35">
      <c r="J722404" s="1"/>
    </row>
    <row r="722405" spans="10:10" x14ac:dyDescent="0.35">
      <c r="J722405" s="1"/>
    </row>
    <row r="722406" spans="10:10" x14ac:dyDescent="0.35">
      <c r="J722406" s="1"/>
    </row>
    <row r="722407" spans="10:10" x14ac:dyDescent="0.35">
      <c r="J722407" s="1"/>
    </row>
    <row r="722408" spans="10:10" x14ac:dyDescent="0.35">
      <c r="J722408" s="1"/>
    </row>
    <row r="722409" spans="10:10" x14ac:dyDescent="0.35">
      <c r="J722409" s="1"/>
    </row>
    <row r="722410" spans="10:10" x14ac:dyDescent="0.35">
      <c r="J722410" s="1"/>
    </row>
    <row r="722411" spans="10:10" x14ac:dyDescent="0.35">
      <c r="J722411" s="1"/>
    </row>
    <row r="722412" spans="10:10" x14ac:dyDescent="0.35">
      <c r="J722412" s="1"/>
    </row>
    <row r="722413" spans="10:10" x14ac:dyDescent="0.35">
      <c r="J722413" s="1"/>
    </row>
    <row r="722414" spans="10:10" x14ac:dyDescent="0.35">
      <c r="J722414" s="1"/>
    </row>
    <row r="722415" spans="10:10" x14ac:dyDescent="0.35">
      <c r="J722415" s="1"/>
    </row>
    <row r="722416" spans="10:10" x14ac:dyDescent="0.35">
      <c r="J722416" s="1"/>
    </row>
    <row r="722417" spans="10:10" x14ac:dyDescent="0.35">
      <c r="J722417" s="1"/>
    </row>
    <row r="722418" spans="10:10" x14ac:dyDescent="0.35">
      <c r="J722418" s="1"/>
    </row>
    <row r="722419" spans="10:10" x14ac:dyDescent="0.35">
      <c r="J722419" s="1"/>
    </row>
    <row r="722420" spans="10:10" x14ac:dyDescent="0.35">
      <c r="J722420" s="1"/>
    </row>
    <row r="722421" spans="10:10" x14ac:dyDescent="0.35">
      <c r="J722421" s="1"/>
    </row>
    <row r="722422" spans="10:10" x14ac:dyDescent="0.35">
      <c r="J722422" s="1"/>
    </row>
    <row r="722423" spans="10:10" x14ac:dyDescent="0.35">
      <c r="J722423" s="1"/>
    </row>
    <row r="722424" spans="10:10" x14ac:dyDescent="0.35">
      <c r="J722424" s="1"/>
    </row>
    <row r="722425" spans="10:10" x14ac:dyDescent="0.35">
      <c r="J722425" s="1"/>
    </row>
    <row r="722426" spans="10:10" x14ac:dyDescent="0.35">
      <c r="J722426" s="1"/>
    </row>
    <row r="722427" spans="10:10" x14ac:dyDescent="0.35">
      <c r="J722427" s="1"/>
    </row>
    <row r="722428" spans="10:10" x14ac:dyDescent="0.35">
      <c r="J722428" s="1"/>
    </row>
    <row r="722429" spans="10:10" x14ac:dyDescent="0.35">
      <c r="J722429" s="1"/>
    </row>
    <row r="722430" spans="10:10" x14ac:dyDescent="0.35">
      <c r="J722430" s="1"/>
    </row>
    <row r="722431" spans="10:10" x14ac:dyDescent="0.35">
      <c r="J722431" s="1"/>
    </row>
    <row r="722432" spans="10:10" x14ac:dyDescent="0.35">
      <c r="J722432" s="1"/>
    </row>
    <row r="722433" spans="10:10" x14ac:dyDescent="0.35">
      <c r="J722433" s="1"/>
    </row>
    <row r="722434" spans="10:10" x14ac:dyDescent="0.35">
      <c r="J722434" s="1"/>
    </row>
    <row r="722435" spans="10:10" x14ac:dyDescent="0.35">
      <c r="J722435" s="1"/>
    </row>
    <row r="722436" spans="10:10" x14ac:dyDescent="0.35">
      <c r="J722436" s="1"/>
    </row>
    <row r="722437" spans="10:10" x14ac:dyDescent="0.35">
      <c r="J722437" s="1"/>
    </row>
    <row r="722438" spans="10:10" x14ac:dyDescent="0.35">
      <c r="J722438" s="1"/>
    </row>
    <row r="722439" spans="10:10" x14ac:dyDescent="0.35">
      <c r="J722439" s="1"/>
    </row>
    <row r="722440" spans="10:10" x14ac:dyDescent="0.35">
      <c r="J722440" s="1"/>
    </row>
    <row r="722442" spans="10:10" x14ac:dyDescent="0.35">
      <c r="J722442" s="1"/>
    </row>
    <row r="722443" spans="10:10" x14ac:dyDescent="0.35">
      <c r="J722443" s="1"/>
    </row>
    <row r="722444" spans="10:10" x14ac:dyDescent="0.35">
      <c r="J722444" s="1"/>
    </row>
    <row r="722445" spans="10:10" x14ac:dyDescent="0.35">
      <c r="J722445" s="1"/>
    </row>
    <row r="722446" spans="10:10" x14ac:dyDescent="0.35">
      <c r="J722446" s="1"/>
    </row>
    <row r="722447" spans="10:10" x14ac:dyDescent="0.35">
      <c r="J722447" s="1"/>
    </row>
    <row r="722448" spans="10:10" x14ac:dyDescent="0.35">
      <c r="J722448" s="1"/>
    </row>
    <row r="722449" spans="10:10" x14ac:dyDescent="0.35">
      <c r="J722449" s="1"/>
    </row>
    <row r="722450" spans="10:10" x14ac:dyDescent="0.35">
      <c r="J722450" s="1"/>
    </row>
    <row r="722451" spans="10:10" x14ac:dyDescent="0.35">
      <c r="J722451" s="1"/>
    </row>
    <row r="722452" spans="10:10" x14ac:dyDescent="0.35">
      <c r="J722452" s="1"/>
    </row>
    <row r="722453" spans="10:10" x14ac:dyDescent="0.35">
      <c r="J722453" s="1"/>
    </row>
    <row r="722454" spans="10:10" x14ac:dyDescent="0.35">
      <c r="J722454" s="1"/>
    </row>
    <row r="722455" spans="10:10" x14ac:dyDescent="0.35">
      <c r="J722455" s="1"/>
    </row>
    <row r="722456" spans="10:10" x14ac:dyDescent="0.35">
      <c r="J722456" s="1"/>
    </row>
    <row r="722457" spans="10:10" x14ac:dyDescent="0.35">
      <c r="J722457" s="1"/>
    </row>
    <row r="722458" spans="10:10" x14ac:dyDescent="0.35">
      <c r="J722458" s="1"/>
    </row>
    <row r="722459" spans="10:10" x14ac:dyDescent="0.35">
      <c r="J722459" s="1"/>
    </row>
    <row r="722460" spans="10:10" x14ac:dyDescent="0.35">
      <c r="J722460" s="1"/>
    </row>
    <row r="722461" spans="10:10" x14ac:dyDescent="0.35">
      <c r="J722461" s="1"/>
    </row>
    <row r="722462" spans="10:10" x14ac:dyDescent="0.35">
      <c r="J722462" s="1"/>
    </row>
    <row r="722463" spans="10:10" x14ac:dyDescent="0.35">
      <c r="J722463" s="1"/>
    </row>
    <row r="722464" spans="10:10" x14ac:dyDescent="0.35">
      <c r="J722464" s="1"/>
    </row>
    <row r="722465" spans="10:10" x14ac:dyDescent="0.35">
      <c r="J722465" s="1"/>
    </row>
    <row r="722466" spans="10:10" x14ac:dyDescent="0.35">
      <c r="J722466" s="1"/>
    </row>
    <row r="722467" spans="10:10" x14ac:dyDescent="0.35">
      <c r="J722467" s="1"/>
    </row>
    <row r="722468" spans="10:10" x14ac:dyDescent="0.35">
      <c r="J722468" s="1"/>
    </row>
    <row r="722469" spans="10:10" x14ac:dyDescent="0.35">
      <c r="J722469" s="1"/>
    </row>
    <row r="722470" spans="10:10" x14ac:dyDescent="0.35">
      <c r="J722470" s="1"/>
    </row>
    <row r="722471" spans="10:10" x14ac:dyDescent="0.35">
      <c r="J722471" s="1"/>
    </row>
    <row r="722472" spans="10:10" x14ac:dyDescent="0.35">
      <c r="J722472" s="1"/>
    </row>
    <row r="722473" spans="10:10" x14ac:dyDescent="0.35">
      <c r="J722473" s="1"/>
    </row>
    <row r="722474" spans="10:10" x14ac:dyDescent="0.35">
      <c r="J722474" s="1"/>
    </row>
    <row r="722475" spans="10:10" x14ac:dyDescent="0.35">
      <c r="J722475" s="1"/>
    </row>
    <row r="722476" spans="10:10" x14ac:dyDescent="0.35">
      <c r="J722476" s="1"/>
    </row>
    <row r="722477" spans="10:10" x14ac:dyDescent="0.35">
      <c r="J722477" s="1"/>
    </row>
    <row r="722478" spans="10:10" x14ac:dyDescent="0.35">
      <c r="J722478" s="1"/>
    </row>
    <row r="722479" spans="10:10" x14ac:dyDescent="0.35">
      <c r="J722479" s="1"/>
    </row>
    <row r="722480" spans="10:10" x14ac:dyDescent="0.35">
      <c r="J722480" s="1"/>
    </row>
    <row r="722481" spans="10:10" x14ac:dyDescent="0.35">
      <c r="J722481" s="1"/>
    </row>
    <row r="722482" spans="10:10" x14ac:dyDescent="0.35">
      <c r="J722482" s="1"/>
    </row>
    <row r="722483" spans="10:10" x14ac:dyDescent="0.35">
      <c r="J722483" s="1"/>
    </row>
    <row r="722484" spans="10:10" x14ac:dyDescent="0.35">
      <c r="J722484" s="1"/>
    </row>
    <row r="722485" spans="10:10" x14ac:dyDescent="0.35">
      <c r="J722485" s="1"/>
    </row>
    <row r="722486" spans="10:10" x14ac:dyDescent="0.35">
      <c r="J722486" s="1"/>
    </row>
    <row r="722487" spans="10:10" x14ac:dyDescent="0.35">
      <c r="J722487" s="1"/>
    </row>
    <row r="722488" spans="10:10" x14ac:dyDescent="0.35">
      <c r="J722488" s="1"/>
    </row>
    <row r="722489" spans="10:10" x14ac:dyDescent="0.35">
      <c r="J722489" s="1"/>
    </row>
    <row r="722490" spans="10:10" x14ac:dyDescent="0.35">
      <c r="J722490" s="1"/>
    </row>
    <row r="722491" spans="10:10" x14ac:dyDescent="0.35">
      <c r="J722491" s="1"/>
    </row>
    <row r="722492" spans="10:10" x14ac:dyDescent="0.35">
      <c r="J722492" s="1"/>
    </row>
    <row r="722493" spans="10:10" x14ac:dyDescent="0.35">
      <c r="J722493" s="1"/>
    </row>
    <row r="722494" spans="10:10" x14ac:dyDescent="0.35">
      <c r="J722494" s="1"/>
    </row>
    <row r="722495" spans="10:10" x14ac:dyDescent="0.35">
      <c r="J722495" s="1"/>
    </row>
    <row r="722496" spans="10:10" x14ac:dyDescent="0.35">
      <c r="J722496" s="1"/>
    </row>
    <row r="722497" spans="10:10" x14ac:dyDescent="0.35">
      <c r="J722497" s="1"/>
    </row>
    <row r="722498" spans="10:10" x14ac:dyDescent="0.35">
      <c r="J722498" s="1"/>
    </row>
    <row r="722499" spans="10:10" x14ac:dyDescent="0.35">
      <c r="J722499" s="1"/>
    </row>
    <row r="722500" spans="10:10" x14ac:dyDescent="0.35">
      <c r="J722500" s="1"/>
    </row>
    <row r="722501" spans="10:10" x14ac:dyDescent="0.35">
      <c r="J722501" s="1"/>
    </row>
    <row r="722502" spans="10:10" x14ac:dyDescent="0.35">
      <c r="J722502" s="1"/>
    </row>
    <row r="722503" spans="10:10" x14ac:dyDescent="0.35">
      <c r="J722503" s="1"/>
    </row>
    <row r="722504" spans="10:10" x14ac:dyDescent="0.35">
      <c r="J722504" s="1"/>
    </row>
    <row r="722505" spans="10:10" x14ac:dyDescent="0.35">
      <c r="J722505" s="1"/>
    </row>
    <row r="722506" spans="10:10" x14ac:dyDescent="0.35">
      <c r="J722506" s="1"/>
    </row>
    <row r="722507" spans="10:10" x14ac:dyDescent="0.35">
      <c r="J722507" s="1"/>
    </row>
    <row r="722508" spans="10:10" x14ac:dyDescent="0.35">
      <c r="J722508" s="1"/>
    </row>
    <row r="722509" spans="10:10" x14ac:dyDescent="0.35">
      <c r="J722509" s="1"/>
    </row>
    <row r="722510" spans="10:10" x14ac:dyDescent="0.35">
      <c r="J722510" s="1"/>
    </row>
    <row r="722511" spans="10:10" x14ac:dyDescent="0.35">
      <c r="J722511" s="1"/>
    </row>
    <row r="722512" spans="10:10" x14ac:dyDescent="0.35">
      <c r="J722512" s="1"/>
    </row>
    <row r="722513" spans="10:10" x14ac:dyDescent="0.35">
      <c r="J722513" s="1"/>
    </row>
    <row r="722514" spans="10:10" x14ac:dyDescent="0.35">
      <c r="J722514" s="1"/>
    </row>
    <row r="722515" spans="10:10" x14ac:dyDescent="0.35">
      <c r="J722515" s="1"/>
    </row>
    <row r="722516" spans="10:10" x14ac:dyDescent="0.35">
      <c r="J722516" s="1"/>
    </row>
    <row r="722517" spans="10:10" x14ac:dyDescent="0.35">
      <c r="J722517" s="1"/>
    </row>
    <row r="722518" spans="10:10" x14ac:dyDescent="0.35">
      <c r="J722518" s="1"/>
    </row>
    <row r="722519" spans="10:10" x14ac:dyDescent="0.35">
      <c r="J722519" s="1"/>
    </row>
    <row r="722520" spans="10:10" x14ac:dyDescent="0.35">
      <c r="J722520" s="1"/>
    </row>
    <row r="722521" spans="10:10" x14ac:dyDescent="0.35">
      <c r="J722521" s="1"/>
    </row>
    <row r="722522" spans="10:10" x14ac:dyDescent="0.35">
      <c r="J722522" s="1"/>
    </row>
    <row r="722523" spans="10:10" x14ac:dyDescent="0.35">
      <c r="J722523" s="1"/>
    </row>
    <row r="722524" spans="10:10" x14ac:dyDescent="0.35">
      <c r="J722524" s="1"/>
    </row>
    <row r="722525" spans="10:10" x14ac:dyDescent="0.35">
      <c r="J722525" s="1"/>
    </row>
    <row r="722526" spans="10:10" x14ac:dyDescent="0.35">
      <c r="J722526" s="1"/>
    </row>
    <row r="722527" spans="10:10" x14ac:dyDescent="0.35">
      <c r="J722527" s="1"/>
    </row>
    <row r="722528" spans="10:10" x14ac:dyDescent="0.35">
      <c r="J722528" s="1"/>
    </row>
    <row r="722529" spans="10:10" x14ac:dyDescent="0.35">
      <c r="J722529" s="1"/>
    </row>
    <row r="722530" spans="10:10" x14ac:dyDescent="0.35">
      <c r="J722530" s="1"/>
    </row>
    <row r="722531" spans="10:10" x14ac:dyDescent="0.35">
      <c r="J722531" s="1"/>
    </row>
    <row r="722532" spans="10:10" x14ac:dyDescent="0.35">
      <c r="J722532" s="1"/>
    </row>
    <row r="722533" spans="10:10" x14ac:dyDescent="0.35">
      <c r="J722533" s="1"/>
    </row>
    <row r="722534" spans="10:10" x14ac:dyDescent="0.35">
      <c r="J722534" s="1"/>
    </row>
    <row r="722535" spans="10:10" x14ac:dyDescent="0.35">
      <c r="J722535" s="1"/>
    </row>
    <row r="722536" spans="10:10" x14ac:dyDescent="0.35">
      <c r="J722536" s="1"/>
    </row>
    <row r="722537" spans="10:10" x14ac:dyDescent="0.35">
      <c r="J722537" s="1"/>
    </row>
    <row r="722538" spans="10:10" x14ac:dyDescent="0.35">
      <c r="J722538" s="1"/>
    </row>
    <row r="722539" spans="10:10" x14ac:dyDescent="0.35">
      <c r="J722539" s="1"/>
    </row>
    <row r="722540" spans="10:10" x14ac:dyDescent="0.35">
      <c r="J722540" s="1"/>
    </row>
    <row r="722541" spans="10:10" x14ac:dyDescent="0.35">
      <c r="J722541" s="1"/>
    </row>
    <row r="722542" spans="10:10" x14ac:dyDescent="0.35">
      <c r="J722542" s="1"/>
    </row>
    <row r="722543" spans="10:10" x14ac:dyDescent="0.35">
      <c r="J722543" s="1"/>
    </row>
    <row r="722544" spans="10:10" x14ac:dyDescent="0.35">
      <c r="J722544" s="1"/>
    </row>
    <row r="722545" spans="10:10" x14ac:dyDescent="0.35">
      <c r="J722545" s="1"/>
    </row>
    <row r="722546" spans="10:10" x14ac:dyDescent="0.35">
      <c r="J722546" s="1"/>
    </row>
    <row r="722547" spans="10:10" x14ac:dyDescent="0.35">
      <c r="J722547" s="1"/>
    </row>
    <row r="722548" spans="10:10" x14ac:dyDescent="0.35">
      <c r="J722548" s="1"/>
    </row>
    <row r="722549" spans="10:10" x14ac:dyDescent="0.35">
      <c r="J722549" s="1"/>
    </row>
    <row r="722550" spans="10:10" x14ac:dyDescent="0.35">
      <c r="J722550" s="1"/>
    </row>
    <row r="722551" spans="10:10" x14ac:dyDescent="0.35">
      <c r="J722551" s="1"/>
    </row>
    <row r="722552" spans="10:10" x14ac:dyDescent="0.35">
      <c r="J722552" s="1"/>
    </row>
    <row r="722553" spans="10:10" x14ac:dyDescent="0.35">
      <c r="J722553" s="1"/>
    </row>
    <row r="722554" spans="10:10" x14ac:dyDescent="0.35">
      <c r="J722554" s="1"/>
    </row>
    <row r="722555" spans="10:10" x14ac:dyDescent="0.35">
      <c r="J722555" s="1"/>
    </row>
    <row r="722556" spans="10:10" x14ac:dyDescent="0.35">
      <c r="J722556" s="1"/>
    </row>
    <row r="722582" spans="10:10" x14ac:dyDescent="0.35">
      <c r="J722582" s="1"/>
    </row>
    <row r="722609" spans="10:10" x14ac:dyDescent="0.35">
      <c r="J722609" s="1"/>
    </row>
    <row r="722635" spans="10:10" x14ac:dyDescent="0.35">
      <c r="J722635" s="1"/>
    </row>
    <row r="722662" spans="10:10" x14ac:dyDescent="0.35">
      <c r="J722662" s="1"/>
    </row>
    <row r="722689" spans="10:10" x14ac:dyDescent="0.35">
      <c r="J722689" s="1"/>
    </row>
    <row r="722715" spans="10:10" x14ac:dyDescent="0.35">
      <c r="J722715" s="1"/>
    </row>
    <row r="722850" spans="10:10" x14ac:dyDescent="0.35">
      <c r="J722850" s="1"/>
    </row>
    <row r="722851" spans="10:10" x14ac:dyDescent="0.35">
      <c r="J722851" s="1"/>
    </row>
    <row r="722855" spans="10:10" x14ac:dyDescent="0.35">
      <c r="J722855" s="1"/>
    </row>
    <row r="722926" spans="10:10" x14ac:dyDescent="0.35">
      <c r="J722926" s="1"/>
    </row>
    <row r="723029" spans="10:10" x14ac:dyDescent="0.35">
      <c r="J723029" s="1"/>
    </row>
    <row r="723037" spans="10:10" x14ac:dyDescent="0.35">
      <c r="J723037" s="1"/>
    </row>
    <row r="723095" spans="10:10" x14ac:dyDescent="0.35">
      <c r="J723095" s="1"/>
    </row>
    <row r="723096" spans="10:10" x14ac:dyDescent="0.35">
      <c r="J723096" s="1"/>
    </row>
    <row r="723100" spans="10:10" x14ac:dyDescent="0.35">
      <c r="J723100" s="1"/>
    </row>
    <row r="723104" spans="10:10" x14ac:dyDescent="0.35">
      <c r="J723104" s="1"/>
    </row>
    <row r="723106" spans="10:10" x14ac:dyDescent="0.35">
      <c r="J723106" s="1"/>
    </row>
    <row r="723112" spans="10:10" x14ac:dyDescent="0.35">
      <c r="J723112" s="1"/>
    </row>
    <row r="723115" spans="10:10" x14ac:dyDescent="0.35">
      <c r="J723115" s="1"/>
    </row>
    <row r="723120" spans="10:10" x14ac:dyDescent="0.35">
      <c r="J723120" s="1"/>
    </row>
    <row r="723121" spans="10:10" x14ac:dyDescent="0.35">
      <c r="J723121" s="1"/>
    </row>
    <row r="723123" spans="10:10" x14ac:dyDescent="0.35">
      <c r="J723123" s="1"/>
    </row>
    <row r="723124" spans="10:10" x14ac:dyDescent="0.35">
      <c r="J723124" s="1"/>
    </row>
    <row r="723128" spans="10:10" x14ac:dyDescent="0.35">
      <c r="J723128" s="1"/>
    </row>
    <row r="723130" spans="10:10" x14ac:dyDescent="0.35">
      <c r="J723130" s="1"/>
    </row>
    <row r="723131" spans="10:10" x14ac:dyDescent="0.35">
      <c r="J723131" s="1"/>
    </row>
    <row r="723135" spans="10:10" x14ac:dyDescent="0.35">
      <c r="J723135" s="1"/>
    </row>
    <row r="723136" spans="10:10" x14ac:dyDescent="0.35">
      <c r="J723136" s="1"/>
    </row>
    <row r="723137" spans="10:10" x14ac:dyDescent="0.35">
      <c r="J723137" s="1"/>
    </row>
    <row r="723138" spans="10:10" x14ac:dyDescent="0.35">
      <c r="J723138" s="1"/>
    </row>
    <row r="723141" spans="10:10" x14ac:dyDescent="0.35">
      <c r="J723141" s="1"/>
    </row>
    <row r="723142" spans="10:10" x14ac:dyDescent="0.35">
      <c r="J723142" s="1"/>
    </row>
    <row r="723145" spans="10:10" x14ac:dyDescent="0.35">
      <c r="J723145" s="1"/>
    </row>
    <row r="723146" spans="10:10" x14ac:dyDescent="0.35">
      <c r="J723146" s="1"/>
    </row>
    <row r="723148" spans="10:10" x14ac:dyDescent="0.35">
      <c r="J723148" s="1"/>
    </row>
    <row r="723152" spans="10:10" x14ac:dyDescent="0.35">
      <c r="J723152" s="1"/>
    </row>
    <row r="723153" spans="10:10" x14ac:dyDescent="0.35">
      <c r="J723153" s="1"/>
    </row>
    <row r="723155" spans="10:10" x14ac:dyDescent="0.35">
      <c r="J723155" s="1"/>
    </row>
    <row r="723157" spans="10:10" x14ac:dyDescent="0.35">
      <c r="J723157" s="1"/>
    </row>
    <row r="723159" spans="10:10" x14ac:dyDescent="0.35">
      <c r="J723159" s="1"/>
    </row>
    <row r="723160" spans="10:10" x14ac:dyDescent="0.35">
      <c r="J723160" s="1"/>
    </row>
    <row r="723161" spans="10:10" x14ac:dyDescent="0.35">
      <c r="J723161" s="1"/>
    </row>
    <row r="723163" spans="10:10" x14ac:dyDescent="0.35">
      <c r="J723163" s="1"/>
    </row>
    <row r="723164" spans="10:10" x14ac:dyDescent="0.35">
      <c r="J723164" s="1"/>
    </row>
    <row r="723166" spans="10:10" x14ac:dyDescent="0.35">
      <c r="J723166" s="1"/>
    </row>
    <row r="723167" spans="10:10" x14ac:dyDescent="0.35">
      <c r="J723167" s="1"/>
    </row>
    <row r="723169" spans="10:10" x14ac:dyDescent="0.35">
      <c r="J723169" s="1"/>
    </row>
    <row r="723172" spans="10:10" x14ac:dyDescent="0.35">
      <c r="J723172" s="1"/>
    </row>
    <row r="723173" spans="10:10" x14ac:dyDescent="0.35">
      <c r="J723173" s="1"/>
    </row>
    <row r="723174" spans="10:10" x14ac:dyDescent="0.35">
      <c r="J723174" s="1"/>
    </row>
    <row r="723175" spans="10:10" x14ac:dyDescent="0.35">
      <c r="J723175" s="1"/>
    </row>
    <row r="723176" spans="10:10" x14ac:dyDescent="0.35">
      <c r="J723176" s="1"/>
    </row>
    <row r="723178" spans="10:10" x14ac:dyDescent="0.35">
      <c r="J723178" s="1"/>
    </row>
    <row r="723182" spans="10:10" x14ac:dyDescent="0.35">
      <c r="J723182" s="1"/>
    </row>
    <row r="723183" spans="10:10" x14ac:dyDescent="0.35">
      <c r="J723183" s="1"/>
    </row>
    <row r="723184" spans="10:10" x14ac:dyDescent="0.35">
      <c r="J723184" s="1"/>
    </row>
    <row r="723185" spans="10:10" x14ac:dyDescent="0.35">
      <c r="J723185" s="1"/>
    </row>
    <row r="723186" spans="10:10" x14ac:dyDescent="0.35">
      <c r="J723186" s="1"/>
    </row>
    <row r="723187" spans="10:10" x14ac:dyDescent="0.35">
      <c r="J723187" s="1"/>
    </row>
    <row r="723189" spans="10:10" x14ac:dyDescent="0.35">
      <c r="J723189" s="1"/>
    </row>
    <row r="723190" spans="10:10" x14ac:dyDescent="0.35">
      <c r="J723190" s="1"/>
    </row>
    <row r="723192" spans="10:10" x14ac:dyDescent="0.35">
      <c r="J723192" s="1"/>
    </row>
    <row r="723195" spans="10:10" x14ac:dyDescent="0.35">
      <c r="J723195" s="1"/>
    </row>
    <row r="723196" spans="10:10" x14ac:dyDescent="0.35">
      <c r="J723196" s="1"/>
    </row>
    <row r="723198" spans="10:10" x14ac:dyDescent="0.35">
      <c r="J723198" s="1"/>
    </row>
    <row r="723199" spans="10:10" x14ac:dyDescent="0.35">
      <c r="J723199" s="1"/>
    </row>
    <row r="723200" spans="10:10" x14ac:dyDescent="0.35">
      <c r="J723200" s="1"/>
    </row>
    <row r="723201" spans="10:10" x14ac:dyDescent="0.35">
      <c r="J723201" s="1"/>
    </row>
    <row r="723205" spans="10:10" x14ac:dyDescent="0.35">
      <c r="J723205" s="1"/>
    </row>
    <row r="723206" spans="10:10" x14ac:dyDescent="0.35">
      <c r="J723206" s="1"/>
    </row>
    <row r="723207" spans="10:10" x14ac:dyDescent="0.35">
      <c r="J723207" s="1"/>
    </row>
    <row r="723208" spans="10:10" x14ac:dyDescent="0.35">
      <c r="J723208" s="1"/>
    </row>
    <row r="723210" spans="10:10" x14ac:dyDescent="0.35">
      <c r="J723210" s="1"/>
    </row>
    <row r="723212" spans="10:10" x14ac:dyDescent="0.35">
      <c r="J723212" s="1"/>
    </row>
    <row r="723213" spans="10:10" x14ac:dyDescent="0.35">
      <c r="J723213" s="1"/>
    </row>
    <row r="723214" spans="10:10" x14ac:dyDescent="0.35">
      <c r="J723214" s="1"/>
    </row>
    <row r="723215" spans="10:10" x14ac:dyDescent="0.35">
      <c r="J723215" s="1"/>
    </row>
    <row r="723216" spans="10:10" x14ac:dyDescent="0.35">
      <c r="J723216" s="1"/>
    </row>
    <row r="723217" spans="10:10" x14ac:dyDescent="0.35">
      <c r="J723217" s="1"/>
    </row>
    <row r="723218" spans="10:10" x14ac:dyDescent="0.35">
      <c r="J723218" s="1"/>
    </row>
    <row r="723219" spans="10:10" x14ac:dyDescent="0.35">
      <c r="J723219" s="1"/>
    </row>
    <row r="723220" spans="10:10" x14ac:dyDescent="0.35">
      <c r="J723220" s="1"/>
    </row>
    <row r="723221" spans="10:10" x14ac:dyDescent="0.35">
      <c r="J723221" s="1"/>
    </row>
    <row r="723222" spans="10:10" x14ac:dyDescent="0.35">
      <c r="J723222" s="1"/>
    </row>
    <row r="723223" spans="10:10" x14ac:dyDescent="0.35">
      <c r="J723223" s="1"/>
    </row>
    <row r="723224" spans="10:10" x14ac:dyDescent="0.35">
      <c r="J723224" s="1"/>
    </row>
    <row r="723225" spans="10:10" x14ac:dyDescent="0.35">
      <c r="J723225" s="1"/>
    </row>
    <row r="723226" spans="10:10" x14ac:dyDescent="0.35">
      <c r="J723226" s="1"/>
    </row>
    <row r="723227" spans="10:10" x14ac:dyDescent="0.35">
      <c r="J723227" s="1"/>
    </row>
    <row r="723228" spans="10:10" x14ac:dyDescent="0.35">
      <c r="J723228" s="1"/>
    </row>
    <row r="723230" spans="10:10" x14ac:dyDescent="0.35">
      <c r="J723230" s="1"/>
    </row>
    <row r="723232" spans="10:10" x14ac:dyDescent="0.35">
      <c r="J723232" s="1"/>
    </row>
    <row r="723233" spans="10:10" x14ac:dyDescent="0.35">
      <c r="J723233" s="1"/>
    </row>
    <row r="723234" spans="10:10" x14ac:dyDescent="0.35">
      <c r="J723234" s="1"/>
    </row>
    <row r="723235" spans="10:10" x14ac:dyDescent="0.35">
      <c r="J723235" s="1"/>
    </row>
    <row r="723237" spans="10:10" x14ac:dyDescent="0.35">
      <c r="J723237" s="1"/>
    </row>
    <row r="723238" spans="10:10" x14ac:dyDescent="0.35">
      <c r="J723238" s="1"/>
    </row>
    <row r="723239" spans="10:10" x14ac:dyDescent="0.35">
      <c r="J723239" s="1"/>
    </row>
    <row r="723240" spans="10:10" x14ac:dyDescent="0.35">
      <c r="J723240" s="1"/>
    </row>
    <row r="723241" spans="10:10" x14ac:dyDescent="0.35">
      <c r="J723241" s="1"/>
    </row>
    <row r="723242" spans="10:10" x14ac:dyDescent="0.35">
      <c r="J723242" s="1"/>
    </row>
    <row r="723243" spans="10:10" x14ac:dyDescent="0.35">
      <c r="J723243" s="1"/>
    </row>
    <row r="723244" spans="10:10" x14ac:dyDescent="0.35">
      <c r="J723244" s="1"/>
    </row>
    <row r="723245" spans="10:10" x14ac:dyDescent="0.35">
      <c r="J723245" s="1"/>
    </row>
    <row r="723247" spans="10:10" x14ac:dyDescent="0.35">
      <c r="J723247" s="1"/>
    </row>
    <row r="723249" spans="10:10" x14ac:dyDescent="0.35">
      <c r="J723249" s="1"/>
    </row>
    <row r="723250" spans="10:10" x14ac:dyDescent="0.35">
      <c r="J723250" s="1"/>
    </row>
    <row r="723251" spans="10:10" x14ac:dyDescent="0.35">
      <c r="J723251" s="1"/>
    </row>
    <row r="723252" spans="10:10" x14ac:dyDescent="0.35">
      <c r="J723252" s="1"/>
    </row>
    <row r="723254" spans="10:10" x14ac:dyDescent="0.35">
      <c r="J723254" s="1"/>
    </row>
    <row r="723255" spans="10:10" x14ac:dyDescent="0.35">
      <c r="J723255" s="1"/>
    </row>
    <row r="723256" spans="10:10" x14ac:dyDescent="0.35">
      <c r="J723256" s="1"/>
    </row>
    <row r="723257" spans="10:10" x14ac:dyDescent="0.35">
      <c r="J723257" s="1"/>
    </row>
    <row r="723258" spans="10:10" x14ac:dyDescent="0.35">
      <c r="J723258" s="1"/>
    </row>
    <row r="723259" spans="10:10" x14ac:dyDescent="0.35">
      <c r="J723259" s="1"/>
    </row>
    <row r="723260" spans="10:10" x14ac:dyDescent="0.35">
      <c r="J723260" s="1"/>
    </row>
    <row r="723262" spans="10:10" x14ac:dyDescent="0.35">
      <c r="J723262" s="1"/>
    </row>
    <row r="723263" spans="10:10" x14ac:dyDescent="0.35">
      <c r="J723263" s="1"/>
    </row>
    <row r="723264" spans="10:10" x14ac:dyDescent="0.35">
      <c r="J723264" s="1"/>
    </row>
    <row r="723265" spans="10:10" x14ac:dyDescent="0.35">
      <c r="J723265" s="1"/>
    </row>
    <row r="723266" spans="10:10" x14ac:dyDescent="0.35">
      <c r="J723266" s="1"/>
    </row>
    <row r="723267" spans="10:10" x14ac:dyDescent="0.35">
      <c r="J723267" s="1"/>
    </row>
    <row r="723268" spans="10:10" x14ac:dyDescent="0.35">
      <c r="J723268" s="1"/>
    </row>
    <row r="723270" spans="10:10" x14ac:dyDescent="0.35">
      <c r="J723270" s="1"/>
    </row>
    <row r="723272" spans="10:10" x14ac:dyDescent="0.35">
      <c r="J723272" s="1"/>
    </row>
    <row r="723273" spans="10:10" x14ac:dyDescent="0.35">
      <c r="J723273" s="1"/>
    </row>
    <row r="723274" spans="10:10" x14ac:dyDescent="0.35">
      <c r="J723274" s="1"/>
    </row>
    <row r="723275" spans="10:10" x14ac:dyDescent="0.35">
      <c r="J723275" s="1"/>
    </row>
    <row r="723276" spans="10:10" x14ac:dyDescent="0.35">
      <c r="J723276" s="1"/>
    </row>
    <row r="723278" spans="10:10" x14ac:dyDescent="0.35">
      <c r="J723278" s="1"/>
    </row>
    <row r="723279" spans="10:10" x14ac:dyDescent="0.35">
      <c r="J723279" s="1"/>
    </row>
    <row r="723280" spans="10:10" x14ac:dyDescent="0.35">
      <c r="J723280" s="1"/>
    </row>
    <row r="723281" spans="10:10" x14ac:dyDescent="0.35">
      <c r="J723281" s="1"/>
    </row>
    <row r="723282" spans="10:10" x14ac:dyDescent="0.35">
      <c r="J723282" s="1"/>
    </row>
    <row r="723283" spans="10:10" x14ac:dyDescent="0.35">
      <c r="J723283" s="1"/>
    </row>
    <row r="723284" spans="10:10" x14ac:dyDescent="0.35">
      <c r="J723284" s="1"/>
    </row>
    <row r="723285" spans="10:10" x14ac:dyDescent="0.35">
      <c r="J723285" s="1"/>
    </row>
    <row r="723286" spans="10:10" x14ac:dyDescent="0.35">
      <c r="J723286" s="1"/>
    </row>
    <row r="723287" spans="10:10" x14ac:dyDescent="0.35">
      <c r="J723287" s="1"/>
    </row>
    <row r="723288" spans="10:10" x14ac:dyDescent="0.35">
      <c r="J723288" s="1"/>
    </row>
    <row r="723290" spans="10:10" x14ac:dyDescent="0.35">
      <c r="J723290" s="1"/>
    </row>
    <row r="723291" spans="10:10" x14ac:dyDescent="0.35">
      <c r="J723291" s="1"/>
    </row>
    <row r="723292" spans="10:10" x14ac:dyDescent="0.35">
      <c r="J723292" s="1"/>
    </row>
    <row r="723293" spans="10:10" x14ac:dyDescent="0.35">
      <c r="J723293" s="1"/>
    </row>
    <row r="723294" spans="10:10" x14ac:dyDescent="0.35">
      <c r="J723294" s="1"/>
    </row>
    <row r="723295" spans="10:10" x14ac:dyDescent="0.35">
      <c r="J723295" s="1"/>
    </row>
    <row r="723296" spans="10:10" x14ac:dyDescent="0.35">
      <c r="J723296" s="1"/>
    </row>
    <row r="723297" spans="10:10" x14ac:dyDescent="0.35">
      <c r="J723297" s="1"/>
    </row>
    <row r="723298" spans="10:10" x14ac:dyDescent="0.35">
      <c r="J723298" s="1"/>
    </row>
    <row r="723299" spans="10:10" x14ac:dyDescent="0.35">
      <c r="J723299" s="1"/>
    </row>
    <row r="723300" spans="10:10" x14ac:dyDescent="0.35">
      <c r="J723300" s="1"/>
    </row>
    <row r="723301" spans="10:10" x14ac:dyDescent="0.35">
      <c r="J723301" s="1"/>
    </row>
    <row r="723302" spans="10:10" x14ac:dyDescent="0.35">
      <c r="J723302" s="1"/>
    </row>
    <row r="723303" spans="10:10" x14ac:dyDescent="0.35">
      <c r="J723303" s="1"/>
    </row>
    <row r="723304" spans="10:10" x14ac:dyDescent="0.35">
      <c r="J723304" s="1"/>
    </row>
    <row r="723305" spans="10:10" x14ac:dyDescent="0.35">
      <c r="J723305" s="1"/>
    </row>
    <row r="723306" spans="10:10" x14ac:dyDescent="0.35">
      <c r="J723306" s="1"/>
    </row>
    <row r="723307" spans="10:10" x14ac:dyDescent="0.35">
      <c r="J723307" s="1"/>
    </row>
    <row r="723308" spans="10:10" x14ac:dyDescent="0.35">
      <c r="J723308" s="1"/>
    </row>
    <row r="723310" spans="10:10" x14ac:dyDescent="0.35">
      <c r="J723310" s="1"/>
    </row>
    <row r="723311" spans="10:10" x14ac:dyDescent="0.35">
      <c r="J723311" s="1"/>
    </row>
    <row r="723312" spans="10:10" x14ac:dyDescent="0.35">
      <c r="J723312" s="1"/>
    </row>
    <row r="723313" spans="10:10" x14ac:dyDescent="0.35">
      <c r="J723313" s="1"/>
    </row>
    <row r="723315" spans="10:10" x14ac:dyDescent="0.35">
      <c r="J723315" s="1"/>
    </row>
    <row r="723316" spans="10:10" x14ac:dyDescent="0.35">
      <c r="J723316" s="1"/>
    </row>
    <row r="723317" spans="10:10" x14ac:dyDescent="0.35">
      <c r="J723317" s="1"/>
    </row>
    <row r="723318" spans="10:10" x14ac:dyDescent="0.35">
      <c r="J723318" s="1"/>
    </row>
    <row r="723319" spans="10:10" x14ac:dyDescent="0.35">
      <c r="J723319" s="1"/>
    </row>
    <row r="723320" spans="10:10" x14ac:dyDescent="0.35">
      <c r="J723320" s="1"/>
    </row>
    <row r="723321" spans="10:10" x14ac:dyDescent="0.35">
      <c r="J723321" s="1"/>
    </row>
    <row r="723322" spans="10:10" x14ac:dyDescent="0.35">
      <c r="J723322" s="1"/>
    </row>
    <row r="723323" spans="10:10" x14ac:dyDescent="0.35">
      <c r="J723323" s="1"/>
    </row>
    <row r="723324" spans="10:10" x14ac:dyDescent="0.35">
      <c r="J723324" s="1"/>
    </row>
    <row r="723325" spans="10:10" x14ac:dyDescent="0.35">
      <c r="J723325" s="1"/>
    </row>
    <row r="723327" spans="10:10" x14ac:dyDescent="0.35">
      <c r="J723327" s="1"/>
    </row>
    <row r="723328" spans="10:10" x14ac:dyDescent="0.35">
      <c r="J723328" s="1"/>
    </row>
    <row r="723329" spans="10:10" x14ac:dyDescent="0.35">
      <c r="J723329" s="1"/>
    </row>
    <row r="723330" spans="10:10" x14ac:dyDescent="0.35">
      <c r="J723330" s="1"/>
    </row>
    <row r="723331" spans="10:10" x14ac:dyDescent="0.35">
      <c r="J723331" s="1"/>
    </row>
    <row r="723332" spans="10:10" x14ac:dyDescent="0.35">
      <c r="J723332" s="1"/>
    </row>
    <row r="723333" spans="10:10" x14ac:dyDescent="0.35">
      <c r="J723333" s="1"/>
    </row>
    <row r="723334" spans="10:10" x14ac:dyDescent="0.35">
      <c r="J723334" s="1"/>
    </row>
    <row r="723335" spans="10:10" x14ac:dyDescent="0.35">
      <c r="J723335" s="1"/>
    </row>
    <row r="723336" spans="10:10" x14ac:dyDescent="0.35">
      <c r="J723336" s="1"/>
    </row>
    <row r="723338" spans="10:10" x14ac:dyDescent="0.35">
      <c r="J723338" s="1"/>
    </row>
    <row r="723339" spans="10:10" x14ac:dyDescent="0.35">
      <c r="J723339" s="1"/>
    </row>
    <row r="723340" spans="10:10" x14ac:dyDescent="0.35">
      <c r="J723340" s="1"/>
    </row>
    <row r="723342" spans="10:10" x14ac:dyDescent="0.35">
      <c r="J723342" s="1"/>
    </row>
    <row r="723343" spans="10:10" x14ac:dyDescent="0.35">
      <c r="J723343" s="1"/>
    </row>
    <row r="723344" spans="10:10" x14ac:dyDescent="0.35">
      <c r="J723344" s="1"/>
    </row>
    <row r="723345" spans="10:10" x14ac:dyDescent="0.35">
      <c r="J723345" s="1"/>
    </row>
    <row r="723346" spans="10:10" x14ac:dyDescent="0.35">
      <c r="J723346" s="1"/>
    </row>
    <row r="723347" spans="10:10" x14ac:dyDescent="0.35">
      <c r="J723347" s="1"/>
    </row>
    <row r="723348" spans="10:10" x14ac:dyDescent="0.35">
      <c r="J723348" s="1"/>
    </row>
    <row r="723349" spans="10:10" x14ac:dyDescent="0.35">
      <c r="J723349" s="1"/>
    </row>
    <row r="723350" spans="10:10" x14ac:dyDescent="0.35">
      <c r="J723350" s="1"/>
    </row>
    <row r="723351" spans="10:10" x14ac:dyDescent="0.35">
      <c r="J723351" s="1"/>
    </row>
    <row r="723352" spans="10:10" x14ac:dyDescent="0.35">
      <c r="J723352" s="1"/>
    </row>
    <row r="723353" spans="10:10" x14ac:dyDescent="0.35">
      <c r="J723353" s="1"/>
    </row>
    <row r="723354" spans="10:10" x14ac:dyDescent="0.35">
      <c r="J723354" s="1"/>
    </row>
    <row r="723355" spans="10:10" x14ac:dyDescent="0.35">
      <c r="J723355" s="1"/>
    </row>
    <row r="723356" spans="10:10" x14ac:dyDescent="0.35">
      <c r="J723356" s="1"/>
    </row>
    <row r="723357" spans="10:10" x14ac:dyDescent="0.35">
      <c r="J723357" s="1"/>
    </row>
    <row r="723358" spans="10:10" x14ac:dyDescent="0.35">
      <c r="J723358" s="1"/>
    </row>
    <row r="723359" spans="10:10" x14ac:dyDescent="0.35">
      <c r="J723359" s="1"/>
    </row>
    <row r="723360" spans="10:10" x14ac:dyDescent="0.35">
      <c r="J723360" s="1"/>
    </row>
    <row r="723361" spans="10:10" x14ac:dyDescent="0.35">
      <c r="J723361" s="1"/>
    </row>
    <row r="723362" spans="10:10" x14ac:dyDescent="0.35">
      <c r="J723362" s="1"/>
    </row>
    <row r="723363" spans="10:10" x14ac:dyDescent="0.35">
      <c r="J723363" s="1"/>
    </row>
    <row r="723364" spans="10:10" x14ac:dyDescent="0.35">
      <c r="J723364" s="1"/>
    </row>
    <row r="723365" spans="10:10" x14ac:dyDescent="0.35">
      <c r="J723365" s="1"/>
    </row>
    <row r="723366" spans="10:10" x14ac:dyDescent="0.35">
      <c r="J723366" s="1"/>
    </row>
    <row r="723367" spans="10:10" x14ac:dyDescent="0.35">
      <c r="J723367" s="1"/>
    </row>
    <row r="723368" spans="10:10" x14ac:dyDescent="0.35">
      <c r="J723368" s="1"/>
    </row>
    <row r="723369" spans="10:10" x14ac:dyDescent="0.35">
      <c r="J723369" s="1"/>
    </row>
    <row r="723370" spans="10:10" x14ac:dyDescent="0.35">
      <c r="J723370" s="1"/>
    </row>
    <row r="723371" spans="10:10" x14ac:dyDescent="0.35">
      <c r="J723371" s="1"/>
    </row>
    <row r="723372" spans="10:10" x14ac:dyDescent="0.35">
      <c r="J723372" s="1"/>
    </row>
    <row r="723373" spans="10:10" x14ac:dyDescent="0.35">
      <c r="J723373" s="1"/>
    </row>
    <row r="723374" spans="10:10" x14ac:dyDescent="0.35">
      <c r="J723374" s="1"/>
    </row>
    <row r="723375" spans="10:10" x14ac:dyDescent="0.35">
      <c r="J723375" s="1"/>
    </row>
    <row r="723376" spans="10:10" x14ac:dyDescent="0.35">
      <c r="J723376" s="1"/>
    </row>
    <row r="723377" spans="10:10" x14ac:dyDescent="0.35">
      <c r="J723377" s="1"/>
    </row>
    <row r="723378" spans="10:10" x14ac:dyDescent="0.35">
      <c r="J723378" s="1"/>
    </row>
    <row r="723379" spans="10:10" x14ac:dyDescent="0.35">
      <c r="J723379" s="1"/>
    </row>
    <row r="723380" spans="10:10" x14ac:dyDescent="0.35">
      <c r="J723380" s="1"/>
    </row>
    <row r="723381" spans="10:10" x14ac:dyDescent="0.35">
      <c r="J723381" s="1"/>
    </row>
    <row r="723382" spans="10:10" x14ac:dyDescent="0.35">
      <c r="J723382" s="1"/>
    </row>
    <row r="723384" spans="10:10" x14ac:dyDescent="0.35">
      <c r="J723384" s="1"/>
    </row>
    <row r="723385" spans="10:10" x14ac:dyDescent="0.35">
      <c r="J723385" s="1"/>
    </row>
    <row r="723386" spans="10:10" x14ac:dyDescent="0.35">
      <c r="J723386" s="1"/>
    </row>
    <row r="723387" spans="10:10" x14ac:dyDescent="0.35">
      <c r="J723387" s="1"/>
    </row>
    <row r="723388" spans="10:10" x14ac:dyDescent="0.35">
      <c r="J723388" s="1"/>
    </row>
    <row r="723389" spans="10:10" x14ac:dyDescent="0.35">
      <c r="J723389" s="1"/>
    </row>
    <row r="723390" spans="10:10" x14ac:dyDescent="0.35">
      <c r="J723390" s="1"/>
    </row>
    <row r="723391" spans="10:10" x14ac:dyDescent="0.35">
      <c r="J723391" s="1"/>
    </row>
    <row r="723392" spans="10:10" x14ac:dyDescent="0.35">
      <c r="J723392" s="1"/>
    </row>
    <row r="723393" spans="10:10" x14ac:dyDescent="0.35">
      <c r="J723393" s="1"/>
    </row>
    <row r="723394" spans="10:10" x14ac:dyDescent="0.35">
      <c r="J723394" s="1"/>
    </row>
    <row r="723395" spans="10:10" x14ac:dyDescent="0.35">
      <c r="J723395" s="1"/>
    </row>
    <row r="723396" spans="10:10" x14ac:dyDescent="0.35">
      <c r="J723396" s="1"/>
    </row>
    <row r="723397" spans="10:10" x14ac:dyDescent="0.35">
      <c r="J723397" s="1"/>
    </row>
    <row r="723398" spans="10:10" x14ac:dyDescent="0.35">
      <c r="J723398" s="1"/>
    </row>
    <row r="723399" spans="10:10" x14ac:dyDescent="0.35">
      <c r="J723399" s="1"/>
    </row>
    <row r="723400" spans="10:10" x14ac:dyDescent="0.35">
      <c r="J723400" s="1"/>
    </row>
    <row r="723401" spans="10:10" x14ac:dyDescent="0.35">
      <c r="J723401" s="1"/>
    </row>
    <row r="723402" spans="10:10" x14ac:dyDescent="0.35">
      <c r="J723402" s="1"/>
    </row>
    <row r="723403" spans="10:10" x14ac:dyDescent="0.35">
      <c r="J723403" s="1"/>
    </row>
    <row r="723404" spans="10:10" x14ac:dyDescent="0.35">
      <c r="J723404" s="1"/>
    </row>
    <row r="723405" spans="10:10" x14ac:dyDescent="0.35">
      <c r="J723405" s="1"/>
    </row>
    <row r="723406" spans="10:10" x14ac:dyDescent="0.35">
      <c r="J723406" s="1"/>
    </row>
    <row r="723407" spans="10:10" x14ac:dyDescent="0.35">
      <c r="J723407" s="1"/>
    </row>
    <row r="723408" spans="10:10" x14ac:dyDescent="0.35">
      <c r="J723408" s="1"/>
    </row>
    <row r="723409" spans="10:10" x14ac:dyDescent="0.35">
      <c r="J723409" s="1"/>
    </row>
    <row r="723410" spans="10:10" x14ac:dyDescent="0.35">
      <c r="J723410" s="1"/>
    </row>
    <row r="723411" spans="10:10" x14ac:dyDescent="0.35">
      <c r="J723411" s="1"/>
    </row>
    <row r="723412" spans="10:10" x14ac:dyDescent="0.35">
      <c r="J723412" s="1"/>
    </row>
    <row r="723413" spans="10:10" x14ac:dyDescent="0.35">
      <c r="J723413" s="1"/>
    </row>
    <row r="723414" spans="10:10" x14ac:dyDescent="0.35">
      <c r="J723414" s="1"/>
    </row>
    <row r="723415" spans="10:10" x14ac:dyDescent="0.35">
      <c r="J723415" s="1"/>
    </row>
    <row r="723416" spans="10:10" x14ac:dyDescent="0.35">
      <c r="J723416" s="1"/>
    </row>
    <row r="723417" spans="10:10" x14ac:dyDescent="0.35">
      <c r="J723417" s="1"/>
    </row>
    <row r="723418" spans="10:10" x14ac:dyDescent="0.35">
      <c r="J723418" s="1"/>
    </row>
    <row r="723419" spans="10:10" x14ac:dyDescent="0.35">
      <c r="J723419" s="1"/>
    </row>
    <row r="723420" spans="10:10" x14ac:dyDescent="0.35">
      <c r="J723420" s="1"/>
    </row>
    <row r="723421" spans="10:10" x14ac:dyDescent="0.35">
      <c r="J723421" s="1"/>
    </row>
    <row r="723422" spans="10:10" x14ac:dyDescent="0.35">
      <c r="J723422" s="1"/>
    </row>
    <row r="723423" spans="10:10" x14ac:dyDescent="0.35">
      <c r="J723423" s="1"/>
    </row>
    <row r="723424" spans="10:10" x14ac:dyDescent="0.35">
      <c r="J723424" s="1"/>
    </row>
    <row r="723425" spans="10:10" x14ac:dyDescent="0.35">
      <c r="J723425" s="1"/>
    </row>
    <row r="723426" spans="10:10" x14ac:dyDescent="0.35">
      <c r="J723426" s="1"/>
    </row>
    <row r="723427" spans="10:10" x14ac:dyDescent="0.35">
      <c r="J723427" s="1"/>
    </row>
    <row r="723428" spans="10:10" x14ac:dyDescent="0.35">
      <c r="J723428" s="1"/>
    </row>
    <row r="723429" spans="10:10" x14ac:dyDescent="0.35">
      <c r="J723429" s="1"/>
    </row>
    <row r="723430" spans="10:10" x14ac:dyDescent="0.35">
      <c r="J723430" s="1"/>
    </row>
    <row r="723431" spans="10:10" x14ac:dyDescent="0.35">
      <c r="J723431" s="1"/>
    </row>
    <row r="723432" spans="10:10" x14ac:dyDescent="0.35">
      <c r="J723432" s="1"/>
    </row>
    <row r="723433" spans="10:10" x14ac:dyDescent="0.35">
      <c r="J723433" s="1"/>
    </row>
    <row r="723434" spans="10:10" x14ac:dyDescent="0.35">
      <c r="J723434" s="1"/>
    </row>
    <row r="723435" spans="10:10" x14ac:dyDescent="0.35">
      <c r="J723435" s="1"/>
    </row>
    <row r="723436" spans="10:10" x14ac:dyDescent="0.35">
      <c r="J723436" s="1"/>
    </row>
    <row r="723437" spans="10:10" x14ac:dyDescent="0.35">
      <c r="J723437" s="1"/>
    </row>
    <row r="723438" spans="10:10" x14ac:dyDescent="0.35">
      <c r="J723438" s="1"/>
    </row>
    <row r="723439" spans="10:10" x14ac:dyDescent="0.35">
      <c r="J723439" s="1"/>
    </row>
    <row r="723440" spans="10:10" x14ac:dyDescent="0.35">
      <c r="J723440" s="1"/>
    </row>
    <row r="723441" spans="10:10" x14ac:dyDescent="0.35">
      <c r="J723441" s="1"/>
    </row>
    <row r="723442" spans="10:10" x14ac:dyDescent="0.35">
      <c r="J723442" s="1"/>
    </row>
    <row r="723443" spans="10:10" x14ac:dyDescent="0.35">
      <c r="J723443" s="1"/>
    </row>
    <row r="723444" spans="10:10" x14ac:dyDescent="0.35">
      <c r="J723444" s="1"/>
    </row>
    <row r="723445" spans="10:10" x14ac:dyDescent="0.35">
      <c r="J723445" s="1"/>
    </row>
    <row r="723446" spans="10:10" x14ac:dyDescent="0.35">
      <c r="J723446" s="1"/>
    </row>
    <row r="723447" spans="10:10" x14ac:dyDescent="0.35">
      <c r="J723447" s="1"/>
    </row>
    <row r="723448" spans="10:10" x14ac:dyDescent="0.35">
      <c r="J723448" s="1"/>
    </row>
    <row r="723449" spans="10:10" x14ac:dyDescent="0.35">
      <c r="J723449" s="1"/>
    </row>
    <row r="723450" spans="10:10" x14ac:dyDescent="0.35">
      <c r="J723450" s="1"/>
    </row>
    <row r="723451" spans="10:10" x14ac:dyDescent="0.35">
      <c r="J723451" s="1"/>
    </row>
    <row r="723452" spans="10:10" x14ac:dyDescent="0.35">
      <c r="J723452" s="1"/>
    </row>
    <row r="723454" spans="10:10" x14ac:dyDescent="0.35">
      <c r="J723454" s="1"/>
    </row>
    <row r="723455" spans="10:10" x14ac:dyDescent="0.35">
      <c r="J723455" s="1"/>
    </row>
    <row r="723456" spans="10:10" x14ac:dyDescent="0.35">
      <c r="J723456" s="1"/>
    </row>
    <row r="723457" spans="10:10" x14ac:dyDescent="0.35">
      <c r="J723457" s="1"/>
    </row>
    <row r="723458" spans="10:10" x14ac:dyDescent="0.35">
      <c r="J723458" s="1"/>
    </row>
    <row r="723459" spans="10:10" x14ac:dyDescent="0.35">
      <c r="J723459" s="1"/>
    </row>
    <row r="723460" spans="10:10" x14ac:dyDescent="0.35">
      <c r="J723460" s="1"/>
    </row>
    <row r="723461" spans="10:10" x14ac:dyDescent="0.35">
      <c r="J723461" s="1"/>
    </row>
    <row r="723462" spans="10:10" x14ac:dyDescent="0.35">
      <c r="J723462" s="1"/>
    </row>
    <row r="723463" spans="10:10" x14ac:dyDescent="0.35">
      <c r="J723463" s="1"/>
    </row>
    <row r="723464" spans="10:10" x14ac:dyDescent="0.35">
      <c r="J723464" s="1"/>
    </row>
    <row r="723465" spans="10:10" x14ac:dyDescent="0.35">
      <c r="J723465" s="1"/>
    </row>
    <row r="723466" spans="10:10" x14ac:dyDescent="0.35">
      <c r="J723466" s="1"/>
    </row>
    <row r="723467" spans="10:10" x14ac:dyDescent="0.35">
      <c r="J723467" s="1"/>
    </row>
    <row r="723468" spans="10:10" x14ac:dyDescent="0.35">
      <c r="J723468" s="1"/>
    </row>
    <row r="723469" spans="10:10" x14ac:dyDescent="0.35">
      <c r="J723469" s="1"/>
    </row>
    <row r="723470" spans="10:10" x14ac:dyDescent="0.35">
      <c r="J723470" s="1"/>
    </row>
    <row r="723471" spans="10:10" x14ac:dyDescent="0.35">
      <c r="J723471" s="1"/>
    </row>
    <row r="723472" spans="10:10" x14ac:dyDescent="0.35">
      <c r="J723472" s="1"/>
    </row>
    <row r="723473" spans="10:10" x14ac:dyDescent="0.35">
      <c r="J723473" s="1"/>
    </row>
    <row r="723474" spans="10:10" x14ac:dyDescent="0.35">
      <c r="J723474" s="1"/>
    </row>
    <row r="723476" spans="10:10" x14ac:dyDescent="0.35">
      <c r="J723476" s="1"/>
    </row>
    <row r="723477" spans="10:10" x14ac:dyDescent="0.35">
      <c r="J723477" s="1"/>
    </row>
    <row r="723478" spans="10:10" x14ac:dyDescent="0.35">
      <c r="J723478" s="1"/>
    </row>
    <row r="723479" spans="10:10" x14ac:dyDescent="0.35">
      <c r="J723479" s="1"/>
    </row>
    <row r="723480" spans="10:10" x14ac:dyDescent="0.35">
      <c r="J723480" s="1"/>
    </row>
    <row r="723481" spans="10:10" x14ac:dyDescent="0.35">
      <c r="J723481" s="1"/>
    </row>
    <row r="723482" spans="10:10" x14ac:dyDescent="0.35">
      <c r="J723482" s="1"/>
    </row>
    <row r="723483" spans="10:10" x14ac:dyDescent="0.35">
      <c r="J723483" s="1"/>
    </row>
    <row r="723484" spans="10:10" x14ac:dyDescent="0.35">
      <c r="J723484" s="1"/>
    </row>
    <row r="723485" spans="10:10" x14ac:dyDescent="0.35">
      <c r="J723485" s="1"/>
    </row>
    <row r="723486" spans="10:10" x14ac:dyDescent="0.35">
      <c r="J723486" s="1"/>
    </row>
    <row r="723487" spans="10:10" x14ac:dyDescent="0.35">
      <c r="J723487" s="1"/>
    </row>
    <row r="723488" spans="10:10" x14ac:dyDescent="0.35">
      <c r="J723488" s="1"/>
    </row>
    <row r="723489" spans="10:10" x14ac:dyDescent="0.35">
      <c r="J723489" s="1"/>
    </row>
    <row r="723490" spans="10:10" x14ac:dyDescent="0.35">
      <c r="J723490" s="1"/>
    </row>
    <row r="723491" spans="10:10" x14ac:dyDescent="0.35">
      <c r="J723491" s="1"/>
    </row>
    <row r="723492" spans="10:10" x14ac:dyDescent="0.35">
      <c r="J723492" s="1"/>
    </row>
    <row r="723493" spans="10:10" x14ac:dyDescent="0.35">
      <c r="J723493" s="1"/>
    </row>
    <row r="723494" spans="10:10" x14ac:dyDescent="0.35">
      <c r="J723494" s="1"/>
    </row>
    <row r="723495" spans="10:10" x14ac:dyDescent="0.35">
      <c r="J723495" s="1"/>
    </row>
    <row r="723496" spans="10:10" x14ac:dyDescent="0.35">
      <c r="J723496" s="1"/>
    </row>
    <row r="723497" spans="10:10" x14ac:dyDescent="0.35">
      <c r="J723497" s="1"/>
    </row>
    <row r="723498" spans="10:10" x14ac:dyDescent="0.35">
      <c r="J723498" s="1"/>
    </row>
    <row r="723499" spans="10:10" x14ac:dyDescent="0.35">
      <c r="J723499" s="1"/>
    </row>
    <row r="723500" spans="10:10" x14ac:dyDescent="0.35">
      <c r="J723500" s="1"/>
    </row>
    <row r="723501" spans="10:10" x14ac:dyDescent="0.35">
      <c r="J723501" s="1"/>
    </row>
    <row r="723502" spans="10:10" x14ac:dyDescent="0.35">
      <c r="J723502" s="1"/>
    </row>
    <row r="723503" spans="10:10" x14ac:dyDescent="0.35">
      <c r="J723503" s="1"/>
    </row>
    <row r="723504" spans="10:10" x14ac:dyDescent="0.35">
      <c r="J723504" s="1"/>
    </row>
    <row r="723505" spans="10:10" x14ac:dyDescent="0.35">
      <c r="J723505" s="1"/>
    </row>
    <row r="723506" spans="10:10" x14ac:dyDescent="0.35">
      <c r="J723506" s="1"/>
    </row>
    <row r="723507" spans="10:10" x14ac:dyDescent="0.35">
      <c r="J723507" s="1"/>
    </row>
    <row r="723508" spans="10:10" x14ac:dyDescent="0.35">
      <c r="J723508" s="1"/>
    </row>
    <row r="723509" spans="10:10" x14ac:dyDescent="0.35">
      <c r="J723509" s="1"/>
    </row>
    <row r="723510" spans="10:10" x14ac:dyDescent="0.35">
      <c r="J723510" s="1"/>
    </row>
    <row r="723511" spans="10:10" x14ac:dyDescent="0.35">
      <c r="J723511" s="1"/>
    </row>
    <row r="723512" spans="10:10" x14ac:dyDescent="0.35">
      <c r="J723512" s="1"/>
    </row>
    <row r="723513" spans="10:10" x14ac:dyDescent="0.35">
      <c r="J723513" s="1"/>
    </row>
    <row r="723514" spans="10:10" x14ac:dyDescent="0.35">
      <c r="J723514" s="1"/>
    </row>
    <row r="723515" spans="10:10" x14ac:dyDescent="0.35">
      <c r="J723515" s="1"/>
    </row>
    <row r="723516" spans="10:10" x14ac:dyDescent="0.35">
      <c r="J723516" s="1"/>
    </row>
    <row r="723517" spans="10:10" x14ac:dyDescent="0.35">
      <c r="J723517" s="1"/>
    </row>
    <row r="723518" spans="10:10" x14ac:dyDescent="0.35">
      <c r="J723518" s="1"/>
    </row>
    <row r="723519" spans="10:10" x14ac:dyDescent="0.35">
      <c r="J723519" s="1"/>
    </row>
    <row r="723520" spans="10:10" x14ac:dyDescent="0.35">
      <c r="J723520" s="1"/>
    </row>
    <row r="723521" spans="10:10" x14ac:dyDescent="0.35">
      <c r="J723521" s="1"/>
    </row>
    <row r="723522" spans="10:10" x14ac:dyDescent="0.35">
      <c r="J723522" s="1"/>
    </row>
    <row r="723523" spans="10:10" x14ac:dyDescent="0.35">
      <c r="J723523" s="1"/>
    </row>
    <row r="723524" spans="10:10" x14ac:dyDescent="0.35">
      <c r="J723524" s="1"/>
    </row>
    <row r="723525" spans="10:10" x14ac:dyDescent="0.35">
      <c r="J723525" s="1"/>
    </row>
    <row r="723526" spans="10:10" x14ac:dyDescent="0.35">
      <c r="J723526" s="1"/>
    </row>
    <row r="723527" spans="10:10" x14ac:dyDescent="0.35">
      <c r="J723527" s="1"/>
    </row>
    <row r="723528" spans="10:10" x14ac:dyDescent="0.35">
      <c r="J723528" s="1"/>
    </row>
    <row r="723529" spans="10:10" x14ac:dyDescent="0.35">
      <c r="J723529" s="1"/>
    </row>
    <row r="723530" spans="10:10" x14ac:dyDescent="0.35">
      <c r="J723530" s="1"/>
    </row>
    <row r="723531" spans="10:10" x14ac:dyDescent="0.35">
      <c r="J723531" s="1"/>
    </row>
    <row r="723532" spans="10:10" x14ac:dyDescent="0.35">
      <c r="J723532" s="1"/>
    </row>
    <row r="723533" spans="10:10" x14ac:dyDescent="0.35">
      <c r="J723533" s="1"/>
    </row>
    <row r="723534" spans="10:10" x14ac:dyDescent="0.35">
      <c r="J723534" s="1"/>
    </row>
    <row r="723535" spans="10:10" x14ac:dyDescent="0.35">
      <c r="J723535" s="1"/>
    </row>
    <row r="723536" spans="10:10" x14ac:dyDescent="0.35">
      <c r="J723536" s="1"/>
    </row>
    <row r="723537" spans="10:10" x14ac:dyDescent="0.35">
      <c r="J723537" s="1"/>
    </row>
    <row r="723538" spans="10:10" x14ac:dyDescent="0.35">
      <c r="J723538" s="1"/>
    </row>
    <row r="723539" spans="10:10" x14ac:dyDescent="0.35">
      <c r="J723539" s="1"/>
    </row>
    <row r="723540" spans="10:10" x14ac:dyDescent="0.35">
      <c r="J723540" s="1"/>
    </row>
    <row r="723541" spans="10:10" x14ac:dyDescent="0.35">
      <c r="J723541" s="1"/>
    </row>
    <row r="723542" spans="10:10" x14ac:dyDescent="0.35">
      <c r="J723542" s="1"/>
    </row>
    <row r="723543" spans="10:10" x14ac:dyDescent="0.35">
      <c r="J723543" s="1"/>
    </row>
    <row r="723544" spans="10:10" x14ac:dyDescent="0.35">
      <c r="J723544" s="1"/>
    </row>
    <row r="723545" spans="10:10" x14ac:dyDescent="0.35">
      <c r="J723545" s="1"/>
    </row>
    <row r="723546" spans="10:10" x14ac:dyDescent="0.35">
      <c r="J723546" s="1"/>
    </row>
    <row r="723547" spans="10:10" x14ac:dyDescent="0.35">
      <c r="J723547" s="1"/>
    </row>
    <row r="723548" spans="10:10" x14ac:dyDescent="0.35">
      <c r="J723548" s="1"/>
    </row>
    <row r="723549" spans="10:10" x14ac:dyDescent="0.35">
      <c r="J723549" s="1"/>
    </row>
    <row r="723550" spans="10:10" x14ac:dyDescent="0.35">
      <c r="J723550" s="1"/>
    </row>
    <row r="723551" spans="10:10" x14ac:dyDescent="0.35">
      <c r="J723551" s="1"/>
    </row>
    <row r="723552" spans="10:10" x14ac:dyDescent="0.35">
      <c r="J723552" s="1"/>
    </row>
    <row r="723553" spans="10:10" x14ac:dyDescent="0.35">
      <c r="J723553" s="1"/>
    </row>
    <row r="723554" spans="10:10" x14ac:dyDescent="0.35">
      <c r="J723554" s="1"/>
    </row>
    <row r="723555" spans="10:10" x14ac:dyDescent="0.35">
      <c r="J723555" s="1"/>
    </row>
    <row r="723556" spans="10:10" x14ac:dyDescent="0.35">
      <c r="J723556" s="1"/>
    </row>
    <row r="723557" spans="10:10" x14ac:dyDescent="0.35">
      <c r="J723557" s="1"/>
    </row>
    <row r="723558" spans="10:10" x14ac:dyDescent="0.35">
      <c r="J723558" s="1"/>
    </row>
    <row r="723559" spans="10:10" x14ac:dyDescent="0.35">
      <c r="J723559" s="1"/>
    </row>
    <row r="723560" spans="10:10" x14ac:dyDescent="0.35">
      <c r="J723560" s="1"/>
    </row>
    <row r="723561" spans="10:10" x14ac:dyDescent="0.35">
      <c r="J723561" s="1"/>
    </row>
    <row r="723562" spans="10:10" x14ac:dyDescent="0.35">
      <c r="J723562" s="1"/>
    </row>
    <row r="723563" spans="10:10" x14ac:dyDescent="0.35">
      <c r="J723563" s="1"/>
    </row>
    <row r="723564" spans="10:10" x14ac:dyDescent="0.35">
      <c r="J723564" s="1"/>
    </row>
    <row r="723565" spans="10:10" x14ac:dyDescent="0.35">
      <c r="J723565" s="1"/>
    </row>
    <row r="723566" spans="10:10" x14ac:dyDescent="0.35">
      <c r="J723566" s="1"/>
    </row>
    <row r="723567" spans="10:10" x14ac:dyDescent="0.35">
      <c r="J723567" s="1"/>
    </row>
    <row r="723568" spans="10:10" x14ac:dyDescent="0.35">
      <c r="J723568" s="1"/>
    </row>
    <row r="723569" spans="10:10" x14ac:dyDescent="0.35">
      <c r="J723569" s="1"/>
    </row>
    <row r="723570" spans="10:10" x14ac:dyDescent="0.35">
      <c r="J723570" s="1"/>
    </row>
    <row r="723571" spans="10:10" x14ac:dyDescent="0.35">
      <c r="J723571" s="1"/>
    </row>
    <row r="723572" spans="10:10" x14ac:dyDescent="0.35">
      <c r="J723572" s="1"/>
    </row>
    <row r="723573" spans="10:10" x14ac:dyDescent="0.35">
      <c r="J723573" s="1"/>
    </row>
    <row r="723574" spans="10:10" x14ac:dyDescent="0.35">
      <c r="J723574" s="1"/>
    </row>
    <row r="723575" spans="10:10" x14ac:dyDescent="0.35">
      <c r="J723575" s="1"/>
    </row>
    <row r="723576" spans="10:10" x14ac:dyDescent="0.35">
      <c r="J723576" s="1"/>
    </row>
    <row r="723577" spans="10:10" x14ac:dyDescent="0.35">
      <c r="J723577" s="1"/>
    </row>
    <row r="723578" spans="10:10" x14ac:dyDescent="0.35">
      <c r="J723578" s="1"/>
    </row>
    <row r="723579" spans="10:10" x14ac:dyDescent="0.35">
      <c r="J723579" s="1"/>
    </row>
    <row r="723580" spans="10:10" x14ac:dyDescent="0.35">
      <c r="J723580" s="1"/>
    </row>
    <row r="723581" spans="10:10" x14ac:dyDescent="0.35">
      <c r="J723581" s="1"/>
    </row>
    <row r="723582" spans="10:10" x14ac:dyDescent="0.35">
      <c r="J723582" s="1"/>
    </row>
    <row r="723583" spans="10:10" x14ac:dyDescent="0.35">
      <c r="J723583" s="1"/>
    </row>
    <row r="723584" spans="10:10" x14ac:dyDescent="0.35">
      <c r="J723584" s="1"/>
    </row>
    <row r="723585" spans="10:10" x14ac:dyDescent="0.35">
      <c r="J723585" s="1"/>
    </row>
    <row r="723586" spans="10:10" x14ac:dyDescent="0.35">
      <c r="J723586" s="1"/>
    </row>
    <row r="723587" spans="10:10" x14ac:dyDescent="0.35">
      <c r="J723587" s="1"/>
    </row>
    <row r="723588" spans="10:10" x14ac:dyDescent="0.35">
      <c r="J723588" s="1"/>
    </row>
    <row r="723589" spans="10:10" x14ac:dyDescent="0.35">
      <c r="J723589" s="1"/>
    </row>
    <row r="723590" spans="10:10" x14ac:dyDescent="0.35">
      <c r="J723590" s="1"/>
    </row>
    <row r="723591" spans="10:10" x14ac:dyDescent="0.35">
      <c r="J723591" s="1"/>
    </row>
    <row r="723592" spans="10:10" x14ac:dyDescent="0.35">
      <c r="J723592" s="1"/>
    </row>
    <row r="723593" spans="10:10" x14ac:dyDescent="0.35">
      <c r="J723593" s="1"/>
    </row>
    <row r="723594" spans="10:10" x14ac:dyDescent="0.35">
      <c r="J723594" s="1"/>
    </row>
    <row r="723595" spans="10:10" x14ac:dyDescent="0.35">
      <c r="J723595" s="1"/>
    </row>
    <row r="723596" spans="10:10" x14ac:dyDescent="0.35">
      <c r="J723596" s="1"/>
    </row>
    <row r="723597" spans="10:10" x14ac:dyDescent="0.35">
      <c r="J723597" s="1"/>
    </row>
    <row r="723598" spans="10:10" x14ac:dyDescent="0.35">
      <c r="J723598" s="1"/>
    </row>
    <row r="723599" spans="10:10" x14ac:dyDescent="0.35">
      <c r="J723599" s="1"/>
    </row>
    <row r="723600" spans="10:10" x14ac:dyDescent="0.35">
      <c r="J723600" s="1"/>
    </row>
    <row r="723601" spans="10:10" x14ac:dyDescent="0.35">
      <c r="J723601" s="1"/>
    </row>
    <row r="723602" spans="10:10" x14ac:dyDescent="0.35">
      <c r="J723602" s="1"/>
    </row>
    <row r="723603" spans="10:10" x14ac:dyDescent="0.35">
      <c r="J723603" s="1"/>
    </row>
    <row r="723604" spans="10:10" x14ac:dyDescent="0.35">
      <c r="J723604" s="1"/>
    </row>
    <row r="723605" spans="10:10" x14ac:dyDescent="0.35">
      <c r="J723605" s="1"/>
    </row>
    <row r="723606" spans="10:10" x14ac:dyDescent="0.35">
      <c r="J723606" s="1"/>
    </row>
    <row r="723607" spans="10:10" x14ac:dyDescent="0.35">
      <c r="J723607" s="1"/>
    </row>
    <row r="723608" spans="10:10" x14ac:dyDescent="0.35">
      <c r="J723608" s="1"/>
    </row>
    <row r="723609" spans="10:10" x14ac:dyDescent="0.35">
      <c r="J723609" s="1"/>
    </row>
    <row r="723610" spans="10:10" x14ac:dyDescent="0.35">
      <c r="J723610" s="1"/>
    </row>
    <row r="723611" spans="10:10" x14ac:dyDescent="0.35">
      <c r="J723611" s="1"/>
    </row>
    <row r="723612" spans="10:10" x14ac:dyDescent="0.35">
      <c r="J723612" s="1"/>
    </row>
    <row r="723613" spans="10:10" x14ac:dyDescent="0.35">
      <c r="J723613" s="1"/>
    </row>
    <row r="723614" spans="10:10" x14ac:dyDescent="0.35">
      <c r="J723614" s="1"/>
    </row>
    <row r="723615" spans="10:10" x14ac:dyDescent="0.35">
      <c r="J723615" s="1"/>
    </row>
    <row r="723616" spans="10:10" x14ac:dyDescent="0.35">
      <c r="J723616" s="1"/>
    </row>
    <row r="723617" spans="10:10" x14ac:dyDescent="0.35">
      <c r="J723617" s="1"/>
    </row>
    <row r="723618" spans="10:10" x14ac:dyDescent="0.35">
      <c r="J723618" s="1"/>
    </row>
    <row r="723619" spans="10:10" x14ac:dyDescent="0.35">
      <c r="J723619" s="1"/>
    </row>
    <row r="723620" spans="10:10" x14ac:dyDescent="0.35">
      <c r="J723620" s="1"/>
    </row>
    <row r="723621" spans="10:10" x14ac:dyDescent="0.35">
      <c r="J723621" s="1"/>
    </row>
    <row r="723622" spans="10:10" x14ac:dyDescent="0.35">
      <c r="J723622" s="1"/>
    </row>
    <row r="723623" spans="10:10" x14ac:dyDescent="0.35">
      <c r="J723623" s="1"/>
    </row>
    <row r="723624" spans="10:10" x14ac:dyDescent="0.35">
      <c r="J723624" s="1"/>
    </row>
    <row r="723625" spans="10:10" x14ac:dyDescent="0.35">
      <c r="J723625" s="1"/>
    </row>
    <row r="723626" spans="10:10" x14ac:dyDescent="0.35">
      <c r="J723626" s="1"/>
    </row>
    <row r="723627" spans="10:10" x14ac:dyDescent="0.35">
      <c r="J723627" s="1"/>
    </row>
    <row r="723628" spans="10:10" x14ac:dyDescent="0.35">
      <c r="J723628" s="1"/>
    </row>
    <row r="723629" spans="10:10" x14ac:dyDescent="0.35">
      <c r="J723629" s="1"/>
    </row>
    <row r="723630" spans="10:10" x14ac:dyDescent="0.35">
      <c r="J723630" s="1"/>
    </row>
    <row r="723631" spans="10:10" x14ac:dyDescent="0.35">
      <c r="J723631" s="1"/>
    </row>
    <row r="723632" spans="10:10" x14ac:dyDescent="0.35">
      <c r="J723632" s="1"/>
    </row>
    <row r="723633" spans="10:10" x14ac:dyDescent="0.35">
      <c r="J723633" s="1"/>
    </row>
    <row r="723634" spans="10:10" x14ac:dyDescent="0.35">
      <c r="J723634" s="1"/>
    </row>
    <row r="723635" spans="10:10" x14ac:dyDescent="0.35">
      <c r="J723635" s="1"/>
    </row>
    <row r="723636" spans="10:10" x14ac:dyDescent="0.35">
      <c r="J723636" s="1"/>
    </row>
    <row r="723637" spans="10:10" x14ac:dyDescent="0.35">
      <c r="J723637" s="1"/>
    </row>
    <row r="723638" spans="10:10" x14ac:dyDescent="0.35">
      <c r="J723638" s="1"/>
    </row>
    <row r="723639" spans="10:10" x14ac:dyDescent="0.35">
      <c r="J723639" s="1"/>
    </row>
    <row r="723640" spans="10:10" x14ac:dyDescent="0.35">
      <c r="J723640" s="1"/>
    </row>
    <row r="723641" spans="10:10" x14ac:dyDescent="0.35">
      <c r="J723641" s="1"/>
    </row>
    <row r="723642" spans="10:10" x14ac:dyDescent="0.35">
      <c r="J723642" s="1"/>
    </row>
    <row r="723643" spans="10:10" x14ac:dyDescent="0.35">
      <c r="J723643" s="1"/>
    </row>
    <row r="723644" spans="10:10" x14ac:dyDescent="0.35">
      <c r="J723644" s="1"/>
    </row>
    <row r="723645" spans="10:10" x14ac:dyDescent="0.35">
      <c r="J723645" s="1"/>
    </row>
    <row r="723646" spans="10:10" x14ac:dyDescent="0.35">
      <c r="J723646" s="1"/>
    </row>
    <row r="723647" spans="10:10" x14ac:dyDescent="0.35">
      <c r="J723647" s="1"/>
    </row>
    <row r="723648" spans="10:10" x14ac:dyDescent="0.35">
      <c r="J723648" s="1"/>
    </row>
    <row r="723649" spans="10:10" x14ac:dyDescent="0.35">
      <c r="J723649" s="1"/>
    </row>
    <row r="723650" spans="10:10" x14ac:dyDescent="0.35">
      <c r="J723650" s="1"/>
    </row>
    <row r="723651" spans="10:10" x14ac:dyDescent="0.35">
      <c r="J723651" s="1"/>
    </row>
    <row r="723652" spans="10:10" x14ac:dyDescent="0.35">
      <c r="J723652" s="1"/>
    </row>
    <row r="723653" spans="10:10" x14ac:dyDescent="0.35">
      <c r="J723653" s="1"/>
    </row>
    <row r="723654" spans="10:10" x14ac:dyDescent="0.35">
      <c r="J723654" s="1"/>
    </row>
    <row r="723655" spans="10:10" x14ac:dyDescent="0.35">
      <c r="J723655" s="1"/>
    </row>
    <row r="723656" spans="10:10" x14ac:dyDescent="0.35">
      <c r="J723656" s="1"/>
    </row>
    <row r="723657" spans="10:10" x14ac:dyDescent="0.35">
      <c r="J723657" s="1"/>
    </row>
    <row r="723658" spans="10:10" x14ac:dyDescent="0.35">
      <c r="J723658" s="1"/>
    </row>
    <row r="723659" spans="10:10" x14ac:dyDescent="0.35">
      <c r="J723659" s="1"/>
    </row>
    <row r="723660" spans="10:10" x14ac:dyDescent="0.35">
      <c r="J723660" s="1"/>
    </row>
    <row r="723804" spans="10:10" x14ac:dyDescent="0.35">
      <c r="J723804" s="1"/>
    </row>
    <row r="723808" spans="10:10" x14ac:dyDescent="0.35">
      <c r="J723808" s="1"/>
    </row>
    <row r="723828" spans="10:10" x14ac:dyDescent="0.35">
      <c r="J723828" s="1"/>
    </row>
    <row r="723842" spans="10:10" x14ac:dyDescent="0.35">
      <c r="J723842" s="1"/>
    </row>
    <row r="723849" spans="10:10" x14ac:dyDescent="0.35">
      <c r="J723849" s="1"/>
    </row>
    <row r="723850" spans="10:10" x14ac:dyDescent="0.35">
      <c r="J723850" s="1"/>
    </row>
    <row r="723852" spans="10:10" x14ac:dyDescent="0.35">
      <c r="J723852" s="1"/>
    </row>
    <row r="723857" spans="10:10" x14ac:dyDescent="0.35">
      <c r="J723857" s="1"/>
    </row>
    <row r="723859" spans="10:10" x14ac:dyDescent="0.35">
      <c r="J723859" s="1"/>
    </row>
    <row r="723860" spans="10:10" x14ac:dyDescent="0.35">
      <c r="J723860" s="1"/>
    </row>
    <row r="723861" spans="10:10" x14ac:dyDescent="0.35">
      <c r="J723861" s="1"/>
    </row>
    <row r="723865" spans="10:10" x14ac:dyDescent="0.35">
      <c r="J723865" s="1"/>
    </row>
    <row r="723866" spans="10:10" x14ac:dyDescent="0.35">
      <c r="J723866" s="1"/>
    </row>
    <row r="723867" spans="10:10" x14ac:dyDescent="0.35">
      <c r="J723867" s="1"/>
    </row>
    <row r="723869" spans="10:10" x14ac:dyDescent="0.35">
      <c r="J723869" s="1"/>
    </row>
    <row r="723870" spans="10:10" x14ac:dyDescent="0.35">
      <c r="J723870" s="1"/>
    </row>
    <row r="723872" spans="10:10" x14ac:dyDescent="0.35">
      <c r="J723872" s="1"/>
    </row>
    <row r="723873" spans="10:10" x14ac:dyDescent="0.35">
      <c r="J723873" s="1"/>
    </row>
    <row r="723874" spans="10:10" x14ac:dyDescent="0.35">
      <c r="J723874" s="1"/>
    </row>
    <row r="723875" spans="10:10" x14ac:dyDescent="0.35">
      <c r="J723875" s="1"/>
    </row>
    <row r="723876" spans="10:10" x14ac:dyDescent="0.35">
      <c r="J723876" s="1"/>
    </row>
    <row r="723936" spans="10:10" x14ac:dyDescent="0.35">
      <c r="J723936" s="1"/>
    </row>
    <row r="723945" spans="10:10" x14ac:dyDescent="0.35">
      <c r="J723945" s="1"/>
    </row>
    <row r="723960" spans="10:10" x14ac:dyDescent="0.35">
      <c r="J723960" s="1"/>
    </row>
    <row r="723967" spans="10:10" x14ac:dyDescent="0.35">
      <c r="J723967" s="1"/>
    </row>
    <row r="723976" spans="10:10" x14ac:dyDescent="0.35">
      <c r="J723976" s="1"/>
    </row>
    <row r="723978" spans="10:10" x14ac:dyDescent="0.35">
      <c r="J723978" s="1"/>
    </row>
    <row r="723993" spans="10:10" x14ac:dyDescent="0.35">
      <c r="J723993" s="1"/>
    </row>
    <row r="724000" spans="10:10" x14ac:dyDescent="0.35">
      <c r="J724000" s="1"/>
    </row>
    <row r="724003" spans="10:10" x14ac:dyDescent="0.35">
      <c r="J724003" s="1"/>
    </row>
    <row r="724010" spans="10:10" x14ac:dyDescent="0.35">
      <c r="J724010" s="1"/>
    </row>
    <row r="724017" spans="10:10" x14ac:dyDescent="0.35">
      <c r="J724017" s="1"/>
    </row>
    <row r="724028" spans="10:10" x14ac:dyDescent="0.35">
      <c r="J724028" s="1"/>
    </row>
    <row r="724034" spans="10:10" x14ac:dyDescent="0.35">
      <c r="J724034" s="1"/>
    </row>
    <row r="724038" spans="10:10" x14ac:dyDescent="0.35">
      <c r="J724038" s="1"/>
    </row>
    <row r="724048" spans="10:10" x14ac:dyDescent="0.35">
      <c r="J724048" s="1"/>
    </row>
    <row r="724049" spans="10:10" x14ac:dyDescent="0.35">
      <c r="J724049" s="1"/>
    </row>
    <row r="724054" spans="10:10" x14ac:dyDescent="0.35">
      <c r="J724054" s="1"/>
    </row>
    <row r="724062" spans="10:10" x14ac:dyDescent="0.35">
      <c r="J724062" s="1"/>
    </row>
    <row r="724065" spans="10:10" x14ac:dyDescent="0.35">
      <c r="J724065" s="1"/>
    </row>
    <row r="724066" spans="10:10" x14ac:dyDescent="0.35">
      <c r="J724066" s="1"/>
    </row>
    <row r="724071" spans="10:10" x14ac:dyDescent="0.35">
      <c r="J724071" s="1"/>
    </row>
    <row r="724072" spans="10:10" x14ac:dyDescent="0.35">
      <c r="J724072" s="1"/>
    </row>
    <row r="724074" spans="10:10" x14ac:dyDescent="0.35">
      <c r="J724074" s="1"/>
    </row>
    <row r="724077" spans="10:10" x14ac:dyDescent="0.35">
      <c r="J724077" s="1"/>
    </row>
    <row r="724081" spans="10:10" x14ac:dyDescent="0.35">
      <c r="J724081" s="1"/>
    </row>
    <row r="724084" spans="10:10" x14ac:dyDescent="0.35">
      <c r="J724084" s="1"/>
    </row>
    <row r="724088" spans="10:10" x14ac:dyDescent="0.35">
      <c r="J724088" s="1"/>
    </row>
    <row r="724091" spans="10:10" x14ac:dyDescent="0.35">
      <c r="J724091" s="1"/>
    </row>
    <row r="724093" spans="10:10" x14ac:dyDescent="0.35">
      <c r="J724093" s="1"/>
    </row>
    <row r="724094" spans="10:10" x14ac:dyDescent="0.35">
      <c r="J724094" s="1"/>
    </row>
    <row r="724098" spans="10:10" x14ac:dyDescent="0.35">
      <c r="J724098" s="1"/>
    </row>
    <row r="724101" spans="10:10" x14ac:dyDescent="0.35">
      <c r="J724101" s="1"/>
    </row>
    <row r="724103" spans="10:10" x14ac:dyDescent="0.35">
      <c r="J724103" s="1"/>
    </row>
    <row r="724104" spans="10:10" x14ac:dyDescent="0.35">
      <c r="J724104" s="1"/>
    </row>
    <row r="724105" spans="10:10" x14ac:dyDescent="0.35">
      <c r="J724105" s="1"/>
    </row>
    <row r="724106" spans="10:10" x14ac:dyDescent="0.35">
      <c r="J724106" s="1"/>
    </row>
    <row r="724109" spans="10:10" x14ac:dyDescent="0.35">
      <c r="J724109" s="1"/>
    </row>
    <row r="724110" spans="10:10" x14ac:dyDescent="0.35">
      <c r="J724110" s="1"/>
    </row>
    <row r="724111" spans="10:10" x14ac:dyDescent="0.35">
      <c r="J724111" s="1"/>
    </row>
    <row r="724113" spans="10:10" x14ac:dyDescent="0.35">
      <c r="J724113" s="1"/>
    </row>
    <row r="724114" spans="10:10" x14ac:dyDescent="0.35">
      <c r="J724114" s="1"/>
    </row>
    <row r="724116" spans="10:10" x14ac:dyDescent="0.35">
      <c r="J724116" s="1"/>
    </row>
    <row r="724117" spans="10:10" x14ac:dyDescent="0.35">
      <c r="J724117" s="1"/>
    </row>
    <row r="724118" spans="10:10" x14ac:dyDescent="0.35">
      <c r="J724118" s="1"/>
    </row>
    <row r="724120" spans="10:10" x14ac:dyDescent="0.35">
      <c r="J724120" s="1"/>
    </row>
    <row r="724121" spans="10:10" x14ac:dyDescent="0.35">
      <c r="J724121" s="1"/>
    </row>
    <row r="724124" spans="10:10" x14ac:dyDescent="0.35">
      <c r="J724124" s="1"/>
    </row>
    <row r="724125" spans="10:10" x14ac:dyDescent="0.35">
      <c r="J724125" s="1"/>
    </row>
    <row r="724126" spans="10:10" x14ac:dyDescent="0.35">
      <c r="J724126" s="1"/>
    </row>
    <row r="724127" spans="10:10" x14ac:dyDescent="0.35">
      <c r="J724127" s="1"/>
    </row>
    <row r="724128" spans="10:10" x14ac:dyDescent="0.35">
      <c r="J724128" s="1"/>
    </row>
    <row r="724129" spans="10:10" x14ac:dyDescent="0.35">
      <c r="J724129" s="1"/>
    </row>
    <row r="724132" spans="10:10" x14ac:dyDescent="0.35">
      <c r="J724132" s="1"/>
    </row>
    <row r="724133" spans="10:10" x14ac:dyDescent="0.35">
      <c r="J724133" s="1"/>
    </row>
    <row r="724135" spans="10:10" x14ac:dyDescent="0.35">
      <c r="J724135" s="1"/>
    </row>
    <row r="724136" spans="10:10" x14ac:dyDescent="0.35">
      <c r="J724136" s="1"/>
    </row>
    <row r="724137" spans="10:10" x14ac:dyDescent="0.35">
      <c r="J724137" s="1"/>
    </row>
    <row r="724138" spans="10:10" x14ac:dyDescent="0.35">
      <c r="J724138" s="1"/>
    </row>
    <row r="724139" spans="10:10" x14ac:dyDescent="0.35">
      <c r="J724139" s="1"/>
    </row>
    <row r="724142" spans="10:10" x14ac:dyDescent="0.35">
      <c r="J724142" s="1"/>
    </row>
    <row r="724143" spans="10:10" x14ac:dyDescent="0.35">
      <c r="J724143" s="1"/>
    </row>
    <row r="724145" spans="10:10" x14ac:dyDescent="0.35">
      <c r="J724145" s="1"/>
    </row>
    <row r="724146" spans="10:10" x14ac:dyDescent="0.35">
      <c r="J724146" s="1"/>
    </row>
    <row r="724147" spans="10:10" x14ac:dyDescent="0.35">
      <c r="J724147" s="1"/>
    </row>
    <row r="724148" spans="10:10" x14ac:dyDescent="0.35">
      <c r="J724148" s="1"/>
    </row>
    <row r="724149" spans="10:10" x14ac:dyDescent="0.35">
      <c r="J724149" s="1"/>
    </row>
    <row r="724150" spans="10:10" x14ac:dyDescent="0.35">
      <c r="J724150" s="1"/>
    </row>
    <row r="724153" spans="10:10" x14ac:dyDescent="0.35">
      <c r="J724153" s="1"/>
    </row>
    <row r="724154" spans="10:10" x14ac:dyDescent="0.35">
      <c r="J724154" s="1"/>
    </row>
    <row r="724155" spans="10:10" x14ac:dyDescent="0.35">
      <c r="J724155" s="1"/>
    </row>
    <row r="724157" spans="10:10" x14ac:dyDescent="0.35">
      <c r="J724157" s="1"/>
    </row>
    <row r="724158" spans="10:10" x14ac:dyDescent="0.35">
      <c r="J724158" s="1"/>
    </row>
    <row r="724159" spans="10:10" x14ac:dyDescent="0.35">
      <c r="J724159" s="1"/>
    </row>
    <row r="724160" spans="10:10" x14ac:dyDescent="0.35">
      <c r="J724160" s="1"/>
    </row>
    <row r="724162" spans="10:10" x14ac:dyDescent="0.35">
      <c r="J724162" s="1"/>
    </row>
    <row r="724163" spans="10:10" x14ac:dyDescent="0.35">
      <c r="J724163" s="1"/>
    </row>
    <row r="724164" spans="10:10" x14ac:dyDescent="0.35">
      <c r="J724164" s="1"/>
    </row>
    <row r="724166" spans="10:10" x14ac:dyDescent="0.35">
      <c r="J724166" s="1"/>
    </row>
    <row r="724167" spans="10:10" x14ac:dyDescent="0.35">
      <c r="J724167" s="1"/>
    </row>
    <row r="724168" spans="10:10" x14ac:dyDescent="0.35">
      <c r="J724168" s="1"/>
    </row>
    <row r="724169" spans="10:10" x14ac:dyDescent="0.35">
      <c r="J724169" s="1"/>
    </row>
    <row r="724170" spans="10:10" x14ac:dyDescent="0.35">
      <c r="J724170" s="1"/>
    </row>
    <row r="724172" spans="10:10" x14ac:dyDescent="0.35">
      <c r="J724172" s="1"/>
    </row>
    <row r="724173" spans="10:10" x14ac:dyDescent="0.35">
      <c r="J724173" s="1"/>
    </row>
    <row r="724174" spans="10:10" x14ac:dyDescent="0.35">
      <c r="J724174" s="1"/>
    </row>
    <row r="724175" spans="10:10" x14ac:dyDescent="0.35">
      <c r="J724175" s="1"/>
    </row>
    <row r="724177" spans="10:10" x14ac:dyDescent="0.35">
      <c r="J724177" s="1"/>
    </row>
    <row r="724178" spans="10:10" x14ac:dyDescent="0.35">
      <c r="J724178" s="1"/>
    </row>
    <row r="724179" spans="10:10" x14ac:dyDescent="0.35">
      <c r="J724179" s="1"/>
    </row>
    <row r="724180" spans="10:10" x14ac:dyDescent="0.35">
      <c r="J724180" s="1"/>
    </row>
    <row r="724181" spans="10:10" x14ac:dyDescent="0.35">
      <c r="J724181" s="1"/>
    </row>
    <row r="724182" spans="10:10" x14ac:dyDescent="0.35">
      <c r="J724182" s="1"/>
    </row>
    <row r="724183" spans="10:10" x14ac:dyDescent="0.35">
      <c r="J724183" s="1"/>
    </row>
    <row r="724184" spans="10:10" x14ac:dyDescent="0.35">
      <c r="J724184" s="1"/>
    </row>
    <row r="724187" spans="10:10" x14ac:dyDescent="0.35">
      <c r="J724187" s="1"/>
    </row>
    <row r="724188" spans="10:10" x14ac:dyDescent="0.35">
      <c r="J724188" s="1"/>
    </row>
    <row r="724189" spans="10:10" x14ac:dyDescent="0.35">
      <c r="J724189" s="1"/>
    </row>
    <row r="724190" spans="10:10" x14ac:dyDescent="0.35">
      <c r="J724190" s="1"/>
    </row>
    <row r="724191" spans="10:10" x14ac:dyDescent="0.35">
      <c r="J724191" s="1"/>
    </row>
    <row r="724192" spans="10:10" x14ac:dyDescent="0.35">
      <c r="J724192" s="1"/>
    </row>
    <row r="724195" spans="10:10" x14ac:dyDescent="0.35">
      <c r="J724195" s="1"/>
    </row>
    <row r="724196" spans="10:10" x14ac:dyDescent="0.35">
      <c r="J724196" s="1"/>
    </row>
    <row r="724197" spans="10:10" x14ac:dyDescent="0.35">
      <c r="J724197" s="1"/>
    </row>
    <row r="724198" spans="10:10" x14ac:dyDescent="0.35">
      <c r="J724198" s="1"/>
    </row>
    <row r="724199" spans="10:10" x14ac:dyDescent="0.35">
      <c r="J724199" s="1"/>
    </row>
    <row r="724200" spans="10:10" x14ac:dyDescent="0.35">
      <c r="J724200" s="1"/>
    </row>
    <row r="724201" spans="10:10" x14ac:dyDescent="0.35">
      <c r="J724201" s="1"/>
    </row>
    <row r="724202" spans="10:10" x14ac:dyDescent="0.35">
      <c r="J724202" s="1"/>
    </row>
    <row r="724203" spans="10:10" x14ac:dyDescent="0.35">
      <c r="J724203" s="1"/>
    </row>
    <row r="724204" spans="10:10" x14ac:dyDescent="0.35">
      <c r="J724204" s="1"/>
    </row>
    <row r="724205" spans="10:10" x14ac:dyDescent="0.35">
      <c r="J724205" s="1"/>
    </row>
    <row r="724206" spans="10:10" x14ac:dyDescent="0.35">
      <c r="J724206" s="1"/>
    </row>
    <row r="724207" spans="10:10" x14ac:dyDescent="0.35">
      <c r="J724207" s="1"/>
    </row>
    <row r="724208" spans="10:10" x14ac:dyDescent="0.35">
      <c r="J724208" s="1"/>
    </row>
    <row r="724210" spans="10:10" x14ac:dyDescent="0.35">
      <c r="J724210" s="1"/>
    </row>
    <row r="724211" spans="10:10" x14ac:dyDescent="0.35">
      <c r="J724211" s="1"/>
    </row>
    <row r="724212" spans="10:10" x14ac:dyDescent="0.35">
      <c r="J724212" s="1"/>
    </row>
    <row r="724213" spans="10:10" x14ac:dyDescent="0.35">
      <c r="J724213" s="1"/>
    </row>
    <row r="724214" spans="10:10" x14ac:dyDescent="0.35">
      <c r="J724214" s="1"/>
    </row>
    <row r="724215" spans="10:10" x14ac:dyDescent="0.35">
      <c r="J724215" s="1"/>
    </row>
    <row r="724216" spans="10:10" x14ac:dyDescent="0.35">
      <c r="J724216" s="1"/>
    </row>
    <row r="724217" spans="10:10" x14ac:dyDescent="0.35">
      <c r="J724217" s="1"/>
    </row>
    <row r="724218" spans="10:10" x14ac:dyDescent="0.35">
      <c r="J724218" s="1"/>
    </row>
    <row r="724220" spans="10:10" x14ac:dyDescent="0.35">
      <c r="J724220" s="1"/>
    </row>
    <row r="724221" spans="10:10" x14ac:dyDescent="0.35">
      <c r="J724221" s="1"/>
    </row>
    <row r="724222" spans="10:10" x14ac:dyDescent="0.35">
      <c r="J724222" s="1"/>
    </row>
    <row r="724224" spans="10:10" x14ac:dyDescent="0.35">
      <c r="J724224" s="1"/>
    </row>
    <row r="724225" spans="10:10" x14ac:dyDescent="0.35">
      <c r="J724225" s="1"/>
    </row>
    <row r="724226" spans="10:10" x14ac:dyDescent="0.35">
      <c r="J724226" s="1"/>
    </row>
    <row r="724227" spans="10:10" x14ac:dyDescent="0.35">
      <c r="J724227" s="1"/>
    </row>
    <row r="724228" spans="10:10" x14ac:dyDescent="0.35">
      <c r="J724228" s="1"/>
    </row>
    <row r="724229" spans="10:10" x14ac:dyDescent="0.35">
      <c r="J724229" s="1"/>
    </row>
    <row r="724230" spans="10:10" x14ac:dyDescent="0.35">
      <c r="J724230" s="1"/>
    </row>
    <row r="724231" spans="10:10" x14ac:dyDescent="0.35">
      <c r="J724231" s="1"/>
    </row>
    <row r="724232" spans="10:10" x14ac:dyDescent="0.35">
      <c r="J724232" s="1"/>
    </row>
    <row r="724233" spans="10:10" x14ac:dyDescent="0.35">
      <c r="J724233" s="1"/>
    </row>
    <row r="724234" spans="10:10" x14ac:dyDescent="0.35">
      <c r="J724234" s="1"/>
    </row>
    <row r="724235" spans="10:10" x14ac:dyDescent="0.35">
      <c r="J724235" s="1"/>
    </row>
    <row r="724236" spans="10:10" x14ac:dyDescent="0.35">
      <c r="J724236" s="1"/>
    </row>
    <row r="724237" spans="10:10" x14ac:dyDescent="0.35">
      <c r="J724237" s="1"/>
    </row>
    <row r="724238" spans="10:10" x14ac:dyDescent="0.35">
      <c r="J724238" s="1"/>
    </row>
    <row r="724239" spans="10:10" x14ac:dyDescent="0.35">
      <c r="J724239" s="1"/>
    </row>
    <row r="724240" spans="10:10" x14ac:dyDescent="0.35">
      <c r="J724240" s="1"/>
    </row>
    <row r="724241" spans="10:10" x14ac:dyDescent="0.35">
      <c r="J724241" s="1"/>
    </row>
    <row r="724242" spans="10:10" x14ac:dyDescent="0.35">
      <c r="J724242" s="1"/>
    </row>
    <row r="724243" spans="10:10" x14ac:dyDescent="0.35">
      <c r="J724243" s="1"/>
    </row>
    <row r="724244" spans="10:10" x14ac:dyDescent="0.35">
      <c r="J724244" s="1"/>
    </row>
    <row r="724245" spans="10:10" x14ac:dyDescent="0.35">
      <c r="J724245" s="1"/>
    </row>
    <row r="724246" spans="10:10" x14ac:dyDescent="0.35">
      <c r="J724246" s="1"/>
    </row>
    <row r="724247" spans="10:10" x14ac:dyDescent="0.35">
      <c r="J724247" s="1"/>
    </row>
    <row r="724248" spans="10:10" x14ac:dyDescent="0.35">
      <c r="J724248" s="1"/>
    </row>
    <row r="724249" spans="10:10" x14ac:dyDescent="0.35">
      <c r="J724249" s="1"/>
    </row>
    <row r="724250" spans="10:10" x14ac:dyDescent="0.35">
      <c r="J724250" s="1"/>
    </row>
    <row r="724251" spans="10:10" x14ac:dyDescent="0.35">
      <c r="J724251" s="1"/>
    </row>
    <row r="724252" spans="10:10" x14ac:dyDescent="0.35">
      <c r="J724252" s="1"/>
    </row>
    <row r="724253" spans="10:10" x14ac:dyDescent="0.35">
      <c r="J724253" s="1"/>
    </row>
    <row r="724254" spans="10:10" x14ac:dyDescent="0.35">
      <c r="J724254" s="1"/>
    </row>
    <row r="724255" spans="10:10" x14ac:dyDescent="0.35">
      <c r="J724255" s="1"/>
    </row>
    <row r="724256" spans="10:10" x14ac:dyDescent="0.35">
      <c r="J724256" s="1"/>
    </row>
    <row r="724258" spans="10:10" x14ac:dyDescent="0.35">
      <c r="J724258" s="1"/>
    </row>
    <row r="724259" spans="10:10" x14ac:dyDescent="0.35">
      <c r="J724259" s="1"/>
    </row>
    <row r="724260" spans="10:10" x14ac:dyDescent="0.35">
      <c r="J724260" s="1"/>
    </row>
    <row r="724262" spans="10:10" x14ac:dyDescent="0.35">
      <c r="J724262" s="1"/>
    </row>
    <row r="724263" spans="10:10" x14ac:dyDescent="0.35">
      <c r="J724263" s="1"/>
    </row>
    <row r="724264" spans="10:10" x14ac:dyDescent="0.35">
      <c r="J724264" s="1"/>
    </row>
    <row r="724265" spans="10:10" x14ac:dyDescent="0.35">
      <c r="J724265" s="1"/>
    </row>
    <row r="724266" spans="10:10" x14ac:dyDescent="0.35">
      <c r="J724266" s="1"/>
    </row>
    <row r="724267" spans="10:10" x14ac:dyDescent="0.35">
      <c r="J724267" s="1"/>
    </row>
    <row r="724268" spans="10:10" x14ac:dyDescent="0.35">
      <c r="J724268" s="1"/>
    </row>
    <row r="724269" spans="10:10" x14ac:dyDescent="0.35">
      <c r="J724269" s="1"/>
    </row>
    <row r="724270" spans="10:10" x14ac:dyDescent="0.35">
      <c r="J724270" s="1"/>
    </row>
    <row r="724271" spans="10:10" x14ac:dyDescent="0.35">
      <c r="J724271" s="1"/>
    </row>
    <row r="724272" spans="10:10" x14ac:dyDescent="0.35">
      <c r="J724272" s="1"/>
    </row>
    <row r="724273" spans="10:10" x14ac:dyDescent="0.35">
      <c r="J724273" s="1"/>
    </row>
    <row r="724274" spans="10:10" x14ac:dyDescent="0.35">
      <c r="J724274" s="1"/>
    </row>
    <row r="724275" spans="10:10" x14ac:dyDescent="0.35">
      <c r="J724275" s="1"/>
    </row>
    <row r="724276" spans="10:10" x14ac:dyDescent="0.35">
      <c r="J724276" s="1"/>
    </row>
    <row r="724277" spans="10:10" x14ac:dyDescent="0.35">
      <c r="J724277" s="1"/>
    </row>
    <row r="724278" spans="10:10" x14ac:dyDescent="0.35">
      <c r="J724278" s="1"/>
    </row>
    <row r="724279" spans="10:10" x14ac:dyDescent="0.35">
      <c r="J724279" s="1"/>
    </row>
    <row r="724280" spans="10:10" x14ac:dyDescent="0.35">
      <c r="J724280" s="1"/>
    </row>
    <row r="724281" spans="10:10" x14ac:dyDescent="0.35">
      <c r="J724281" s="1"/>
    </row>
    <row r="724282" spans="10:10" x14ac:dyDescent="0.35">
      <c r="J724282" s="1"/>
    </row>
    <row r="724283" spans="10:10" x14ac:dyDescent="0.35">
      <c r="J724283" s="1"/>
    </row>
    <row r="724284" spans="10:10" x14ac:dyDescent="0.35">
      <c r="J724284" s="1"/>
    </row>
    <row r="724285" spans="10:10" x14ac:dyDescent="0.35">
      <c r="J724285" s="1"/>
    </row>
    <row r="724286" spans="10:10" x14ac:dyDescent="0.35">
      <c r="J724286" s="1"/>
    </row>
    <row r="724287" spans="10:10" x14ac:dyDescent="0.35">
      <c r="J724287" s="1"/>
    </row>
    <row r="724288" spans="10:10" x14ac:dyDescent="0.35">
      <c r="J724288" s="1"/>
    </row>
    <row r="724290" spans="10:10" x14ac:dyDescent="0.35">
      <c r="J724290" s="1"/>
    </row>
    <row r="724291" spans="10:10" x14ac:dyDescent="0.35">
      <c r="J724291" s="1"/>
    </row>
    <row r="724292" spans="10:10" x14ac:dyDescent="0.35">
      <c r="J724292" s="1"/>
    </row>
    <row r="724293" spans="10:10" x14ac:dyDescent="0.35">
      <c r="J724293" s="1"/>
    </row>
    <row r="724294" spans="10:10" x14ac:dyDescent="0.35">
      <c r="J724294" s="1"/>
    </row>
    <row r="724295" spans="10:10" x14ac:dyDescent="0.35">
      <c r="J724295" s="1"/>
    </row>
    <row r="724296" spans="10:10" x14ac:dyDescent="0.35">
      <c r="J724296" s="1"/>
    </row>
    <row r="724297" spans="10:10" x14ac:dyDescent="0.35">
      <c r="J724297" s="1"/>
    </row>
    <row r="724298" spans="10:10" x14ac:dyDescent="0.35">
      <c r="J724298" s="1"/>
    </row>
    <row r="724299" spans="10:10" x14ac:dyDescent="0.35">
      <c r="J724299" s="1"/>
    </row>
    <row r="724300" spans="10:10" x14ac:dyDescent="0.35">
      <c r="J724300" s="1"/>
    </row>
    <row r="724301" spans="10:10" x14ac:dyDescent="0.35">
      <c r="J724301" s="1"/>
    </row>
    <row r="724302" spans="10:10" x14ac:dyDescent="0.35">
      <c r="J724302" s="1"/>
    </row>
    <row r="724303" spans="10:10" x14ac:dyDescent="0.35">
      <c r="J724303" s="1"/>
    </row>
    <row r="724304" spans="10:10" x14ac:dyDescent="0.35">
      <c r="J724304" s="1"/>
    </row>
    <row r="724305" spans="10:10" x14ac:dyDescent="0.35">
      <c r="J724305" s="1"/>
    </row>
    <row r="724306" spans="10:10" x14ac:dyDescent="0.35">
      <c r="J724306" s="1"/>
    </row>
    <row r="724307" spans="10:10" x14ac:dyDescent="0.35">
      <c r="J724307" s="1"/>
    </row>
    <row r="724308" spans="10:10" x14ac:dyDescent="0.35">
      <c r="J724308" s="1"/>
    </row>
    <row r="724309" spans="10:10" x14ac:dyDescent="0.35">
      <c r="J724309" s="1"/>
    </row>
    <row r="724310" spans="10:10" x14ac:dyDescent="0.35">
      <c r="J724310" s="1"/>
    </row>
    <row r="724311" spans="10:10" x14ac:dyDescent="0.35">
      <c r="J724311" s="1"/>
    </row>
    <row r="724312" spans="10:10" x14ac:dyDescent="0.35">
      <c r="J724312" s="1"/>
    </row>
    <row r="724313" spans="10:10" x14ac:dyDescent="0.35">
      <c r="J724313" s="1"/>
    </row>
    <row r="724314" spans="10:10" x14ac:dyDescent="0.35">
      <c r="J724314" s="1"/>
    </row>
    <row r="724315" spans="10:10" x14ac:dyDescent="0.35">
      <c r="J724315" s="1"/>
    </row>
    <row r="724316" spans="10:10" x14ac:dyDescent="0.35">
      <c r="J724316" s="1"/>
    </row>
    <row r="724317" spans="10:10" x14ac:dyDescent="0.35">
      <c r="J724317" s="1"/>
    </row>
    <row r="724318" spans="10:10" x14ac:dyDescent="0.35">
      <c r="J724318" s="1"/>
    </row>
    <row r="724319" spans="10:10" x14ac:dyDescent="0.35">
      <c r="J724319" s="1"/>
    </row>
    <row r="724320" spans="10:10" x14ac:dyDescent="0.35">
      <c r="J724320" s="1"/>
    </row>
    <row r="724321" spans="10:10" x14ac:dyDescent="0.35">
      <c r="J724321" s="1"/>
    </row>
    <row r="724322" spans="10:10" x14ac:dyDescent="0.35">
      <c r="J724322" s="1"/>
    </row>
    <row r="724323" spans="10:10" x14ac:dyDescent="0.35">
      <c r="J724323" s="1"/>
    </row>
    <row r="724324" spans="10:10" x14ac:dyDescent="0.35">
      <c r="J724324" s="1"/>
    </row>
    <row r="724325" spans="10:10" x14ac:dyDescent="0.35">
      <c r="J724325" s="1"/>
    </row>
    <row r="724326" spans="10:10" x14ac:dyDescent="0.35">
      <c r="J724326" s="1"/>
    </row>
    <row r="724327" spans="10:10" x14ac:dyDescent="0.35">
      <c r="J724327" s="1"/>
    </row>
    <row r="724328" spans="10:10" x14ac:dyDescent="0.35">
      <c r="J724328" s="1"/>
    </row>
    <row r="724329" spans="10:10" x14ac:dyDescent="0.35">
      <c r="J724329" s="1"/>
    </row>
    <row r="724330" spans="10:10" x14ac:dyDescent="0.35">
      <c r="J724330" s="1"/>
    </row>
    <row r="724331" spans="10:10" x14ac:dyDescent="0.35">
      <c r="J724331" s="1"/>
    </row>
    <row r="724332" spans="10:10" x14ac:dyDescent="0.35">
      <c r="J724332" s="1"/>
    </row>
    <row r="724333" spans="10:10" x14ac:dyDescent="0.35">
      <c r="J724333" s="1"/>
    </row>
    <row r="724334" spans="10:10" x14ac:dyDescent="0.35">
      <c r="J724334" s="1"/>
    </row>
    <row r="724335" spans="10:10" x14ac:dyDescent="0.35">
      <c r="J724335" s="1"/>
    </row>
    <row r="724336" spans="10:10" x14ac:dyDescent="0.35">
      <c r="J724336" s="1"/>
    </row>
    <row r="724337" spans="10:10" x14ac:dyDescent="0.35">
      <c r="J724337" s="1"/>
    </row>
    <row r="724338" spans="10:10" x14ac:dyDescent="0.35">
      <c r="J724338" s="1"/>
    </row>
    <row r="724339" spans="10:10" x14ac:dyDescent="0.35">
      <c r="J724339" s="1"/>
    </row>
    <row r="724340" spans="10:10" x14ac:dyDescent="0.35">
      <c r="J724340" s="1"/>
    </row>
    <row r="724341" spans="10:10" x14ac:dyDescent="0.35">
      <c r="J724341" s="1"/>
    </row>
    <row r="724342" spans="10:10" x14ac:dyDescent="0.35">
      <c r="J724342" s="1"/>
    </row>
    <row r="724343" spans="10:10" x14ac:dyDescent="0.35">
      <c r="J724343" s="1"/>
    </row>
    <row r="724344" spans="10:10" x14ac:dyDescent="0.35">
      <c r="J724344" s="1"/>
    </row>
    <row r="724345" spans="10:10" x14ac:dyDescent="0.35">
      <c r="J724345" s="1"/>
    </row>
    <row r="724346" spans="10:10" x14ac:dyDescent="0.35">
      <c r="J724346" s="1"/>
    </row>
    <row r="724347" spans="10:10" x14ac:dyDescent="0.35">
      <c r="J724347" s="1"/>
    </row>
    <row r="724348" spans="10:10" x14ac:dyDescent="0.35">
      <c r="J724348" s="1"/>
    </row>
    <row r="724349" spans="10:10" x14ac:dyDescent="0.35">
      <c r="J724349" s="1"/>
    </row>
    <row r="724350" spans="10:10" x14ac:dyDescent="0.35">
      <c r="J724350" s="1"/>
    </row>
    <row r="724351" spans="10:10" x14ac:dyDescent="0.35">
      <c r="J724351" s="1"/>
    </row>
    <row r="724352" spans="10:10" x14ac:dyDescent="0.35">
      <c r="J724352" s="1"/>
    </row>
    <row r="724353" spans="10:10" x14ac:dyDescent="0.35">
      <c r="J724353" s="1"/>
    </row>
    <row r="724354" spans="10:10" x14ac:dyDescent="0.35">
      <c r="J724354" s="1"/>
    </row>
    <row r="724355" spans="10:10" x14ac:dyDescent="0.35">
      <c r="J724355" s="1"/>
    </row>
    <row r="724356" spans="10:10" x14ac:dyDescent="0.35">
      <c r="J724356" s="1"/>
    </row>
    <row r="724357" spans="10:10" x14ac:dyDescent="0.35">
      <c r="J724357" s="1"/>
    </row>
    <row r="724358" spans="10:10" x14ac:dyDescent="0.35">
      <c r="J724358" s="1"/>
    </row>
    <row r="724359" spans="10:10" x14ac:dyDescent="0.35">
      <c r="J724359" s="1"/>
    </row>
    <row r="724360" spans="10:10" x14ac:dyDescent="0.35">
      <c r="J724360" s="1"/>
    </row>
    <row r="724361" spans="10:10" x14ac:dyDescent="0.35">
      <c r="J724361" s="1"/>
    </row>
    <row r="724362" spans="10:10" x14ac:dyDescent="0.35">
      <c r="J724362" s="1"/>
    </row>
    <row r="724363" spans="10:10" x14ac:dyDescent="0.35">
      <c r="J724363" s="1"/>
    </row>
    <row r="724364" spans="10:10" x14ac:dyDescent="0.35">
      <c r="J724364" s="1"/>
    </row>
    <row r="724365" spans="10:10" x14ac:dyDescent="0.35">
      <c r="J724365" s="1"/>
    </row>
    <row r="724366" spans="10:10" x14ac:dyDescent="0.35">
      <c r="J724366" s="1"/>
    </row>
    <row r="724367" spans="10:10" x14ac:dyDescent="0.35">
      <c r="J724367" s="1"/>
    </row>
    <row r="724368" spans="10:10" x14ac:dyDescent="0.35">
      <c r="J724368" s="1"/>
    </row>
    <row r="724369" spans="10:10" x14ac:dyDescent="0.35">
      <c r="J724369" s="1"/>
    </row>
    <row r="724370" spans="10:10" x14ac:dyDescent="0.35">
      <c r="J724370" s="1"/>
    </row>
    <row r="724371" spans="10:10" x14ac:dyDescent="0.35">
      <c r="J724371" s="1"/>
    </row>
    <row r="724372" spans="10:10" x14ac:dyDescent="0.35">
      <c r="J724372" s="1"/>
    </row>
    <row r="724373" spans="10:10" x14ac:dyDescent="0.35">
      <c r="J724373" s="1"/>
    </row>
    <row r="724374" spans="10:10" x14ac:dyDescent="0.35">
      <c r="J724374" s="1"/>
    </row>
    <row r="724375" spans="10:10" x14ac:dyDescent="0.35">
      <c r="J724375" s="1"/>
    </row>
    <row r="724376" spans="10:10" x14ac:dyDescent="0.35">
      <c r="J724376" s="1"/>
    </row>
    <row r="724377" spans="10:10" x14ac:dyDescent="0.35">
      <c r="J724377" s="1"/>
    </row>
    <row r="724378" spans="10:10" x14ac:dyDescent="0.35">
      <c r="J724378" s="1"/>
    </row>
    <row r="724379" spans="10:10" x14ac:dyDescent="0.35">
      <c r="J724379" s="1"/>
    </row>
    <row r="724380" spans="10:10" x14ac:dyDescent="0.35">
      <c r="J724380" s="1"/>
    </row>
    <row r="724381" spans="10:10" x14ac:dyDescent="0.35">
      <c r="J724381" s="1"/>
    </row>
    <row r="724382" spans="10:10" x14ac:dyDescent="0.35">
      <c r="J724382" s="1"/>
    </row>
    <row r="724383" spans="10:10" x14ac:dyDescent="0.35">
      <c r="J724383" s="1"/>
    </row>
    <row r="724384" spans="10:10" x14ac:dyDescent="0.35">
      <c r="J724384" s="1"/>
    </row>
    <row r="724385" spans="10:10" x14ac:dyDescent="0.35">
      <c r="J724385" s="1"/>
    </row>
    <row r="724386" spans="10:10" x14ac:dyDescent="0.35">
      <c r="J724386" s="1"/>
    </row>
    <row r="724387" spans="10:10" x14ac:dyDescent="0.35">
      <c r="J724387" s="1"/>
    </row>
    <row r="724388" spans="10:10" x14ac:dyDescent="0.35">
      <c r="J724388" s="1"/>
    </row>
    <row r="724389" spans="10:10" x14ac:dyDescent="0.35">
      <c r="J724389" s="1"/>
    </row>
    <row r="724390" spans="10:10" x14ac:dyDescent="0.35">
      <c r="J724390" s="1"/>
    </row>
    <row r="724391" spans="10:10" x14ac:dyDescent="0.35">
      <c r="J724391" s="1"/>
    </row>
    <row r="724392" spans="10:10" x14ac:dyDescent="0.35">
      <c r="J724392" s="1"/>
    </row>
    <row r="724393" spans="10:10" x14ac:dyDescent="0.35">
      <c r="J724393" s="1"/>
    </row>
    <row r="724394" spans="10:10" x14ac:dyDescent="0.35">
      <c r="J724394" s="1"/>
    </row>
    <row r="724395" spans="10:10" x14ac:dyDescent="0.35">
      <c r="J724395" s="1"/>
    </row>
    <row r="724396" spans="10:10" x14ac:dyDescent="0.35">
      <c r="J724396" s="1"/>
    </row>
    <row r="724397" spans="10:10" x14ac:dyDescent="0.35">
      <c r="J724397" s="1"/>
    </row>
    <row r="724398" spans="10:10" x14ac:dyDescent="0.35">
      <c r="J724398" s="1"/>
    </row>
    <row r="724399" spans="10:10" x14ac:dyDescent="0.35">
      <c r="J724399" s="1"/>
    </row>
    <row r="724400" spans="10:10" x14ac:dyDescent="0.35">
      <c r="J724400" s="1"/>
    </row>
    <row r="724401" spans="10:10" x14ac:dyDescent="0.35">
      <c r="J724401" s="1"/>
    </row>
    <row r="724402" spans="10:10" x14ac:dyDescent="0.35">
      <c r="J724402" s="1"/>
    </row>
    <row r="724403" spans="10:10" x14ac:dyDescent="0.35">
      <c r="J724403" s="1"/>
    </row>
    <row r="724404" spans="10:10" x14ac:dyDescent="0.35">
      <c r="J724404" s="1"/>
    </row>
    <row r="724405" spans="10:10" x14ac:dyDescent="0.35">
      <c r="J724405" s="1"/>
    </row>
    <row r="724406" spans="10:10" x14ac:dyDescent="0.35">
      <c r="J724406" s="1"/>
    </row>
    <row r="724407" spans="10:10" x14ac:dyDescent="0.35">
      <c r="J724407" s="1"/>
    </row>
    <row r="724408" spans="10:10" x14ac:dyDescent="0.35">
      <c r="J724408" s="1"/>
    </row>
    <row r="724409" spans="10:10" x14ac:dyDescent="0.35">
      <c r="J724409" s="1"/>
    </row>
    <row r="724410" spans="10:10" x14ac:dyDescent="0.35">
      <c r="J724410" s="1"/>
    </row>
    <row r="724411" spans="10:10" x14ac:dyDescent="0.35">
      <c r="J724411" s="1"/>
    </row>
    <row r="724412" spans="10:10" x14ac:dyDescent="0.35">
      <c r="J724412" s="1"/>
    </row>
    <row r="724413" spans="10:10" x14ac:dyDescent="0.35">
      <c r="J724413" s="1"/>
    </row>
    <row r="724414" spans="10:10" x14ac:dyDescent="0.35">
      <c r="J724414" s="1"/>
    </row>
    <row r="724415" spans="10:10" x14ac:dyDescent="0.35">
      <c r="J724415" s="1"/>
    </row>
    <row r="724416" spans="10:10" x14ac:dyDescent="0.35">
      <c r="J724416" s="1"/>
    </row>
    <row r="724417" spans="10:10" x14ac:dyDescent="0.35">
      <c r="J724417" s="1"/>
    </row>
    <row r="724418" spans="10:10" x14ac:dyDescent="0.35">
      <c r="J724418" s="1"/>
    </row>
    <row r="724419" spans="10:10" x14ac:dyDescent="0.35">
      <c r="J724419" s="1"/>
    </row>
    <row r="724420" spans="10:10" x14ac:dyDescent="0.35">
      <c r="J724420" s="1"/>
    </row>
    <row r="724421" spans="10:10" x14ac:dyDescent="0.35">
      <c r="J724421" s="1"/>
    </row>
    <row r="724422" spans="10:10" x14ac:dyDescent="0.35">
      <c r="J724422" s="1"/>
    </row>
    <row r="724423" spans="10:10" x14ac:dyDescent="0.35">
      <c r="J724423" s="1"/>
    </row>
    <row r="724424" spans="10:10" x14ac:dyDescent="0.35">
      <c r="J724424" s="1"/>
    </row>
    <row r="724425" spans="10:10" x14ac:dyDescent="0.35">
      <c r="J724425" s="1"/>
    </row>
    <row r="724426" spans="10:10" x14ac:dyDescent="0.35">
      <c r="J724426" s="1"/>
    </row>
    <row r="724427" spans="10:10" x14ac:dyDescent="0.35">
      <c r="J724427" s="1"/>
    </row>
    <row r="724428" spans="10:10" x14ac:dyDescent="0.35">
      <c r="J724428" s="1"/>
    </row>
    <row r="724429" spans="10:10" x14ac:dyDescent="0.35">
      <c r="J724429" s="1"/>
    </row>
    <row r="724430" spans="10:10" x14ac:dyDescent="0.35">
      <c r="J724430" s="1"/>
    </row>
    <row r="724431" spans="10:10" x14ac:dyDescent="0.35">
      <c r="J724431" s="1"/>
    </row>
    <row r="724432" spans="10:10" x14ac:dyDescent="0.35">
      <c r="J724432" s="1"/>
    </row>
    <row r="724433" spans="10:10" x14ac:dyDescent="0.35">
      <c r="J724433" s="1"/>
    </row>
    <row r="724434" spans="10:10" x14ac:dyDescent="0.35">
      <c r="J724434" s="1"/>
    </row>
    <row r="724435" spans="10:10" x14ac:dyDescent="0.35">
      <c r="J724435" s="1"/>
    </row>
    <row r="724436" spans="10:10" x14ac:dyDescent="0.35">
      <c r="J724436" s="1"/>
    </row>
    <row r="724437" spans="10:10" x14ac:dyDescent="0.35">
      <c r="J724437" s="1"/>
    </row>
    <row r="724438" spans="10:10" x14ac:dyDescent="0.35">
      <c r="J724438" s="1"/>
    </row>
    <row r="724439" spans="10:10" x14ac:dyDescent="0.35">
      <c r="J724439" s="1"/>
    </row>
    <row r="724440" spans="10:10" x14ac:dyDescent="0.35">
      <c r="J724440" s="1"/>
    </row>
    <row r="724441" spans="10:10" x14ac:dyDescent="0.35">
      <c r="J724441" s="1"/>
    </row>
    <row r="724442" spans="10:10" x14ac:dyDescent="0.35">
      <c r="J724442" s="1"/>
    </row>
    <row r="724443" spans="10:10" x14ac:dyDescent="0.35">
      <c r="J724443" s="1"/>
    </row>
    <row r="724444" spans="10:10" x14ac:dyDescent="0.35">
      <c r="J724444" s="1"/>
    </row>
    <row r="724445" spans="10:10" x14ac:dyDescent="0.35">
      <c r="J724445" s="1"/>
    </row>
    <row r="724446" spans="10:10" x14ac:dyDescent="0.35">
      <c r="J724446" s="1"/>
    </row>
    <row r="724447" spans="10:10" x14ac:dyDescent="0.35">
      <c r="J724447" s="1"/>
    </row>
    <row r="724448" spans="10:10" x14ac:dyDescent="0.35">
      <c r="J724448" s="1"/>
    </row>
    <row r="724449" spans="10:10" x14ac:dyDescent="0.35">
      <c r="J724449" s="1"/>
    </row>
    <row r="724450" spans="10:10" x14ac:dyDescent="0.35">
      <c r="J724450" s="1"/>
    </row>
    <row r="724451" spans="10:10" x14ac:dyDescent="0.35">
      <c r="J724451" s="1"/>
    </row>
    <row r="724452" spans="10:10" x14ac:dyDescent="0.35">
      <c r="J724452" s="1"/>
    </row>
    <row r="724453" spans="10:10" x14ac:dyDescent="0.35">
      <c r="J724453" s="1"/>
    </row>
    <row r="724454" spans="10:10" x14ac:dyDescent="0.35">
      <c r="J724454" s="1"/>
    </row>
    <row r="724455" spans="10:10" x14ac:dyDescent="0.35">
      <c r="J724455" s="1"/>
    </row>
    <row r="724456" spans="10:10" x14ac:dyDescent="0.35">
      <c r="J724456" s="1"/>
    </row>
    <row r="724457" spans="10:10" x14ac:dyDescent="0.35">
      <c r="J724457" s="1"/>
    </row>
    <row r="724458" spans="10:10" x14ac:dyDescent="0.35">
      <c r="J724458" s="1"/>
    </row>
    <row r="724459" spans="10:10" x14ac:dyDescent="0.35">
      <c r="J724459" s="1"/>
    </row>
    <row r="724460" spans="10:10" x14ac:dyDescent="0.35">
      <c r="J724460" s="1"/>
    </row>
    <row r="724461" spans="10:10" x14ac:dyDescent="0.35">
      <c r="J724461" s="1"/>
    </row>
    <row r="724462" spans="10:10" x14ac:dyDescent="0.35">
      <c r="J724462" s="1"/>
    </row>
    <row r="724463" spans="10:10" x14ac:dyDescent="0.35">
      <c r="J724463" s="1"/>
    </row>
    <row r="724464" spans="10:10" x14ac:dyDescent="0.35">
      <c r="J724464" s="1"/>
    </row>
    <row r="724465" spans="10:10" x14ac:dyDescent="0.35">
      <c r="J724465" s="1"/>
    </row>
    <row r="724466" spans="10:10" x14ac:dyDescent="0.35">
      <c r="J724466" s="1"/>
    </row>
    <row r="724467" spans="10:10" x14ac:dyDescent="0.35">
      <c r="J724467" s="1"/>
    </row>
    <row r="724468" spans="10:10" x14ac:dyDescent="0.35">
      <c r="J724468" s="1"/>
    </row>
    <row r="724469" spans="10:10" x14ac:dyDescent="0.35">
      <c r="J724469" s="1"/>
    </row>
    <row r="724470" spans="10:10" x14ac:dyDescent="0.35">
      <c r="J724470" s="1"/>
    </row>
    <row r="724471" spans="10:10" x14ac:dyDescent="0.35">
      <c r="J724471" s="1"/>
    </row>
    <row r="724472" spans="10:10" x14ac:dyDescent="0.35">
      <c r="J724472" s="1"/>
    </row>
    <row r="724473" spans="10:10" x14ac:dyDescent="0.35">
      <c r="J724473" s="1"/>
    </row>
    <row r="724474" spans="10:10" x14ac:dyDescent="0.35">
      <c r="J724474" s="1"/>
    </row>
    <row r="724475" spans="10:10" x14ac:dyDescent="0.35">
      <c r="J724475" s="1"/>
    </row>
    <row r="724476" spans="10:10" x14ac:dyDescent="0.35">
      <c r="J724476" s="1"/>
    </row>
    <row r="724477" spans="10:10" x14ac:dyDescent="0.35">
      <c r="J724477" s="1"/>
    </row>
    <row r="724478" spans="10:10" x14ac:dyDescent="0.35">
      <c r="J724478" s="1"/>
    </row>
    <row r="724479" spans="10:10" x14ac:dyDescent="0.35">
      <c r="J724479" s="1"/>
    </row>
    <row r="724480" spans="10:10" x14ac:dyDescent="0.35">
      <c r="J724480" s="1"/>
    </row>
    <row r="724481" spans="10:10" x14ac:dyDescent="0.35">
      <c r="J724481" s="1"/>
    </row>
    <row r="724482" spans="10:10" x14ac:dyDescent="0.35">
      <c r="J724482" s="1"/>
    </row>
    <row r="724483" spans="10:10" x14ac:dyDescent="0.35">
      <c r="J724483" s="1"/>
    </row>
    <row r="724484" spans="10:10" x14ac:dyDescent="0.35">
      <c r="J724484" s="1"/>
    </row>
    <row r="724485" spans="10:10" x14ac:dyDescent="0.35">
      <c r="J724485" s="1"/>
    </row>
    <row r="724486" spans="10:10" x14ac:dyDescent="0.35">
      <c r="J724486" s="1"/>
    </row>
    <row r="724487" spans="10:10" x14ac:dyDescent="0.35">
      <c r="J724487" s="1"/>
    </row>
    <row r="724488" spans="10:10" x14ac:dyDescent="0.35">
      <c r="J724488" s="1"/>
    </row>
    <row r="724489" spans="10:10" x14ac:dyDescent="0.35">
      <c r="J724489" s="1"/>
    </row>
    <row r="724490" spans="10:10" x14ac:dyDescent="0.35">
      <c r="J724490" s="1"/>
    </row>
    <row r="724491" spans="10:10" x14ac:dyDescent="0.35">
      <c r="J724491" s="1"/>
    </row>
    <row r="724492" spans="10:10" x14ac:dyDescent="0.35">
      <c r="J724492" s="1"/>
    </row>
    <row r="724493" spans="10:10" x14ac:dyDescent="0.35">
      <c r="J724493" s="1"/>
    </row>
    <row r="724494" spans="10:10" x14ac:dyDescent="0.35">
      <c r="J724494" s="1"/>
    </row>
    <row r="724495" spans="10:10" x14ac:dyDescent="0.35">
      <c r="J724495" s="1"/>
    </row>
    <row r="724496" spans="10:10" x14ac:dyDescent="0.35">
      <c r="J724496" s="1"/>
    </row>
    <row r="724497" spans="10:10" x14ac:dyDescent="0.35">
      <c r="J724497" s="1"/>
    </row>
    <row r="724498" spans="10:10" x14ac:dyDescent="0.35">
      <c r="J724498" s="1"/>
    </row>
    <row r="724499" spans="10:10" x14ac:dyDescent="0.35">
      <c r="J724499" s="1"/>
    </row>
    <row r="724500" spans="10:10" x14ac:dyDescent="0.35">
      <c r="J724500" s="1"/>
    </row>
    <row r="724501" spans="10:10" x14ac:dyDescent="0.35">
      <c r="J724501" s="1"/>
    </row>
    <row r="724502" spans="10:10" x14ac:dyDescent="0.35">
      <c r="J724502" s="1"/>
    </row>
    <row r="724503" spans="10:10" x14ac:dyDescent="0.35">
      <c r="J724503" s="1"/>
    </row>
    <row r="724504" spans="10:10" x14ac:dyDescent="0.35">
      <c r="J724504" s="1"/>
    </row>
    <row r="724505" spans="10:10" x14ac:dyDescent="0.35">
      <c r="J724505" s="1"/>
    </row>
    <row r="724506" spans="10:10" x14ac:dyDescent="0.35">
      <c r="J724506" s="1"/>
    </row>
    <row r="724507" spans="10:10" x14ac:dyDescent="0.35">
      <c r="J724507" s="1"/>
    </row>
    <row r="724508" spans="10:10" x14ac:dyDescent="0.35">
      <c r="J724508" s="1"/>
    </row>
    <row r="724509" spans="10:10" x14ac:dyDescent="0.35">
      <c r="J724509" s="1"/>
    </row>
    <row r="724510" spans="10:10" x14ac:dyDescent="0.35">
      <c r="J724510" s="1"/>
    </row>
    <row r="724511" spans="10:10" x14ac:dyDescent="0.35">
      <c r="J724511" s="1"/>
    </row>
    <row r="724512" spans="10:10" x14ac:dyDescent="0.35">
      <c r="J724512" s="1"/>
    </row>
    <row r="724513" spans="10:10" x14ac:dyDescent="0.35">
      <c r="J724513" s="1"/>
    </row>
    <row r="724514" spans="10:10" x14ac:dyDescent="0.35">
      <c r="J724514" s="1"/>
    </row>
    <row r="724515" spans="10:10" x14ac:dyDescent="0.35">
      <c r="J724515" s="1"/>
    </row>
    <row r="724516" spans="10:10" x14ac:dyDescent="0.35">
      <c r="J724516" s="1"/>
    </row>
    <row r="724517" spans="10:10" x14ac:dyDescent="0.35">
      <c r="J724517" s="1"/>
    </row>
    <row r="724518" spans="10:10" x14ac:dyDescent="0.35">
      <c r="J724518" s="1"/>
    </row>
    <row r="724519" spans="10:10" x14ac:dyDescent="0.35">
      <c r="J724519" s="1"/>
    </row>
    <row r="724520" spans="10:10" x14ac:dyDescent="0.35">
      <c r="J724520" s="1"/>
    </row>
    <row r="724521" spans="10:10" x14ac:dyDescent="0.35">
      <c r="J724521" s="1"/>
    </row>
    <row r="724522" spans="10:10" x14ac:dyDescent="0.35">
      <c r="J724522" s="1"/>
    </row>
    <row r="724523" spans="10:10" x14ac:dyDescent="0.35">
      <c r="J724523" s="1"/>
    </row>
    <row r="724524" spans="10:10" x14ac:dyDescent="0.35">
      <c r="J724524" s="1"/>
    </row>
    <row r="724525" spans="10:10" x14ac:dyDescent="0.35">
      <c r="J724525" s="1"/>
    </row>
    <row r="724526" spans="10:10" x14ac:dyDescent="0.35">
      <c r="J724526" s="1"/>
    </row>
    <row r="724527" spans="10:10" x14ac:dyDescent="0.35">
      <c r="J724527" s="1"/>
    </row>
    <row r="724528" spans="10:10" x14ac:dyDescent="0.35">
      <c r="J724528" s="1"/>
    </row>
    <row r="724529" spans="10:10" x14ac:dyDescent="0.35">
      <c r="J724529" s="1"/>
    </row>
    <row r="724530" spans="10:10" x14ac:dyDescent="0.35">
      <c r="J724530" s="1"/>
    </row>
    <row r="724531" spans="10:10" x14ac:dyDescent="0.35">
      <c r="J724531" s="1"/>
    </row>
    <row r="724532" spans="10:10" x14ac:dyDescent="0.35">
      <c r="J724532" s="1"/>
    </row>
    <row r="724533" spans="10:10" x14ac:dyDescent="0.35">
      <c r="J724533" s="1"/>
    </row>
    <row r="724534" spans="10:10" x14ac:dyDescent="0.35">
      <c r="J724534" s="1"/>
    </row>
    <row r="724535" spans="10:10" x14ac:dyDescent="0.35">
      <c r="J724535" s="1"/>
    </row>
    <row r="724536" spans="10:10" x14ac:dyDescent="0.35">
      <c r="J724536" s="1"/>
    </row>
    <row r="724537" spans="10:10" x14ac:dyDescent="0.35">
      <c r="J724537" s="1"/>
    </row>
    <row r="724538" spans="10:10" x14ac:dyDescent="0.35">
      <c r="J724538" s="1"/>
    </row>
    <row r="724539" spans="10:10" x14ac:dyDescent="0.35">
      <c r="J724539" s="1"/>
    </row>
    <row r="724540" spans="10:10" x14ac:dyDescent="0.35">
      <c r="J724540" s="1"/>
    </row>
    <row r="724541" spans="10:10" x14ac:dyDescent="0.35">
      <c r="J724541" s="1"/>
    </row>
    <row r="724542" spans="10:10" x14ac:dyDescent="0.35">
      <c r="J724542" s="1"/>
    </row>
    <row r="724543" spans="10:10" x14ac:dyDescent="0.35">
      <c r="J724543" s="1"/>
    </row>
    <row r="724544" spans="10:10" x14ac:dyDescent="0.35">
      <c r="J724544" s="1"/>
    </row>
    <row r="724545" spans="10:10" x14ac:dyDescent="0.35">
      <c r="J724545" s="1"/>
    </row>
    <row r="724546" spans="10:10" x14ac:dyDescent="0.35">
      <c r="J724546" s="1"/>
    </row>
    <row r="724547" spans="10:10" x14ac:dyDescent="0.35">
      <c r="J724547" s="1"/>
    </row>
    <row r="724548" spans="10:10" x14ac:dyDescent="0.35">
      <c r="J724548" s="1"/>
    </row>
    <row r="724549" spans="10:10" x14ac:dyDescent="0.35">
      <c r="J724549" s="1"/>
    </row>
    <row r="724550" spans="10:10" x14ac:dyDescent="0.35">
      <c r="J724550" s="1"/>
    </row>
    <row r="724551" spans="10:10" x14ac:dyDescent="0.35">
      <c r="J724551" s="1"/>
    </row>
    <row r="724552" spans="10:10" x14ac:dyDescent="0.35">
      <c r="J724552" s="1"/>
    </row>
    <row r="724553" spans="10:10" x14ac:dyDescent="0.35">
      <c r="J724553" s="1"/>
    </row>
    <row r="724554" spans="10:10" x14ac:dyDescent="0.35">
      <c r="J724554" s="1"/>
    </row>
    <row r="724555" spans="10:10" x14ac:dyDescent="0.35">
      <c r="J724555" s="1"/>
    </row>
    <row r="724556" spans="10:10" x14ac:dyDescent="0.35">
      <c r="J724556" s="1"/>
    </row>
    <row r="724557" spans="10:10" x14ac:dyDescent="0.35">
      <c r="J724557" s="1"/>
    </row>
    <row r="724558" spans="10:10" x14ac:dyDescent="0.35">
      <c r="J724558" s="1"/>
    </row>
    <row r="724559" spans="10:10" x14ac:dyDescent="0.35">
      <c r="J724559" s="1"/>
    </row>
    <row r="724560" spans="10:10" x14ac:dyDescent="0.35">
      <c r="J724560" s="1"/>
    </row>
    <row r="724561" spans="10:10" x14ac:dyDescent="0.35">
      <c r="J724561" s="1"/>
    </row>
    <row r="724562" spans="10:10" x14ac:dyDescent="0.35">
      <c r="J724562" s="1"/>
    </row>
    <row r="724563" spans="10:10" x14ac:dyDescent="0.35">
      <c r="J724563" s="1"/>
    </row>
    <row r="724564" spans="10:10" x14ac:dyDescent="0.35">
      <c r="J724564" s="1"/>
    </row>
    <row r="724565" spans="10:10" x14ac:dyDescent="0.35">
      <c r="J724565" s="1"/>
    </row>
    <row r="724566" spans="10:10" x14ac:dyDescent="0.35">
      <c r="J724566" s="1"/>
    </row>
    <row r="724567" spans="10:10" x14ac:dyDescent="0.35">
      <c r="J724567" s="1"/>
    </row>
    <row r="724568" spans="10:10" x14ac:dyDescent="0.35">
      <c r="J724568" s="1"/>
    </row>
    <row r="724569" spans="10:10" x14ac:dyDescent="0.35">
      <c r="J724569" s="1"/>
    </row>
    <row r="724570" spans="10:10" x14ac:dyDescent="0.35">
      <c r="J724570" s="1"/>
    </row>
    <row r="724571" spans="10:10" x14ac:dyDescent="0.35">
      <c r="J724571" s="1"/>
    </row>
    <row r="724572" spans="10:10" x14ac:dyDescent="0.35">
      <c r="J724572" s="1"/>
    </row>
    <row r="724573" spans="10:10" x14ac:dyDescent="0.35">
      <c r="J724573" s="1"/>
    </row>
    <row r="724574" spans="10:10" x14ac:dyDescent="0.35">
      <c r="J724574" s="1"/>
    </row>
    <row r="724575" spans="10:10" x14ac:dyDescent="0.35">
      <c r="J724575" s="1"/>
    </row>
    <row r="724576" spans="10:10" x14ac:dyDescent="0.35">
      <c r="J724576" s="1"/>
    </row>
    <row r="724577" spans="10:10" x14ac:dyDescent="0.35">
      <c r="J724577" s="1"/>
    </row>
    <row r="724578" spans="10:10" x14ac:dyDescent="0.35">
      <c r="J724578" s="1"/>
    </row>
    <row r="724579" spans="10:10" x14ac:dyDescent="0.35">
      <c r="J724579" s="1"/>
    </row>
    <row r="724580" spans="10:10" x14ac:dyDescent="0.35">
      <c r="J724580" s="1"/>
    </row>
    <row r="724581" spans="10:10" x14ac:dyDescent="0.35">
      <c r="J724581" s="1"/>
    </row>
    <row r="724582" spans="10:10" x14ac:dyDescent="0.35">
      <c r="J724582" s="1"/>
    </row>
    <row r="724583" spans="10:10" x14ac:dyDescent="0.35">
      <c r="J724583" s="1"/>
    </row>
    <row r="724584" spans="10:10" x14ac:dyDescent="0.35">
      <c r="J724584" s="1"/>
    </row>
    <row r="724585" spans="10:10" x14ac:dyDescent="0.35">
      <c r="J724585" s="1"/>
    </row>
    <row r="724586" spans="10:10" x14ac:dyDescent="0.35">
      <c r="J724586" s="1"/>
    </row>
    <row r="724587" spans="10:10" x14ac:dyDescent="0.35">
      <c r="J724587" s="1"/>
    </row>
    <row r="724588" spans="10:10" x14ac:dyDescent="0.35">
      <c r="J724588" s="1"/>
    </row>
    <row r="724589" spans="10:10" x14ac:dyDescent="0.35">
      <c r="J724589" s="1"/>
    </row>
    <row r="724590" spans="10:10" x14ac:dyDescent="0.35">
      <c r="J724590" s="1"/>
    </row>
    <row r="724591" spans="10:10" x14ac:dyDescent="0.35">
      <c r="J724591" s="1"/>
    </row>
    <row r="724592" spans="10:10" x14ac:dyDescent="0.35">
      <c r="J724592" s="1"/>
    </row>
    <row r="724593" spans="10:10" x14ac:dyDescent="0.35">
      <c r="J724593" s="1"/>
    </row>
    <row r="724594" spans="10:10" x14ac:dyDescent="0.35">
      <c r="J724594" s="1"/>
    </row>
    <row r="724595" spans="10:10" x14ac:dyDescent="0.35">
      <c r="J724595" s="1"/>
    </row>
    <row r="724596" spans="10:10" x14ac:dyDescent="0.35">
      <c r="J724596" s="1"/>
    </row>
    <row r="724597" spans="10:10" x14ac:dyDescent="0.35">
      <c r="J724597" s="1"/>
    </row>
    <row r="724598" spans="10:10" x14ac:dyDescent="0.35">
      <c r="J724598" s="1"/>
    </row>
    <row r="724599" spans="10:10" x14ac:dyDescent="0.35">
      <c r="J724599" s="1"/>
    </row>
    <row r="724600" spans="10:10" x14ac:dyDescent="0.35">
      <c r="J724600" s="1"/>
    </row>
    <row r="724601" spans="10:10" x14ac:dyDescent="0.35">
      <c r="J724601" s="1"/>
    </row>
    <row r="724602" spans="10:10" x14ac:dyDescent="0.35">
      <c r="J724602" s="1"/>
    </row>
    <row r="724603" spans="10:10" x14ac:dyDescent="0.35">
      <c r="J724603" s="1"/>
    </row>
    <row r="724604" spans="10:10" x14ac:dyDescent="0.35">
      <c r="J724604" s="1"/>
    </row>
    <row r="724605" spans="10:10" x14ac:dyDescent="0.35">
      <c r="J724605" s="1"/>
    </row>
    <row r="724606" spans="10:10" x14ac:dyDescent="0.35">
      <c r="J724606" s="1"/>
    </row>
    <row r="724607" spans="10:10" x14ac:dyDescent="0.35">
      <c r="J724607" s="1"/>
    </row>
    <row r="724608" spans="10:10" x14ac:dyDescent="0.35">
      <c r="J724608" s="1"/>
    </row>
    <row r="724609" spans="10:10" x14ac:dyDescent="0.35">
      <c r="J724609" s="1"/>
    </row>
    <row r="724610" spans="10:10" x14ac:dyDescent="0.35">
      <c r="J724610" s="1"/>
    </row>
    <row r="724611" spans="10:10" x14ac:dyDescent="0.35">
      <c r="J724611" s="1"/>
    </row>
    <row r="724612" spans="10:10" x14ac:dyDescent="0.35">
      <c r="J724612" s="1"/>
    </row>
    <row r="724613" spans="10:10" x14ac:dyDescent="0.35">
      <c r="J724613" s="1"/>
    </row>
    <row r="724614" spans="10:10" x14ac:dyDescent="0.35">
      <c r="J724614" s="1"/>
    </row>
    <row r="724615" spans="10:10" x14ac:dyDescent="0.35">
      <c r="J724615" s="1"/>
    </row>
    <row r="724616" spans="10:10" x14ac:dyDescent="0.35">
      <c r="J724616" s="1"/>
    </row>
    <row r="724617" spans="10:10" x14ac:dyDescent="0.35">
      <c r="J724617" s="1"/>
    </row>
    <row r="724618" spans="10:10" x14ac:dyDescent="0.35">
      <c r="J724618" s="1"/>
    </row>
    <row r="724619" spans="10:10" x14ac:dyDescent="0.35">
      <c r="J724619" s="1"/>
    </row>
    <row r="724620" spans="10:10" x14ac:dyDescent="0.35">
      <c r="J724620" s="1"/>
    </row>
    <row r="724621" spans="10:10" x14ac:dyDescent="0.35">
      <c r="J724621" s="1"/>
    </row>
    <row r="724622" spans="10:10" x14ac:dyDescent="0.35">
      <c r="J724622" s="1"/>
    </row>
    <row r="724623" spans="10:10" x14ac:dyDescent="0.35">
      <c r="J724623" s="1"/>
    </row>
    <row r="724624" spans="10:10" x14ac:dyDescent="0.35">
      <c r="J724624" s="1"/>
    </row>
    <row r="724625" spans="10:10" x14ac:dyDescent="0.35">
      <c r="J724625" s="1"/>
    </row>
    <row r="724626" spans="10:10" x14ac:dyDescent="0.35">
      <c r="J724626" s="1"/>
    </row>
    <row r="724627" spans="10:10" x14ac:dyDescent="0.35">
      <c r="J724627" s="1"/>
    </row>
    <row r="724628" spans="10:10" x14ac:dyDescent="0.35">
      <c r="J724628" s="1"/>
    </row>
    <row r="724629" spans="10:10" x14ac:dyDescent="0.35">
      <c r="J724629" s="1"/>
    </row>
    <row r="724630" spans="10:10" x14ac:dyDescent="0.35">
      <c r="J724630" s="1"/>
    </row>
    <row r="724631" spans="10:10" x14ac:dyDescent="0.35">
      <c r="J724631" s="1"/>
    </row>
    <row r="724632" spans="10:10" x14ac:dyDescent="0.35">
      <c r="J724632" s="1"/>
    </row>
    <row r="724633" spans="10:10" x14ac:dyDescent="0.35">
      <c r="J724633" s="1"/>
    </row>
    <row r="724634" spans="10:10" x14ac:dyDescent="0.35">
      <c r="J724634" s="1"/>
    </row>
    <row r="724635" spans="10:10" x14ac:dyDescent="0.35">
      <c r="J724635" s="1"/>
    </row>
    <row r="724636" spans="10:10" x14ac:dyDescent="0.35">
      <c r="J724636" s="1"/>
    </row>
    <row r="724637" spans="10:10" x14ac:dyDescent="0.35">
      <c r="J724637" s="1"/>
    </row>
    <row r="724638" spans="10:10" x14ac:dyDescent="0.35">
      <c r="J724638" s="1"/>
    </row>
    <row r="724639" spans="10:10" x14ac:dyDescent="0.35">
      <c r="J724639" s="1"/>
    </row>
    <row r="724640" spans="10:10" x14ac:dyDescent="0.35">
      <c r="J724640" s="1"/>
    </row>
    <row r="724641" spans="10:10" x14ac:dyDescent="0.35">
      <c r="J724641" s="1"/>
    </row>
    <row r="724642" spans="10:10" x14ac:dyDescent="0.35">
      <c r="J724642" s="1"/>
    </row>
    <row r="724643" spans="10:10" x14ac:dyDescent="0.35">
      <c r="J724643" s="1"/>
    </row>
    <row r="724644" spans="10:10" x14ac:dyDescent="0.35">
      <c r="J724644" s="1"/>
    </row>
    <row r="724645" spans="10:10" x14ac:dyDescent="0.35">
      <c r="J724645" s="1"/>
    </row>
    <row r="724646" spans="10:10" x14ac:dyDescent="0.35">
      <c r="J724646" s="1"/>
    </row>
    <row r="724647" spans="10:10" x14ac:dyDescent="0.35">
      <c r="J724647" s="1"/>
    </row>
    <row r="724648" spans="10:10" x14ac:dyDescent="0.35">
      <c r="J724648" s="1"/>
    </row>
    <row r="724649" spans="10:10" x14ac:dyDescent="0.35">
      <c r="J724649" s="1"/>
    </row>
    <row r="724650" spans="10:10" x14ac:dyDescent="0.35">
      <c r="J724650" s="1"/>
    </row>
    <row r="724651" spans="10:10" x14ac:dyDescent="0.35">
      <c r="J724651" s="1"/>
    </row>
    <row r="724652" spans="10:10" x14ac:dyDescent="0.35">
      <c r="J724652" s="1"/>
    </row>
    <row r="724653" spans="10:10" x14ac:dyDescent="0.35">
      <c r="J724653" s="1"/>
    </row>
    <row r="724654" spans="10:10" x14ac:dyDescent="0.35">
      <c r="J724654" s="1"/>
    </row>
    <row r="724655" spans="10:10" x14ac:dyDescent="0.35">
      <c r="J724655" s="1"/>
    </row>
    <row r="724656" spans="10:10" x14ac:dyDescent="0.35">
      <c r="J724656" s="1"/>
    </row>
    <row r="724657" spans="10:10" x14ac:dyDescent="0.35">
      <c r="J724657" s="1"/>
    </row>
    <row r="724658" spans="10:10" x14ac:dyDescent="0.35">
      <c r="J724658" s="1"/>
    </row>
    <row r="724659" spans="10:10" x14ac:dyDescent="0.35">
      <c r="J724659" s="1"/>
    </row>
    <row r="724660" spans="10:10" x14ac:dyDescent="0.35">
      <c r="J724660" s="1"/>
    </row>
    <row r="724661" spans="10:10" x14ac:dyDescent="0.35">
      <c r="J724661" s="1"/>
    </row>
    <row r="724662" spans="10:10" x14ac:dyDescent="0.35">
      <c r="J724662" s="1"/>
    </row>
    <row r="724663" spans="10:10" x14ac:dyDescent="0.35">
      <c r="J724663" s="1"/>
    </row>
    <row r="724664" spans="10:10" x14ac:dyDescent="0.35">
      <c r="J724664" s="1"/>
    </row>
    <row r="724665" spans="10:10" x14ac:dyDescent="0.35">
      <c r="J724665" s="1"/>
    </row>
    <row r="724666" spans="10:10" x14ac:dyDescent="0.35">
      <c r="J724666" s="1"/>
    </row>
    <row r="724667" spans="10:10" x14ac:dyDescent="0.35">
      <c r="J724667" s="1"/>
    </row>
    <row r="724675" spans="10:10" x14ac:dyDescent="0.35">
      <c r="J724675" s="1"/>
    </row>
    <row r="724677" spans="10:10" x14ac:dyDescent="0.35">
      <c r="J724677" s="1"/>
    </row>
    <row r="724685" spans="10:10" x14ac:dyDescent="0.35">
      <c r="J724685" s="1"/>
    </row>
    <row r="724687" spans="10:10" x14ac:dyDescent="0.35">
      <c r="J724687" s="1"/>
    </row>
    <row r="724770" spans="10:10" x14ac:dyDescent="0.35">
      <c r="J724770" s="1"/>
    </row>
    <row r="724773" spans="10:10" x14ac:dyDescent="0.35">
      <c r="J724773" s="1"/>
    </row>
    <row r="724798" spans="10:10" x14ac:dyDescent="0.35">
      <c r="J724798" s="1"/>
    </row>
    <row r="724820" spans="10:10" x14ac:dyDescent="0.35">
      <c r="J724820" s="1"/>
    </row>
    <row r="724836" spans="10:10" x14ac:dyDescent="0.35">
      <c r="J724836" s="1"/>
    </row>
    <row r="724840" spans="10:10" x14ac:dyDescent="0.35">
      <c r="J724840" s="1"/>
    </row>
    <row r="724848" spans="10:10" x14ac:dyDescent="0.35">
      <c r="J724848" s="1"/>
    </row>
    <row r="724853" spans="10:10" x14ac:dyDescent="0.35">
      <c r="J724853" s="1"/>
    </row>
    <row r="724854" spans="10:10" x14ac:dyDescent="0.35">
      <c r="J724854" s="1"/>
    </row>
    <row r="724856" spans="10:10" x14ac:dyDescent="0.35">
      <c r="J724856" s="1"/>
    </row>
    <row r="724857" spans="10:10" x14ac:dyDescent="0.35">
      <c r="J724857" s="1"/>
    </row>
    <row r="724859" spans="10:10" x14ac:dyDescent="0.35">
      <c r="J724859" s="1"/>
    </row>
    <row r="724865" spans="10:10" x14ac:dyDescent="0.35">
      <c r="J724865" s="1"/>
    </row>
    <row r="724871" spans="10:10" x14ac:dyDescent="0.35">
      <c r="J724871" s="1"/>
    </row>
    <row r="724872" spans="10:10" x14ac:dyDescent="0.35">
      <c r="J724872" s="1"/>
    </row>
    <row r="724880" spans="10:10" x14ac:dyDescent="0.35">
      <c r="J724880" s="1"/>
    </row>
    <row r="724883" spans="10:10" x14ac:dyDescent="0.35">
      <c r="J724883" s="1"/>
    </row>
    <row r="724884" spans="10:10" x14ac:dyDescent="0.35">
      <c r="J724884" s="1"/>
    </row>
    <row r="724887" spans="10:10" x14ac:dyDescent="0.35">
      <c r="J724887" s="1"/>
    </row>
    <row r="724888" spans="10:10" x14ac:dyDescent="0.35">
      <c r="J724888" s="1"/>
    </row>
    <row r="724891" spans="10:10" x14ac:dyDescent="0.35">
      <c r="J724891" s="1"/>
    </row>
    <row r="724892" spans="10:10" x14ac:dyDescent="0.35">
      <c r="J724892" s="1"/>
    </row>
    <row r="724893" spans="10:10" x14ac:dyDescent="0.35">
      <c r="J724893" s="1"/>
    </row>
    <row r="724896" spans="10:10" x14ac:dyDescent="0.35">
      <c r="J724896" s="1"/>
    </row>
    <row r="724897" spans="10:10" x14ac:dyDescent="0.35">
      <c r="J724897" s="1"/>
    </row>
    <row r="724899" spans="10:10" x14ac:dyDescent="0.35">
      <c r="J724899" s="1"/>
    </row>
    <row r="724900" spans="10:10" x14ac:dyDescent="0.35">
      <c r="J724900" s="1"/>
    </row>
    <row r="724901" spans="10:10" x14ac:dyDescent="0.35">
      <c r="J724901" s="1"/>
    </row>
    <row r="724902" spans="10:10" x14ac:dyDescent="0.35">
      <c r="J724902" s="1"/>
    </row>
    <row r="724903" spans="10:10" x14ac:dyDescent="0.35">
      <c r="J724903" s="1"/>
    </row>
    <row r="724904" spans="10:10" x14ac:dyDescent="0.35">
      <c r="J724904" s="1"/>
    </row>
    <row r="724905" spans="10:10" x14ac:dyDescent="0.35">
      <c r="J724905" s="1"/>
    </row>
    <row r="724906" spans="10:10" x14ac:dyDescent="0.35">
      <c r="J724906" s="1"/>
    </row>
    <row r="724907" spans="10:10" x14ac:dyDescent="0.35">
      <c r="J724907" s="1"/>
    </row>
    <row r="724908" spans="10:10" x14ac:dyDescent="0.35">
      <c r="J724908" s="1"/>
    </row>
    <row r="724909" spans="10:10" x14ac:dyDescent="0.35">
      <c r="J724909" s="1"/>
    </row>
    <row r="724910" spans="10:10" x14ac:dyDescent="0.35">
      <c r="J724910" s="1"/>
    </row>
    <row r="724911" spans="10:10" x14ac:dyDescent="0.35">
      <c r="J724911" s="1"/>
    </row>
    <row r="724912" spans="10:10" x14ac:dyDescent="0.35">
      <c r="J724912" s="1"/>
    </row>
    <row r="724913" spans="10:10" x14ac:dyDescent="0.35">
      <c r="J724913" s="1"/>
    </row>
    <row r="724914" spans="10:10" x14ac:dyDescent="0.35">
      <c r="J724914" s="1"/>
    </row>
    <row r="724915" spans="10:10" x14ac:dyDescent="0.35">
      <c r="J724915" s="1"/>
    </row>
    <row r="724916" spans="10:10" x14ac:dyDescent="0.35">
      <c r="J724916" s="1"/>
    </row>
    <row r="724917" spans="10:10" x14ac:dyDescent="0.35">
      <c r="J724917" s="1"/>
    </row>
    <row r="724918" spans="10:10" x14ac:dyDescent="0.35">
      <c r="J724918" s="1"/>
    </row>
    <row r="724919" spans="10:10" x14ac:dyDescent="0.35">
      <c r="J724919" s="1"/>
    </row>
    <row r="724920" spans="10:10" x14ac:dyDescent="0.35">
      <c r="J724920" s="1"/>
    </row>
    <row r="724921" spans="10:10" x14ac:dyDescent="0.35">
      <c r="J724921" s="1"/>
    </row>
    <row r="724922" spans="10:10" x14ac:dyDescent="0.35">
      <c r="J724922" s="1"/>
    </row>
    <row r="724923" spans="10:10" x14ac:dyDescent="0.35">
      <c r="J724923" s="1"/>
    </row>
    <row r="724924" spans="10:10" x14ac:dyDescent="0.35">
      <c r="J724924" s="1"/>
    </row>
    <row r="724925" spans="10:10" x14ac:dyDescent="0.35">
      <c r="J724925" s="1"/>
    </row>
    <row r="724926" spans="10:10" x14ac:dyDescent="0.35">
      <c r="J724926" s="1"/>
    </row>
    <row r="724927" spans="10:10" x14ac:dyDescent="0.35">
      <c r="J724927" s="1"/>
    </row>
    <row r="724928" spans="10:10" x14ac:dyDescent="0.35">
      <c r="J724928" s="1"/>
    </row>
    <row r="724929" spans="10:10" x14ac:dyDescent="0.35">
      <c r="J724929" s="1"/>
    </row>
    <row r="724930" spans="10:10" x14ac:dyDescent="0.35">
      <c r="J724930" s="1"/>
    </row>
    <row r="724931" spans="10:10" x14ac:dyDescent="0.35">
      <c r="J724931" s="1"/>
    </row>
    <row r="724932" spans="10:10" x14ac:dyDescent="0.35">
      <c r="J724932" s="1"/>
    </row>
    <row r="724933" spans="10:10" x14ac:dyDescent="0.35">
      <c r="J724933" s="1"/>
    </row>
    <row r="724934" spans="10:10" x14ac:dyDescent="0.35">
      <c r="J724934" s="1"/>
    </row>
    <row r="724935" spans="10:10" x14ac:dyDescent="0.35">
      <c r="J724935" s="1"/>
    </row>
    <row r="724936" spans="10:10" x14ac:dyDescent="0.35">
      <c r="J724936" s="1"/>
    </row>
    <row r="724937" spans="10:10" x14ac:dyDescent="0.35">
      <c r="J724937" s="1"/>
    </row>
    <row r="724938" spans="10:10" x14ac:dyDescent="0.35">
      <c r="J724938" s="1"/>
    </row>
    <row r="724958" spans="10:10" x14ac:dyDescent="0.35">
      <c r="J724958" s="1"/>
    </row>
    <row r="724959" spans="10:10" x14ac:dyDescent="0.35">
      <c r="J724959" s="1"/>
    </row>
    <row r="724967" spans="10:10" x14ac:dyDescent="0.35">
      <c r="J724967" s="1"/>
    </row>
    <row r="724968" spans="10:10" x14ac:dyDescent="0.35">
      <c r="J724968" s="1"/>
    </row>
    <row r="724970" spans="10:10" x14ac:dyDescent="0.35">
      <c r="J724970" s="1"/>
    </row>
    <row r="724972" spans="10:10" x14ac:dyDescent="0.35">
      <c r="J724972" s="1"/>
    </row>
    <row r="724973" spans="10:10" x14ac:dyDescent="0.35">
      <c r="J724973" s="1"/>
    </row>
    <row r="724974" spans="10:10" x14ac:dyDescent="0.35">
      <c r="J724974" s="1"/>
    </row>
    <row r="724975" spans="10:10" x14ac:dyDescent="0.35">
      <c r="J724975" s="1"/>
    </row>
    <row r="724976" spans="10:10" x14ac:dyDescent="0.35">
      <c r="J724976" s="1"/>
    </row>
    <row r="724977" spans="10:10" x14ac:dyDescent="0.35">
      <c r="J724977" s="1"/>
    </row>
    <row r="724978" spans="10:10" x14ac:dyDescent="0.35">
      <c r="J724978" s="1"/>
    </row>
    <row r="724979" spans="10:10" x14ac:dyDescent="0.35">
      <c r="J724979" s="1"/>
    </row>
    <row r="724980" spans="10:10" x14ac:dyDescent="0.35">
      <c r="J724980" s="1"/>
    </row>
    <row r="724981" spans="10:10" x14ac:dyDescent="0.35">
      <c r="J724981" s="1"/>
    </row>
    <row r="724982" spans="10:10" x14ac:dyDescent="0.35">
      <c r="J724982" s="1"/>
    </row>
    <row r="724983" spans="10:10" x14ac:dyDescent="0.35">
      <c r="J724983" s="1"/>
    </row>
    <row r="724984" spans="10:10" x14ac:dyDescent="0.35">
      <c r="J724984" s="1"/>
    </row>
    <row r="724987" spans="10:10" x14ac:dyDescent="0.35">
      <c r="J724987" s="1"/>
    </row>
    <row r="724988" spans="10:10" x14ac:dyDescent="0.35">
      <c r="J724988" s="1"/>
    </row>
    <row r="724989" spans="10:10" x14ac:dyDescent="0.35">
      <c r="J724989" s="1"/>
    </row>
    <row r="724991" spans="10:10" x14ac:dyDescent="0.35">
      <c r="J724991" s="1"/>
    </row>
    <row r="724993" spans="10:10" x14ac:dyDescent="0.35">
      <c r="J724993" s="1"/>
    </row>
    <row r="724994" spans="10:10" x14ac:dyDescent="0.35">
      <c r="J724994" s="1"/>
    </row>
    <row r="724996" spans="10:10" x14ac:dyDescent="0.35">
      <c r="J724996" s="1"/>
    </row>
    <row r="725001" spans="10:10" x14ac:dyDescent="0.35">
      <c r="J725001" s="1"/>
    </row>
    <row r="725002" spans="10:10" x14ac:dyDescent="0.35">
      <c r="J725002" s="1"/>
    </row>
    <row r="725004" spans="10:10" x14ac:dyDescent="0.35">
      <c r="J725004" s="1"/>
    </row>
    <row r="725009" spans="10:10" x14ac:dyDescent="0.35">
      <c r="J725009" s="1"/>
    </row>
    <row r="725011" spans="10:10" x14ac:dyDescent="0.35">
      <c r="J725011" s="1"/>
    </row>
    <row r="725019" spans="10:10" x14ac:dyDescent="0.35">
      <c r="J725019" s="1"/>
    </row>
    <row r="725025" spans="10:10" x14ac:dyDescent="0.35">
      <c r="J725025" s="1"/>
    </row>
    <row r="725035" spans="10:10" x14ac:dyDescent="0.35">
      <c r="J725035" s="1"/>
    </row>
    <row r="725039" spans="10:10" x14ac:dyDescent="0.35">
      <c r="J725039" s="1"/>
    </row>
    <row r="725047" spans="10:10" x14ac:dyDescent="0.35">
      <c r="J725047" s="1"/>
    </row>
    <row r="725057" spans="10:10" x14ac:dyDescent="0.35">
      <c r="J725057" s="1"/>
    </row>
    <row r="725073" spans="10:10" x14ac:dyDescent="0.35">
      <c r="J725073" s="1"/>
    </row>
    <row r="725083" spans="10:10" x14ac:dyDescent="0.35">
      <c r="J725083" s="1"/>
    </row>
    <row r="725084" spans="10:10" x14ac:dyDescent="0.35">
      <c r="J725084" s="1"/>
    </row>
    <row r="725087" spans="10:10" x14ac:dyDescent="0.35">
      <c r="J725087" s="1"/>
    </row>
    <row r="725095" spans="10:10" x14ac:dyDescent="0.35">
      <c r="J725095" s="1"/>
    </row>
    <row r="725096" spans="10:10" x14ac:dyDescent="0.35">
      <c r="J725096" s="1"/>
    </row>
    <row r="725099" spans="10:10" x14ac:dyDescent="0.35">
      <c r="J725099" s="1"/>
    </row>
    <row r="725100" spans="10:10" x14ac:dyDescent="0.35">
      <c r="J725100" s="1"/>
    </row>
    <row r="725107" spans="10:10" x14ac:dyDescent="0.35">
      <c r="J725107" s="1"/>
    </row>
    <row r="725108" spans="10:10" x14ac:dyDescent="0.35">
      <c r="J725108" s="1"/>
    </row>
    <row r="725109" spans="10:10" x14ac:dyDescent="0.35">
      <c r="J725109" s="1"/>
    </row>
    <row r="725112" spans="10:10" x14ac:dyDescent="0.35">
      <c r="J725112" s="1"/>
    </row>
    <row r="725113" spans="10:10" x14ac:dyDescent="0.35">
      <c r="J725113" s="1"/>
    </row>
    <row r="725117" spans="10:10" x14ac:dyDescent="0.35">
      <c r="J725117" s="1"/>
    </row>
    <row r="725118" spans="10:10" x14ac:dyDescent="0.35">
      <c r="J725118" s="1"/>
    </row>
    <row r="725119" spans="10:10" x14ac:dyDescent="0.35">
      <c r="J725119" s="1"/>
    </row>
    <row r="725122" spans="10:10" x14ac:dyDescent="0.35">
      <c r="J725122" s="1"/>
    </row>
    <row r="725123" spans="10:10" x14ac:dyDescent="0.35">
      <c r="J725123" s="1"/>
    </row>
    <row r="725127" spans="10:10" x14ac:dyDescent="0.35">
      <c r="J725127" s="1"/>
    </row>
    <row r="725128" spans="10:10" x14ac:dyDescent="0.35">
      <c r="J725128" s="1"/>
    </row>
    <row r="725131" spans="10:10" x14ac:dyDescent="0.35">
      <c r="J725131" s="1"/>
    </row>
    <row r="725132" spans="10:10" x14ac:dyDescent="0.35">
      <c r="J725132" s="1"/>
    </row>
    <row r="725133" spans="10:10" x14ac:dyDescent="0.35">
      <c r="J725133" s="1"/>
    </row>
    <row r="725134" spans="10:10" x14ac:dyDescent="0.35">
      <c r="J725134" s="1"/>
    </row>
    <row r="725135" spans="10:10" x14ac:dyDescent="0.35">
      <c r="J725135" s="1"/>
    </row>
    <row r="725136" spans="10:10" x14ac:dyDescent="0.35">
      <c r="J725136" s="1"/>
    </row>
    <row r="725139" spans="10:10" x14ac:dyDescent="0.35">
      <c r="J725139" s="1"/>
    </row>
    <row r="725140" spans="10:10" x14ac:dyDescent="0.35">
      <c r="J725140" s="1"/>
    </row>
    <row r="725141" spans="10:10" x14ac:dyDescent="0.35">
      <c r="J725141" s="1"/>
    </row>
    <row r="725142" spans="10:10" x14ac:dyDescent="0.35">
      <c r="J725142" s="1"/>
    </row>
    <row r="725144" spans="10:10" x14ac:dyDescent="0.35">
      <c r="J725144" s="1"/>
    </row>
    <row r="725146" spans="10:10" x14ac:dyDescent="0.35">
      <c r="J725146" s="1"/>
    </row>
    <row r="725148" spans="10:10" x14ac:dyDescent="0.35">
      <c r="J725148" s="1"/>
    </row>
    <row r="725149" spans="10:10" x14ac:dyDescent="0.35">
      <c r="J725149" s="1"/>
    </row>
    <row r="725150" spans="10:10" x14ac:dyDescent="0.35">
      <c r="J725150" s="1"/>
    </row>
    <row r="725151" spans="10:10" x14ac:dyDescent="0.35">
      <c r="J725151" s="1"/>
    </row>
    <row r="725152" spans="10:10" x14ac:dyDescent="0.35">
      <c r="J725152" s="1"/>
    </row>
    <row r="725154" spans="10:10" x14ac:dyDescent="0.35">
      <c r="J725154" s="1"/>
    </row>
    <row r="725155" spans="10:10" x14ac:dyDescent="0.35">
      <c r="J725155" s="1"/>
    </row>
    <row r="725157" spans="10:10" x14ac:dyDescent="0.35">
      <c r="J725157" s="1"/>
    </row>
    <row r="725158" spans="10:10" x14ac:dyDescent="0.35">
      <c r="J725158" s="1"/>
    </row>
    <row r="725159" spans="10:10" x14ac:dyDescent="0.35">
      <c r="J725159" s="1"/>
    </row>
    <row r="725160" spans="10:10" x14ac:dyDescent="0.35">
      <c r="J725160" s="1"/>
    </row>
    <row r="725161" spans="10:10" x14ac:dyDescent="0.35">
      <c r="J725161" s="1"/>
    </row>
    <row r="725162" spans="10:10" x14ac:dyDescent="0.35">
      <c r="J725162" s="1"/>
    </row>
    <row r="725163" spans="10:10" x14ac:dyDescent="0.35">
      <c r="J725163" s="1"/>
    </row>
    <row r="725164" spans="10:10" x14ac:dyDescent="0.35">
      <c r="J725164" s="1"/>
    </row>
    <row r="725166" spans="10:10" x14ac:dyDescent="0.35">
      <c r="J725166" s="1"/>
    </row>
    <row r="725167" spans="10:10" x14ac:dyDescent="0.35">
      <c r="J725167" s="1"/>
    </row>
    <row r="725169" spans="10:10" x14ac:dyDescent="0.35">
      <c r="J725169" s="1"/>
    </row>
    <row r="725170" spans="10:10" x14ac:dyDescent="0.35">
      <c r="J725170" s="1"/>
    </row>
    <row r="725171" spans="10:10" x14ac:dyDescent="0.35">
      <c r="J725171" s="1"/>
    </row>
    <row r="725172" spans="10:10" x14ac:dyDescent="0.35">
      <c r="J725172" s="1"/>
    </row>
    <row r="725173" spans="10:10" x14ac:dyDescent="0.35">
      <c r="J725173" s="1"/>
    </row>
    <row r="725174" spans="10:10" x14ac:dyDescent="0.35">
      <c r="J725174" s="1"/>
    </row>
    <row r="725175" spans="10:10" x14ac:dyDescent="0.35">
      <c r="J725175" s="1"/>
    </row>
    <row r="725177" spans="10:10" x14ac:dyDescent="0.35">
      <c r="J725177" s="1"/>
    </row>
    <row r="725178" spans="10:10" x14ac:dyDescent="0.35">
      <c r="J725178" s="1"/>
    </row>
    <row r="725179" spans="10:10" x14ac:dyDescent="0.35">
      <c r="J725179" s="1"/>
    </row>
    <row r="725180" spans="10:10" x14ac:dyDescent="0.35">
      <c r="J725180" s="1"/>
    </row>
    <row r="725182" spans="10:10" x14ac:dyDescent="0.35">
      <c r="J725182" s="1"/>
    </row>
    <row r="725183" spans="10:10" x14ac:dyDescent="0.35">
      <c r="J725183" s="1"/>
    </row>
    <row r="725184" spans="10:10" x14ac:dyDescent="0.35">
      <c r="J725184" s="1"/>
    </row>
    <row r="725185" spans="10:10" x14ac:dyDescent="0.35">
      <c r="J725185" s="1"/>
    </row>
    <row r="725186" spans="10:10" x14ac:dyDescent="0.35">
      <c r="J725186" s="1"/>
    </row>
    <row r="725187" spans="10:10" x14ac:dyDescent="0.35">
      <c r="J725187" s="1"/>
    </row>
    <row r="725188" spans="10:10" x14ac:dyDescent="0.35">
      <c r="J725188" s="1"/>
    </row>
    <row r="725190" spans="10:10" x14ac:dyDescent="0.35">
      <c r="J725190" s="1"/>
    </row>
    <row r="725191" spans="10:10" x14ac:dyDescent="0.35">
      <c r="J725191" s="1"/>
    </row>
    <row r="725192" spans="10:10" x14ac:dyDescent="0.35">
      <c r="J725192" s="1"/>
    </row>
    <row r="725193" spans="10:10" x14ac:dyDescent="0.35">
      <c r="J725193" s="1"/>
    </row>
    <row r="725194" spans="10:10" x14ac:dyDescent="0.35">
      <c r="J725194" s="1"/>
    </row>
    <row r="725195" spans="10:10" x14ac:dyDescent="0.35">
      <c r="J725195" s="1"/>
    </row>
    <row r="725196" spans="10:10" x14ac:dyDescent="0.35">
      <c r="J725196" s="1"/>
    </row>
    <row r="725197" spans="10:10" x14ac:dyDescent="0.35">
      <c r="J725197" s="1"/>
    </row>
    <row r="725198" spans="10:10" x14ac:dyDescent="0.35">
      <c r="J725198" s="1"/>
    </row>
    <row r="725199" spans="10:10" x14ac:dyDescent="0.35">
      <c r="J725199" s="1"/>
    </row>
    <row r="725200" spans="10:10" x14ac:dyDescent="0.35">
      <c r="J725200" s="1"/>
    </row>
    <row r="725201" spans="10:10" x14ac:dyDescent="0.35">
      <c r="J725201" s="1"/>
    </row>
    <row r="725202" spans="10:10" x14ac:dyDescent="0.35">
      <c r="J725202" s="1"/>
    </row>
    <row r="725203" spans="10:10" x14ac:dyDescent="0.35">
      <c r="J725203" s="1"/>
    </row>
    <row r="725204" spans="10:10" x14ac:dyDescent="0.35">
      <c r="J725204" s="1"/>
    </row>
    <row r="725206" spans="10:10" x14ac:dyDescent="0.35">
      <c r="J725206" s="1"/>
    </row>
    <row r="725207" spans="10:10" x14ac:dyDescent="0.35">
      <c r="J725207" s="1"/>
    </row>
    <row r="725208" spans="10:10" x14ac:dyDescent="0.35">
      <c r="J725208" s="1"/>
    </row>
    <row r="725209" spans="10:10" x14ac:dyDescent="0.35">
      <c r="J725209" s="1"/>
    </row>
    <row r="725210" spans="10:10" x14ac:dyDescent="0.35">
      <c r="J725210" s="1"/>
    </row>
    <row r="725211" spans="10:10" x14ac:dyDescent="0.35">
      <c r="J725211" s="1"/>
    </row>
    <row r="725212" spans="10:10" x14ac:dyDescent="0.35">
      <c r="J725212" s="1"/>
    </row>
    <row r="725213" spans="10:10" x14ac:dyDescent="0.35">
      <c r="J725213" s="1"/>
    </row>
    <row r="725214" spans="10:10" x14ac:dyDescent="0.35">
      <c r="J725214" s="1"/>
    </row>
    <row r="725215" spans="10:10" x14ac:dyDescent="0.35">
      <c r="J725215" s="1"/>
    </row>
    <row r="725216" spans="10:10" x14ac:dyDescent="0.35">
      <c r="J725216" s="1"/>
    </row>
    <row r="725217" spans="10:10" x14ac:dyDescent="0.35">
      <c r="J725217" s="1"/>
    </row>
    <row r="725218" spans="10:10" x14ac:dyDescent="0.35">
      <c r="J725218" s="1"/>
    </row>
    <row r="725219" spans="10:10" x14ac:dyDescent="0.35">
      <c r="J725219" s="1"/>
    </row>
    <row r="725220" spans="10:10" x14ac:dyDescent="0.35">
      <c r="J725220" s="1"/>
    </row>
    <row r="725221" spans="10:10" x14ac:dyDescent="0.35">
      <c r="J725221" s="1"/>
    </row>
    <row r="725222" spans="10:10" x14ac:dyDescent="0.35">
      <c r="J725222" s="1"/>
    </row>
    <row r="725224" spans="10:10" x14ac:dyDescent="0.35">
      <c r="J725224" s="1"/>
    </row>
    <row r="725225" spans="10:10" x14ac:dyDescent="0.35">
      <c r="J725225" s="1"/>
    </row>
    <row r="725226" spans="10:10" x14ac:dyDescent="0.35">
      <c r="J725226" s="1"/>
    </row>
    <row r="725227" spans="10:10" x14ac:dyDescent="0.35">
      <c r="J725227" s="1"/>
    </row>
    <row r="725228" spans="10:10" x14ac:dyDescent="0.35">
      <c r="J725228" s="1"/>
    </row>
    <row r="725229" spans="10:10" x14ac:dyDescent="0.35">
      <c r="J725229" s="1"/>
    </row>
    <row r="725230" spans="10:10" x14ac:dyDescent="0.35">
      <c r="J725230" s="1"/>
    </row>
    <row r="725231" spans="10:10" x14ac:dyDescent="0.35">
      <c r="J725231" s="1"/>
    </row>
    <row r="725232" spans="10:10" x14ac:dyDescent="0.35">
      <c r="J725232" s="1"/>
    </row>
    <row r="725233" spans="10:10" x14ac:dyDescent="0.35">
      <c r="J725233" s="1"/>
    </row>
    <row r="725234" spans="10:10" x14ac:dyDescent="0.35">
      <c r="J725234" s="1"/>
    </row>
    <row r="725235" spans="10:10" x14ac:dyDescent="0.35">
      <c r="J725235" s="1"/>
    </row>
    <row r="725236" spans="10:10" x14ac:dyDescent="0.35">
      <c r="J725236" s="1"/>
    </row>
    <row r="725237" spans="10:10" x14ac:dyDescent="0.35">
      <c r="J725237" s="1"/>
    </row>
    <row r="725238" spans="10:10" x14ac:dyDescent="0.35">
      <c r="J725238" s="1"/>
    </row>
    <row r="725239" spans="10:10" x14ac:dyDescent="0.35">
      <c r="J725239" s="1"/>
    </row>
    <row r="725240" spans="10:10" x14ac:dyDescent="0.35">
      <c r="J725240" s="1"/>
    </row>
    <row r="725241" spans="10:10" x14ac:dyDescent="0.35">
      <c r="J725241" s="1"/>
    </row>
    <row r="725242" spans="10:10" x14ac:dyDescent="0.35">
      <c r="J725242" s="1"/>
    </row>
    <row r="725243" spans="10:10" x14ac:dyDescent="0.35">
      <c r="J725243" s="1"/>
    </row>
    <row r="725244" spans="10:10" x14ac:dyDescent="0.35">
      <c r="J725244" s="1"/>
    </row>
    <row r="725245" spans="10:10" x14ac:dyDescent="0.35">
      <c r="J725245" s="1"/>
    </row>
    <row r="725246" spans="10:10" x14ac:dyDescent="0.35">
      <c r="J725246" s="1"/>
    </row>
    <row r="725247" spans="10:10" x14ac:dyDescent="0.35">
      <c r="J725247" s="1"/>
    </row>
    <row r="725248" spans="10:10" x14ac:dyDescent="0.35">
      <c r="J725248" s="1"/>
    </row>
    <row r="725249" spans="10:10" x14ac:dyDescent="0.35">
      <c r="J725249" s="1"/>
    </row>
    <row r="725250" spans="10:10" x14ac:dyDescent="0.35">
      <c r="J725250" s="1"/>
    </row>
    <row r="725251" spans="10:10" x14ac:dyDescent="0.35">
      <c r="J725251" s="1"/>
    </row>
    <row r="725252" spans="10:10" x14ac:dyDescent="0.35">
      <c r="J725252" s="1"/>
    </row>
    <row r="725253" spans="10:10" x14ac:dyDescent="0.35">
      <c r="J725253" s="1"/>
    </row>
    <row r="725254" spans="10:10" x14ac:dyDescent="0.35">
      <c r="J725254" s="1"/>
    </row>
    <row r="725255" spans="10:10" x14ac:dyDescent="0.35">
      <c r="J725255" s="1"/>
    </row>
    <row r="725256" spans="10:10" x14ac:dyDescent="0.35">
      <c r="J725256" s="1"/>
    </row>
    <row r="725257" spans="10:10" x14ac:dyDescent="0.35">
      <c r="J725257" s="1"/>
    </row>
    <row r="725258" spans="10:10" x14ac:dyDescent="0.35">
      <c r="J725258" s="1"/>
    </row>
    <row r="725259" spans="10:10" x14ac:dyDescent="0.35">
      <c r="J725259" s="1"/>
    </row>
    <row r="725260" spans="10:10" x14ac:dyDescent="0.35">
      <c r="J725260" s="1"/>
    </row>
    <row r="725261" spans="10:10" x14ac:dyDescent="0.35">
      <c r="J725261" s="1"/>
    </row>
    <row r="725262" spans="10:10" x14ac:dyDescent="0.35">
      <c r="J725262" s="1"/>
    </row>
    <row r="725263" spans="10:10" x14ac:dyDescent="0.35">
      <c r="J725263" s="1"/>
    </row>
    <row r="725264" spans="10:10" x14ac:dyDescent="0.35">
      <c r="J725264" s="1"/>
    </row>
    <row r="725265" spans="10:10" x14ac:dyDescent="0.35">
      <c r="J725265" s="1"/>
    </row>
    <row r="725266" spans="10:10" x14ac:dyDescent="0.35">
      <c r="J725266" s="1"/>
    </row>
    <row r="725267" spans="10:10" x14ac:dyDescent="0.35">
      <c r="J725267" s="1"/>
    </row>
    <row r="725268" spans="10:10" x14ac:dyDescent="0.35">
      <c r="J725268" s="1"/>
    </row>
    <row r="725269" spans="10:10" x14ac:dyDescent="0.35">
      <c r="J725269" s="1"/>
    </row>
    <row r="725270" spans="10:10" x14ac:dyDescent="0.35">
      <c r="J725270" s="1"/>
    </row>
    <row r="725271" spans="10:10" x14ac:dyDescent="0.35">
      <c r="J725271" s="1"/>
    </row>
    <row r="725272" spans="10:10" x14ac:dyDescent="0.35">
      <c r="J725272" s="1"/>
    </row>
    <row r="725273" spans="10:10" x14ac:dyDescent="0.35">
      <c r="J725273" s="1"/>
    </row>
    <row r="725274" spans="10:10" x14ac:dyDescent="0.35">
      <c r="J725274" s="1"/>
    </row>
    <row r="725275" spans="10:10" x14ac:dyDescent="0.35">
      <c r="J725275" s="1"/>
    </row>
    <row r="725276" spans="10:10" x14ac:dyDescent="0.35">
      <c r="J725276" s="1"/>
    </row>
    <row r="725277" spans="10:10" x14ac:dyDescent="0.35">
      <c r="J725277" s="1"/>
    </row>
    <row r="725278" spans="10:10" x14ac:dyDescent="0.35">
      <c r="J725278" s="1"/>
    </row>
    <row r="725279" spans="10:10" x14ac:dyDescent="0.35">
      <c r="J725279" s="1"/>
    </row>
    <row r="725280" spans="10:10" x14ac:dyDescent="0.35">
      <c r="J725280" s="1"/>
    </row>
    <row r="725281" spans="10:10" x14ac:dyDescent="0.35">
      <c r="J725281" s="1"/>
    </row>
    <row r="725282" spans="10:10" x14ac:dyDescent="0.35">
      <c r="J725282" s="1"/>
    </row>
    <row r="725283" spans="10:10" x14ac:dyDescent="0.35">
      <c r="J725283" s="1"/>
    </row>
    <row r="725284" spans="10:10" x14ac:dyDescent="0.35">
      <c r="J725284" s="1"/>
    </row>
    <row r="725285" spans="10:10" x14ac:dyDescent="0.35">
      <c r="J725285" s="1"/>
    </row>
    <row r="725286" spans="10:10" x14ac:dyDescent="0.35">
      <c r="J725286" s="1"/>
    </row>
    <row r="725287" spans="10:10" x14ac:dyDescent="0.35">
      <c r="J725287" s="1"/>
    </row>
    <row r="725288" spans="10:10" x14ac:dyDescent="0.35">
      <c r="J725288" s="1"/>
    </row>
    <row r="725289" spans="10:10" x14ac:dyDescent="0.35">
      <c r="J725289" s="1"/>
    </row>
    <row r="725290" spans="10:10" x14ac:dyDescent="0.35">
      <c r="J725290" s="1"/>
    </row>
    <row r="725291" spans="10:10" x14ac:dyDescent="0.35">
      <c r="J725291" s="1"/>
    </row>
    <row r="725292" spans="10:10" x14ac:dyDescent="0.35">
      <c r="J725292" s="1"/>
    </row>
    <row r="725293" spans="10:10" x14ac:dyDescent="0.35">
      <c r="J725293" s="1"/>
    </row>
    <row r="725294" spans="10:10" x14ac:dyDescent="0.35">
      <c r="J725294" s="1"/>
    </row>
    <row r="725295" spans="10:10" x14ac:dyDescent="0.35">
      <c r="J725295" s="1"/>
    </row>
    <row r="725296" spans="10:10" x14ac:dyDescent="0.35">
      <c r="J725296" s="1"/>
    </row>
    <row r="725297" spans="10:10" x14ac:dyDescent="0.35">
      <c r="J725297" s="1"/>
    </row>
    <row r="725298" spans="10:10" x14ac:dyDescent="0.35">
      <c r="J725298" s="1"/>
    </row>
    <row r="725299" spans="10:10" x14ac:dyDescent="0.35">
      <c r="J725299" s="1"/>
    </row>
    <row r="725300" spans="10:10" x14ac:dyDescent="0.35">
      <c r="J725300" s="1"/>
    </row>
    <row r="725301" spans="10:10" x14ac:dyDescent="0.35">
      <c r="J725301" s="1"/>
    </row>
    <row r="725302" spans="10:10" x14ac:dyDescent="0.35">
      <c r="J725302" s="1"/>
    </row>
    <row r="725303" spans="10:10" x14ac:dyDescent="0.35">
      <c r="J725303" s="1"/>
    </row>
    <row r="725304" spans="10:10" x14ac:dyDescent="0.35">
      <c r="J725304" s="1"/>
    </row>
    <row r="725305" spans="10:10" x14ac:dyDescent="0.35">
      <c r="J725305" s="1"/>
    </row>
    <row r="725306" spans="10:10" x14ac:dyDescent="0.35">
      <c r="J725306" s="1"/>
    </row>
    <row r="725307" spans="10:10" x14ac:dyDescent="0.35">
      <c r="J725307" s="1"/>
    </row>
    <row r="725308" spans="10:10" x14ac:dyDescent="0.35">
      <c r="J725308" s="1"/>
    </row>
    <row r="725309" spans="10:10" x14ac:dyDescent="0.35">
      <c r="J725309" s="1"/>
    </row>
    <row r="725310" spans="10:10" x14ac:dyDescent="0.35">
      <c r="J725310" s="1"/>
    </row>
    <row r="725311" spans="10:10" x14ac:dyDescent="0.35">
      <c r="J725311" s="1"/>
    </row>
    <row r="725312" spans="10:10" x14ac:dyDescent="0.35">
      <c r="J725312" s="1"/>
    </row>
    <row r="725313" spans="10:10" x14ac:dyDescent="0.35">
      <c r="J725313" s="1"/>
    </row>
    <row r="725314" spans="10:10" x14ac:dyDescent="0.35">
      <c r="J725314" s="1"/>
    </row>
    <row r="725315" spans="10:10" x14ac:dyDescent="0.35">
      <c r="J725315" s="1"/>
    </row>
    <row r="725316" spans="10:10" x14ac:dyDescent="0.35">
      <c r="J725316" s="1"/>
    </row>
    <row r="725317" spans="10:10" x14ac:dyDescent="0.35">
      <c r="J725317" s="1"/>
    </row>
    <row r="725318" spans="10:10" x14ac:dyDescent="0.35">
      <c r="J725318" s="1"/>
    </row>
    <row r="725319" spans="10:10" x14ac:dyDescent="0.35">
      <c r="J725319" s="1"/>
    </row>
    <row r="725320" spans="10:10" x14ac:dyDescent="0.35">
      <c r="J725320" s="1"/>
    </row>
    <row r="725321" spans="10:10" x14ac:dyDescent="0.35">
      <c r="J725321" s="1"/>
    </row>
    <row r="725322" spans="10:10" x14ac:dyDescent="0.35">
      <c r="J725322" s="1"/>
    </row>
    <row r="725323" spans="10:10" x14ac:dyDescent="0.35">
      <c r="J725323" s="1"/>
    </row>
    <row r="725324" spans="10:10" x14ac:dyDescent="0.35">
      <c r="J725324" s="1"/>
    </row>
    <row r="725325" spans="10:10" x14ac:dyDescent="0.35">
      <c r="J725325" s="1"/>
    </row>
    <row r="725326" spans="10:10" x14ac:dyDescent="0.35">
      <c r="J725326" s="1"/>
    </row>
    <row r="725327" spans="10:10" x14ac:dyDescent="0.35">
      <c r="J725327" s="1"/>
    </row>
    <row r="725328" spans="10:10" x14ac:dyDescent="0.35">
      <c r="J725328" s="1"/>
    </row>
    <row r="725329" spans="10:10" x14ac:dyDescent="0.35">
      <c r="J725329" s="1"/>
    </row>
    <row r="725330" spans="10:10" x14ac:dyDescent="0.35">
      <c r="J725330" s="1"/>
    </row>
    <row r="725331" spans="10:10" x14ac:dyDescent="0.35">
      <c r="J725331" s="1"/>
    </row>
    <row r="725332" spans="10:10" x14ac:dyDescent="0.35">
      <c r="J725332" s="1"/>
    </row>
    <row r="725333" spans="10:10" x14ac:dyDescent="0.35">
      <c r="J725333" s="1"/>
    </row>
    <row r="725334" spans="10:10" x14ac:dyDescent="0.35">
      <c r="J725334" s="1"/>
    </row>
    <row r="725335" spans="10:10" x14ac:dyDescent="0.35">
      <c r="J725335" s="1"/>
    </row>
    <row r="725336" spans="10:10" x14ac:dyDescent="0.35">
      <c r="J725336" s="1"/>
    </row>
    <row r="725337" spans="10:10" x14ac:dyDescent="0.35">
      <c r="J725337" s="1"/>
    </row>
    <row r="725338" spans="10:10" x14ac:dyDescent="0.35">
      <c r="J725338" s="1"/>
    </row>
    <row r="725339" spans="10:10" x14ac:dyDescent="0.35">
      <c r="J725339" s="1"/>
    </row>
    <row r="725340" spans="10:10" x14ac:dyDescent="0.35">
      <c r="J725340" s="1"/>
    </row>
    <row r="725341" spans="10:10" x14ac:dyDescent="0.35">
      <c r="J725341" s="1"/>
    </row>
    <row r="725342" spans="10:10" x14ac:dyDescent="0.35">
      <c r="J725342" s="1"/>
    </row>
    <row r="725343" spans="10:10" x14ac:dyDescent="0.35">
      <c r="J725343" s="1"/>
    </row>
    <row r="725344" spans="10:10" x14ac:dyDescent="0.35">
      <c r="J725344" s="1"/>
    </row>
    <row r="725345" spans="10:10" x14ac:dyDescent="0.35">
      <c r="J725345" s="1"/>
    </row>
    <row r="725346" spans="10:10" x14ac:dyDescent="0.35">
      <c r="J725346" s="1"/>
    </row>
    <row r="725347" spans="10:10" x14ac:dyDescent="0.35">
      <c r="J725347" s="1"/>
    </row>
    <row r="725348" spans="10:10" x14ac:dyDescent="0.35">
      <c r="J725348" s="1"/>
    </row>
    <row r="725349" spans="10:10" x14ac:dyDescent="0.35">
      <c r="J725349" s="1"/>
    </row>
    <row r="725350" spans="10:10" x14ac:dyDescent="0.35">
      <c r="J725350" s="1"/>
    </row>
    <row r="725351" spans="10:10" x14ac:dyDescent="0.35">
      <c r="J725351" s="1"/>
    </row>
    <row r="725352" spans="10:10" x14ac:dyDescent="0.35">
      <c r="J725352" s="1"/>
    </row>
    <row r="725353" spans="10:10" x14ac:dyDescent="0.35">
      <c r="J725353" s="1"/>
    </row>
    <row r="725354" spans="10:10" x14ac:dyDescent="0.35">
      <c r="J725354" s="1"/>
    </row>
    <row r="725355" spans="10:10" x14ac:dyDescent="0.35">
      <c r="J725355" s="1"/>
    </row>
    <row r="725356" spans="10:10" x14ac:dyDescent="0.35">
      <c r="J725356" s="1"/>
    </row>
    <row r="725357" spans="10:10" x14ac:dyDescent="0.35">
      <c r="J725357" s="1"/>
    </row>
    <row r="725358" spans="10:10" x14ac:dyDescent="0.35">
      <c r="J725358" s="1"/>
    </row>
    <row r="725359" spans="10:10" x14ac:dyDescent="0.35">
      <c r="J725359" s="1"/>
    </row>
    <row r="725360" spans="10:10" x14ac:dyDescent="0.35">
      <c r="J725360" s="1"/>
    </row>
    <row r="725361" spans="10:10" x14ac:dyDescent="0.35">
      <c r="J725361" s="1"/>
    </row>
    <row r="725362" spans="10:10" x14ac:dyDescent="0.35">
      <c r="J725362" s="1"/>
    </row>
    <row r="725363" spans="10:10" x14ac:dyDescent="0.35">
      <c r="J725363" s="1"/>
    </row>
    <row r="725364" spans="10:10" x14ac:dyDescent="0.35">
      <c r="J725364" s="1"/>
    </row>
    <row r="725365" spans="10:10" x14ac:dyDescent="0.35">
      <c r="J725365" s="1"/>
    </row>
    <row r="725366" spans="10:10" x14ac:dyDescent="0.35">
      <c r="J725366" s="1"/>
    </row>
    <row r="725367" spans="10:10" x14ac:dyDescent="0.35">
      <c r="J725367" s="1"/>
    </row>
    <row r="725368" spans="10:10" x14ac:dyDescent="0.35">
      <c r="J725368" s="1"/>
    </row>
    <row r="725369" spans="10:10" x14ac:dyDescent="0.35">
      <c r="J725369" s="1"/>
    </row>
    <row r="725370" spans="10:10" x14ac:dyDescent="0.35">
      <c r="J725370" s="1"/>
    </row>
    <row r="725371" spans="10:10" x14ac:dyDescent="0.35">
      <c r="J725371" s="1"/>
    </row>
    <row r="725372" spans="10:10" x14ac:dyDescent="0.35">
      <c r="J725372" s="1"/>
    </row>
    <row r="725373" spans="10:10" x14ac:dyDescent="0.35">
      <c r="J725373" s="1"/>
    </row>
    <row r="725374" spans="10:10" x14ac:dyDescent="0.35">
      <c r="J725374" s="1"/>
    </row>
    <row r="725375" spans="10:10" x14ac:dyDescent="0.35">
      <c r="J725375" s="1"/>
    </row>
    <row r="725376" spans="10:10" x14ac:dyDescent="0.35">
      <c r="J725376" s="1"/>
    </row>
    <row r="725377" spans="10:10" x14ac:dyDescent="0.35">
      <c r="J725377" s="1"/>
    </row>
    <row r="725378" spans="10:10" x14ac:dyDescent="0.35">
      <c r="J725378" s="1"/>
    </row>
    <row r="725379" spans="10:10" x14ac:dyDescent="0.35">
      <c r="J725379" s="1"/>
    </row>
    <row r="725380" spans="10:10" x14ac:dyDescent="0.35">
      <c r="J725380" s="1"/>
    </row>
    <row r="725381" spans="10:10" x14ac:dyDescent="0.35">
      <c r="J725381" s="1"/>
    </row>
    <row r="725382" spans="10:10" x14ac:dyDescent="0.35">
      <c r="J725382" s="1"/>
    </row>
    <row r="725383" spans="10:10" x14ac:dyDescent="0.35">
      <c r="J725383" s="1"/>
    </row>
    <row r="725384" spans="10:10" x14ac:dyDescent="0.35">
      <c r="J725384" s="1"/>
    </row>
    <row r="725385" spans="10:10" x14ac:dyDescent="0.35">
      <c r="J725385" s="1"/>
    </row>
    <row r="725386" spans="10:10" x14ac:dyDescent="0.35">
      <c r="J725386" s="1"/>
    </row>
    <row r="725387" spans="10:10" x14ac:dyDescent="0.35">
      <c r="J725387" s="1"/>
    </row>
    <row r="725388" spans="10:10" x14ac:dyDescent="0.35">
      <c r="J725388" s="1"/>
    </row>
    <row r="725389" spans="10:10" x14ac:dyDescent="0.35">
      <c r="J725389" s="1"/>
    </row>
    <row r="725390" spans="10:10" x14ac:dyDescent="0.35">
      <c r="J725390" s="1"/>
    </row>
    <row r="725391" spans="10:10" x14ac:dyDescent="0.35">
      <c r="J725391" s="1"/>
    </row>
    <row r="725392" spans="10:10" x14ac:dyDescent="0.35">
      <c r="J725392" s="1"/>
    </row>
    <row r="725393" spans="10:10" x14ac:dyDescent="0.35">
      <c r="J725393" s="1"/>
    </row>
    <row r="725394" spans="10:10" x14ac:dyDescent="0.35">
      <c r="J725394" s="1"/>
    </row>
    <row r="725395" spans="10:10" x14ac:dyDescent="0.35">
      <c r="J725395" s="1"/>
    </row>
    <row r="725396" spans="10:10" x14ac:dyDescent="0.35">
      <c r="J725396" s="1"/>
    </row>
    <row r="725397" spans="10:10" x14ac:dyDescent="0.35">
      <c r="J725397" s="1"/>
    </row>
    <row r="725398" spans="10:10" x14ac:dyDescent="0.35">
      <c r="J725398" s="1"/>
    </row>
    <row r="725399" spans="10:10" x14ac:dyDescent="0.35">
      <c r="J725399" s="1"/>
    </row>
    <row r="725400" spans="10:10" x14ac:dyDescent="0.35">
      <c r="J725400" s="1"/>
    </row>
    <row r="725401" spans="10:10" x14ac:dyDescent="0.35">
      <c r="J725401" s="1"/>
    </row>
    <row r="725402" spans="10:10" x14ac:dyDescent="0.35">
      <c r="J725402" s="1"/>
    </row>
    <row r="725403" spans="10:10" x14ac:dyDescent="0.35">
      <c r="J725403" s="1"/>
    </row>
    <row r="725404" spans="10:10" x14ac:dyDescent="0.35">
      <c r="J725404" s="1"/>
    </row>
    <row r="725405" spans="10:10" x14ac:dyDescent="0.35">
      <c r="J725405" s="1"/>
    </row>
    <row r="725406" spans="10:10" x14ac:dyDescent="0.35">
      <c r="J725406" s="1"/>
    </row>
    <row r="725407" spans="10:10" x14ac:dyDescent="0.35">
      <c r="J725407" s="1"/>
    </row>
    <row r="725408" spans="10:10" x14ac:dyDescent="0.35">
      <c r="J725408" s="1"/>
    </row>
    <row r="725409" spans="10:10" x14ac:dyDescent="0.35">
      <c r="J725409" s="1"/>
    </row>
    <row r="725410" spans="10:10" x14ac:dyDescent="0.35">
      <c r="J725410" s="1"/>
    </row>
    <row r="725411" spans="10:10" x14ac:dyDescent="0.35">
      <c r="J725411" s="1"/>
    </row>
    <row r="725412" spans="10:10" x14ac:dyDescent="0.35">
      <c r="J725412" s="1"/>
    </row>
    <row r="725413" spans="10:10" x14ac:dyDescent="0.35">
      <c r="J725413" s="1"/>
    </row>
    <row r="725414" spans="10:10" x14ac:dyDescent="0.35">
      <c r="J725414" s="1"/>
    </row>
    <row r="725415" spans="10:10" x14ac:dyDescent="0.35">
      <c r="J725415" s="1"/>
    </row>
    <row r="725416" spans="10:10" x14ac:dyDescent="0.35">
      <c r="J725416" s="1"/>
    </row>
    <row r="725417" spans="10:10" x14ac:dyDescent="0.35">
      <c r="J725417" s="1"/>
    </row>
    <row r="725418" spans="10:10" x14ac:dyDescent="0.35">
      <c r="J725418" s="1"/>
    </row>
    <row r="725419" spans="10:10" x14ac:dyDescent="0.35">
      <c r="J725419" s="1"/>
    </row>
    <row r="725420" spans="10:10" x14ac:dyDescent="0.35">
      <c r="J725420" s="1"/>
    </row>
    <row r="725421" spans="10:10" x14ac:dyDescent="0.35">
      <c r="J725421" s="1"/>
    </row>
    <row r="725422" spans="10:10" x14ac:dyDescent="0.35">
      <c r="J725422" s="1"/>
    </row>
    <row r="725423" spans="10:10" x14ac:dyDescent="0.35">
      <c r="J725423" s="1"/>
    </row>
    <row r="725424" spans="10:10" x14ac:dyDescent="0.35">
      <c r="J725424" s="1"/>
    </row>
    <row r="725425" spans="10:10" x14ac:dyDescent="0.35">
      <c r="J725425" s="1"/>
    </row>
    <row r="725426" spans="10:10" x14ac:dyDescent="0.35">
      <c r="J725426" s="1"/>
    </row>
    <row r="725427" spans="10:10" x14ac:dyDescent="0.35">
      <c r="J725427" s="1"/>
    </row>
    <row r="725428" spans="10:10" x14ac:dyDescent="0.35">
      <c r="J725428" s="1"/>
    </row>
    <row r="725429" spans="10:10" x14ac:dyDescent="0.35">
      <c r="J725429" s="1"/>
    </row>
    <row r="725430" spans="10:10" x14ac:dyDescent="0.35">
      <c r="J725430" s="1"/>
    </row>
    <row r="725431" spans="10:10" x14ac:dyDescent="0.35">
      <c r="J725431" s="1"/>
    </row>
    <row r="725432" spans="10:10" x14ac:dyDescent="0.35">
      <c r="J725432" s="1"/>
    </row>
    <row r="725433" spans="10:10" x14ac:dyDescent="0.35">
      <c r="J725433" s="1"/>
    </row>
    <row r="725434" spans="10:10" x14ac:dyDescent="0.35">
      <c r="J725434" s="1"/>
    </row>
    <row r="725435" spans="10:10" x14ac:dyDescent="0.35">
      <c r="J725435" s="1"/>
    </row>
    <row r="725436" spans="10:10" x14ac:dyDescent="0.35">
      <c r="J725436" s="1"/>
    </row>
    <row r="725437" spans="10:10" x14ac:dyDescent="0.35">
      <c r="J725437" s="1"/>
    </row>
    <row r="725438" spans="10:10" x14ac:dyDescent="0.35">
      <c r="J725438" s="1"/>
    </row>
    <row r="725439" spans="10:10" x14ac:dyDescent="0.35">
      <c r="J725439" s="1"/>
    </row>
    <row r="725440" spans="10:10" x14ac:dyDescent="0.35">
      <c r="J725440" s="1"/>
    </row>
    <row r="725441" spans="10:10" x14ac:dyDescent="0.35">
      <c r="J725441" s="1"/>
    </row>
    <row r="725442" spans="10:10" x14ac:dyDescent="0.35">
      <c r="J725442" s="1"/>
    </row>
    <row r="725443" spans="10:10" x14ac:dyDescent="0.35">
      <c r="J725443" s="1"/>
    </row>
    <row r="725444" spans="10:10" x14ac:dyDescent="0.35">
      <c r="J725444" s="1"/>
    </row>
    <row r="725445" spans="10:10" x14ac:dyDescent="0.35">
      <c r="J725445" s="1"/>
    </row>
    <row r="725446" spans="10:10" x14ac:dyDescent="0.35">
      <c r="J725446" s="1"/>
    </row>
    <row r="725447" spans="10:10" x14ac:dyDescent="0.35">
      <c r="J725447" s="1"/>
    </row>
    <row r="725448" spans="10:10" x14ac:dyDescent="0.35">
      <c r="J725448" s="1"/>
    </row>
    <row r="725449" spans="10:10" x14ac:dyDescent="0.35">
      <c r="J725449" s="1"/>
    </row>
    <row r="725450" spans="10:10" x14ac:dyDescent="0.35">
      <c r="J725450" s="1"/>
    </row>
    <row r="725451" spans="10:10" x14ac:dyDescent="0.35">
      <c r="J725451" s="1"/>
    </row>
    <row r="725452" spans="10:10" x14ac:dyDescent="0.35">
      <c r="J725452" s="1"/>
    </row>
    <row r="725453" spans="10:10" x14ac:dyDescent="0.35">
      <c r="J725453" s="1"/>
    </row>
    <row r="725454" spans="10:10" x14ac:dyDescent="0.35">
      <c r="J725454" s="1"/>
    </row>
    <row r="725455" spans="10:10" x14ac:dyDescent="0.35">
      <c r="J725455" s="1"/>
    </row>
    <row r="725456" spans="10:10" x14ac:dyDescent="0.35">
      <c r="J725456" s="1"/>
    </row>
    <row r="725457" spans="10:10" x14ac:dyDescent="0.35">
      <c r="J725457" s="1"/>
    </row>
    <row r="725458" spans="10:10" x14ac:dyDescent="0.35">
      <c r="J725458" s="1"/>
    </row>
    <row r="725459" spans="10:10" x14ac:dyDescent="0.35">
      <c r="J725459" s="1"/>
    </row>
    <row r="725460" spans="10:10" x14ac:dyDescent="0.35">
      <c r="J725460" s="1"/>
    </row>
    <row r="725461" spans="10:10" x14ac:dyDescent="0.35">
      <c r="J725461" s="1"/>
    </row>
    <row r="725462" spans="10:10" x14ac:dyDescent="0.35">
      <c r="J725462" s="1"/>
    </row>
    <row r="725463" spans="10:10" x14ac:dyDescent="0.35">
      <c r="J725463" s="1"/>
    </row>
    <row r="725464" spans="10:10" x14ac:dyDescent="0.35">
      <c r="J725464" s="1"/>
    </row>
    <row r="725465" spans="10:10" x14ac:dyDescent="0.35">
      <c r="J725465" s="1"/>
    </row>
    <row r="725466" spans="10:10" x14ac:dyDescent="0.35">
      <c r="J725466" s="1"/>
    </row>
    <row r="725467" spans="10:10" x14ac:dyDescent="0.35">
      <c r="J725467" s="1"/>
    </row>
    <row r="725468" spans="10:10" x14ac:dyDescent="0.35">
      <c r="J725468" s="1"/>
    </row>
    <row r="725469" spans="10:10" x14ac:dyDescent="0.35">
      <c r="J725469" s="1"/>
    </row>
    <row r="725470" spans="10:10" x14ac:dyDescent="0.35">
      <c r="J725470" s="1"/>
    </row>
    <row r="725471" spans="10:10" x14ac:dyDescent="0.35">
      <c r="J725471" s="1"/>
    </row>
    <row r="725472" spans="10:10" x14ac:dyDescent="0.35">
      <c r="J725472" s="1"/>
    </row>
    <row r="725473" spans="10:10" x14ac:dyDescent="0.35">
      <c r="J725473" s="1"/>
    </row>
    <row r="725474" spans="10:10" x14ac:dyDescent="0.35">
      <c r="J725474" s="1"/>
    </row>
    <row r="725475" spans="10:10" x14ac:dyDescent="0.35">
      <c r="J725475" s="1"/>
    </row>
    <row r="725476" spans="10:10" x14ac:dyDescent="0.35">
      <c r="J725476" s="1"/>
    </row>
    <row r="725477" spans="10:10" x14ac:dyDescent="0.35">
      <c r="J725477" s="1"/>
    </row>
    <row r="725478" spans="10:10" x14ac:dyDescent="0.35">
      <c r="J725478" s="1"/>
    </row>
    <row r="725479" spans="10:10" x14ac:dyDescent="0.35">
      <c r="J725479" s="1"/>
    </row>
    <row r="725480" spans="10:10" x14ac:dyDescent="0.35">
      <c r="J725480" s="1"/>
    </row>
    <row r="725481" spans="10:10" x14ac:dyDescent="0.35">
      <c r="J725481" s="1"/>
    </row>
    <row r="725482" spans="10:10" x14ac:dyDescent="0.35">
      <c r="J725482" s="1"/>
    </row>
    <row r="725483" spans="10:10" x14ac:dyDescent="0.35">
      <c r="J725483" s="1"/>
    </row>
    <row r="725484" spans="10:10" x14ac:dyDescent="0.35">
      <c r="J725484" s="1"/>
    </row>
    <row r="725485" spans="10:10" x14ac:dyDescent="0.35">
      <c r="J725485" s="1"/>
    </row>
    <row r="725486" spans="10:10" x14ac:dyDescent="0.35">
      <c r="J725486" s="1"/>
    </row>
    <row r="725487" spans="10:10" x14ac:dyDescent="0.35">
      <c r="J725487" s="1"/>
    </row>
    <row r="725488" spans="10:10" x14ac:dyDescent="0.35">
      <c r="J725488" s="1"/>
    </row>
    <row r="725489" spans="10:10" x14ac:dyDescent="0.35">
      <c r="J725489" s="1"/>
    </row>
    <row r="725490" spans="10:10" x14ac:dyDescent="0.35">
      <c r="J725490" s="1"/>
    </row>
    <row r="725491" spans="10:10" x14ac:dyDescent="0.35">
      <c r="J725491" s="1"/>
    </row>
    <row r="725492" spans="10:10" x14ac:dyDescent="0.35">
      <c r="J725492" s="1"/>
    </row>
    <row r="725493" spans="10:10" x14ac:dyDescent="0.35">
      <c r="J725493" s="1"/>
    </row>
    <row r="725494" spans="10:10" x14ac:dyDescent="0.35">
      <c r="J725494" s="1"/>
    </row>
    <row r="725495" spans="10:10" x14ac:dyDescent="0.35">
      <c r="J725495" s="1"/>
    </row>
    <row r="725496" spans="10:10" x14ac:dyDescent="0.35">
      <c r="J725496" s="1"/>
    </row>
    <row r="725497" spans="10:10" x14ac:dyDescent="0.35">
      <c r="J725497" s="1"/>
    </row>
    <row r="725498" spans="10:10" x14ac:dyDescent="0.35">
      <c r="J725498" s="1"/>
    </row>
    <row r="725499" spans="10:10" x14ac:dyDescent="0.35">
      <c r="J725499" s="1"/>
    </row>
    <row r="725500" spans="10:10" x14ac:dyDescent="0.35">
      <c r="J725500" s="1"/>
    </row>
    <row r="725501" spans="10:10" x14ac:dyDescent="0.35">
      <c r="J725501" s="1"/>
    </row>
    <row r="725502" spans="10:10" x14ac:dyDescent="0.35">
      <c r="J725502" s="1"/>
    </row>
    <row r="725503" spans="10:10" x14ac:dyDescent="0.35">
      <c r="J725503" s="1"/>
    </row>
    <row r="725504" spans="10:10" x14ac:dyDescent="0.35">
      <c r="J725504" s="1"/>
    </row>
    <row r="725505" spans="10:10" x14ac:dyDescent="0.35">
      <c r="J725505" s="1"/>
    </row>
    <row r="725506" spans="10:10" x14ac:dyDescent="0.35">
      <c r="J725506" s="1"/>
    </row>
    <row r="725507" spans="10:10" x14ac:dyDescent="0.35">
      <c r="J725507" s="1"/>
    </row>
    <row r="725508" spans="10:10" x14ac:dyDescent="0.35">
      <c r="J725508" s="1"/>
    </row>
    <row r="725509" spans="10:10" x14ac:dyDescent="0.35">
      <c r="J725509" s="1"/>
    </row>
    <row r="725510" spans="10:10" x14ac:dyDescent="0.35">
      <c r="J725510" s="1"/>
    </row>
    <row r="725511" spans="10:10" x14ac:dyDescent="0.35">
      <c r="J725511" s="1"/>
    </row>
    <row r="725512" spans="10:10" x14ac:dyDescent="0.35">
      <c r="J725512" s="1"/>
    </row>
    <row r="725513" spans="10:10" x14ac:dyDescent="0.35">
      <c r="J725513" s="1"/>
    </row>
    <row r="725514" spans="10:10" x14ac:dyDescent="0.35">
      <c r="J725514" s="1"/>
    </row>
    <row r="725515" spans="10:10" x14ac:dyDescent="0.35">
      <c r="J725515" s="1"/>
    </row>
    <row r="725516" spans="10:10" x14ac:dyDescent="0.35">
      <c r="J725516" s="1"/>
    </row>
    <row r="725517" spans="10:10" x14ac:dyDescent="0.35">
      <c r="J725517" s="1"/>
    </row>
    <row r="725518" spans="10:10" x14ac:dyDescent="0.35">
      <c r="J725518" s="1"/>
    </row>
    <row r="725519" spans="10:10" x14ac:dyDescent="0.35">
      <c r="J725519" s="1"/>
    </row>
    <row r="725520" spans="10:10" x14ac:dyDescent="0.35">
      <c r="J725520" s="1"/>
    </row>
    <row r="725521" spans="10:10" x14ac:dyDescent="0.35">
      <c r="J725521" s="1"/>
    </row>
    <row r="725522" spans="10:10" x14ac:dyDescent="0.35">
      <c r="J725522" s="1"/>
    </row>
    <row r="725523" spans="10:10" x14ac:dyDescent="0.35">
      <c r="J725523" s="1"/>
    </row>
    <row r="725524" spans="10:10" x14ac:dyDescent="0.35">
      <c r="J725524" s="1"/>
    </row>
    <row r="725525" spans="10:10" x14ac:dyDescent="0.35">
      <c r="J725525" s="1"/>
    </row>
    <row r="725526" spans="10:10" x14ac:dyDescent="0.35">
      <c r="J725526" s="1"/>
    </row>
    <row r="725527" spans="10:10" x14ac:dyDescent="0.35">
      <c r="J725527" s="1"/>
    </row>
    <row r="725528" spans="10:10" x14ac:dyDescent="0.35">
      <c r="J725528" s="1"/>
    </row>
    <row r="725529" spans="10:10" x14ac:dyDescent="0.35">
      <c r="J725529" s="1"/>
    </row>
    <row r="725530" spans="10:10" x14ac:dyDescent="0.35">
      <c r="J725530" s="1"/>
    </row>
    <row r="725531" spans="10:10" x14ac:dyDescent="0.35">
      <c r="J725531" s="1"/>
    </row>
    <row r="725532" spans="10:10" x14ac:dyDescent="0.35">
      <c r="J725532" s="1"/>
    </row>
    <row r="725533" spans="10:10" x14ac:dyDescent="0.35">
      <c r="J725533" s="1"/>
    </row>
    <row r="725534" spans="10:10" x14ac:dyDescent="0.35">
      <c r="J725534" s="1"/>
    </row>
    <row r="725535" spans="10:10" x14ac:dyDescent="0.35">
      <c r="J725535" s="1"/>
    </row>
    <row r="725536" spans="10:10" x14ac:dyDescent="0.35">
      <c r="J725536" s="1"/>
    </row>
    <row r="725537" spans="10:10" x14ac:dyDescent="0.35">
      <c r="J725537" s="1"/>
    </row>
    <row r="725538" spans="10:10" x14ac:dyDescent="0.35">
      <c r="J725538" s="1"/>
    </row>
    <row r="725539" spans="10:10" x14ac:dyDescent="0.35">
      <c r="J725539" s="1"/>
    </row>
    <row r="725540" spans="10:10" x14ac:dyDescent="0.35">
      <c r="J725540" s="1"/>
    </row>
    <row r="725541" spans="10:10" x14ac:dyDescent="0.35">
      <c r="J725541" s="1"/>
    </row>
    <row r="725542" spans="10:10" x14ac:dyDescent="0.35">
      <c r="J725542" s="1"/>
    </row>
    <row r="725543" spans="10:10" x14ac:dyDescent="0.35">
      <c r="J725543" s="1"/>
    </row>
    <row r="725544" spans="10:10" x14ac:dyDescent="0.35">
      <c r="J725544" s="1"/>
    </row>
    <row r="725545" spans="10:10" x14ac:dyDescent="0.35">
      <c r="J725545" s="1"/>
    </row>
    <row r="725546" spans="10:10" x14ac:dyDescent="0.35">
      <c r="J725546" s="1"/>
    </row>
    <row r="725547" spans="10:10" x14ac:dyDescent="0.35">
      <c r="J725547" s="1"/>
    </row>
    <row r="725548" spans="10:10" x14ac:dyDescent="0.35">
      <c r="J725548" s="1"/>
    </row>
    <row r="725549" spans="10:10" x14ac:dyDescent="0.35">
      <c r="J725549" s="1"/>
    </row>
    <row r="725550" spans="10:10" x14ac:dyDescent="0.35">
      <c r="J725550" s="1"/>
    </row>
    <row r="725551" spans="10:10" x14ac:dyDescent="0.35">
      <c r="J725551" s="1"/>
    </row>
    <row r="725552" spans="10:10" x14ac:dyDescent="0.35">
      <c r="J725552" s="1"/>
    </row>
    <row r="725553" spans="10:10" x14ac:dyDescent="0.35">
      <c r="J725553" s="1"/>
    </row>
    <row r="725554" spans="10:10" x14ac:dyDescent="0.35">
      <c r="J725554" s="1"/>
    </row>
    <row r="725555" spans="10:10" x14ac:dyDescent="0.35">
      <c r="J725555" s="1"/>
    </row>
    <row r="725556" spans="10:10" x14ac:dyDescent="0.35">
      <c r="J725556" s="1"/>
    </row>
    <row r="725557" spans="10:10" x14ac:dyDescent="0.35">
      <c r="J725557" s="1"/>
    </row>
    <row r="725558" spans="10:10" x14ac:dyDescent="0.35">
      <c r="J725558" s="1"/>
    </row>
    <row r="725559" spans="10:10" x14ac:dyDescent="0.35">
      <c r="J725559" s="1"/>
    </row>
    <row r="725560" spans="10:10" x14ac:dyDescent="0.35">
      <c r="J725560" s="1"/>
    </row>
    <row r="725561" spans="10:10" x14ac:dyDescent="0.35">
      <c r="J725561" s="1"/>
    </row>
    <row r="725562" spans="10:10" x14ac:dyDescent="0.35">
      <c r="J725562" s="1"/>
    </row>
    <row r="725563" spans="10:10" x14ac:dyDescent="0.35">
      <c r="J725563" s="1"/>
    </row>
    <row r="725564" spans="10:10" x14ac:dyDescent="0.35">
      <c r="J725564" s="1"/>
    </row>
    <row r="725565" spans="10:10" x14ac:dyDescent="0.35">
      <c r="J725565" s="1"/>
    </row>
    <row r="725566" spans="10:10" x14ac:dyDescent="0.35">
      <c r="J725566" s="1"/>
    </row>
    <row r="725567" spans="10:10" x14ac:dyDescent="0.35">
      <c r="J725567" s="1"/>
    </row>
    <row r="725568" spans="10:10" x14ac:dyDescent="0.35">
      <c r="J725568" s="1"/>
    </row>
    <row r="725569" spans="10:10" x14ac:dyDescent="0.35">
      <c r="J725569" s="1"/>
    </row>
    <row r="725570" spans="10:10" x14ac:dyDescent="0.35">
      <c r="J725570" s="1"/>
    </row>
    <row r="725571" spans="10:10" x14ac:dyDescent="0.35">
      <c r="J725571" s="1"/>
    </row>
    <row r="725572" spans="10:10" x14ac:dyDescent="0.35">
      <c r="J725572" s="1"/>
    </row>
    <row r="725573" spans="10:10" x14ac:dyDescent="0.35">
      <c r="J725573" s="1"/>
    </row>
    <row r="725574" spans="10:10" x14ac:dyDescent="0.35">
      <c r="J725574" s="1"/>
    </row>
    <row r="725575" spans="10:10" x14ac:dyDescent="0.35">
      <c r="J725575" s="1"/>
    </row>
    <row r="725576" spans="10:10" x14ac:dyDescent="0.35">
      <c r="J725576" s="1"/>
    </row>
    <row r="725577" spans="10:10" x14ac:dyDescent="0.35">
      <c r="J725577" s="1"/>
    </row>
    <row r="725578" spans="10:10" x14ac:dyDescent="0.35">
      <c r="J725578" s="1"/>
    </row>
    <row r="725579" spans="10:10" x14ac:dyDescent="0.35">
      <c r="J725579" s="1"/>
    </row>
    <row r="725580" spans="10:10" x14ac:dyDescent="0.35">
      <c r="J725580" s="1"/>
    </row>
    <row r="725581" spans="10:10" x14ac:dyDescent="0.35">
      <c r="J725581" s="1"/>
    </row>
    <row r="725582" spans="10:10" x14ac:dyDescent="0.35">
      <c r="J725582" s="1"/>
    </row>
    <row r="725583" spans="10:10" x14ac:dyDescent="0.35">
      <c r="J725583" s="1"/>
    </row>
    <row r="725584" spans="10:10" x14ac:dyDescent="0.35">
      <c r="J725584" s="1"/>
    </row>
    <row r="725585" spans="10:10" x14ac:dyDescent="0.35">
      <c r="J725585" s="1"/>
    </row>
    <row r="725586" spans="10:10" x14ac:dyDescent="0.35">
      <c r="J725586" s="1"/>
    </row>
    <row r="725587" spans="10:10" x14ac:dyDescent="0.35">
      <c r="J725587" s="1"/>
    </row>
    <row r="725588" spans="10:10" x14ac:dyDescent="0.35">
      <c r="J725588" s="1"/>
    </row>
    <row r="725589" spans="10:10" x14ac:dyDescent="0.35">
      <c r="J725589" s="1"/>
    </row>
    <row r="725590" spans="10:10" x14ac:dyDescent="0.35">
      <c r="J725590" s="1"/>
    </row>
    <row r="725591" spans="10:10" x14ac:dyDescent="0.35">
      <c r="J725591" s="1"/>
    </row>
    <row r="725592" spans="10:10" x14ac:dyDescent="0.35">
      <c r="J725592" s="1"/>
    </row>
    <row r="725593" spans="10:10" x14ac:dyDescent="0.35">
      <c r="J725593" s="1"/>
    </row>
    <row r="725594" spans="10:10" x14ac:dyDescent="0.35">
      <c r="J725594" s="1"/>
    </row>
    <row r="725595" spans="10:10" x14ac:dyDescent="0.35">
      <c r="J725595" s="1"/>
    </row>
    <row r="725596" spans="10:10" x14ac:dyDescent="0.35">
      <c r="J725596" s="1"/>
    </row>
    <row r="725597" spans="10:10" x14ac:dyDescent="0.35">
      <c r="J725597" s="1"/>
    </row>
    <row r="725598" spans="10:10" x14ac:dyDescent="0.35">
      <c r="J725598" s="1"/>
    </row>
    <row r="725599" spans="10:10" x14ac:dyDescent="0.35">
      <c r="J725599" s="1"/>
    </row>
    <row r="725600" spans="10:10" x14ac:dyDescent="0.35">
      <c r="J725600" s="1"/>
    </row>
    <row r="725601" spans="10:10" x14ac:dyDescent="0.35">
      <c r="J725601" s="1"/>
    </row>
    <row r="725602" spans="10:10" x14ac:dyDescent="0.35">
      <c r="J725602" s="1"/>
    </row>
    <row r="725603" spans="10:10" x14ac:dyDescent="0.35">
      <c r="J725603" s="1"/>
    </row>
    <row r="725604" spans="10:10" x14ac:dyDescent="0.35">
      <c r="J725604" s="1"/>
    </row>
    <row r="725605" spans="10:10" x14ac:dyDescent="0.35">
      <c r="J725605" s="1"/>
    </row>
    <row r="725606" spans="10:10" x14ac:dyDescent="0.35">
      <c r="J725606" s="1"/>
    </row>
    <row r="725607" spans="10:10" x14ac:dyDescent="0.35">
      <c r="J725607" s="1"/>
    </row>
    <row r="725608" spans="10:10" x14ac:dyDescent="0.35">
      <c r="J725608" s="1"/>
    </row>
    <row r="725609" spans="10:10" x14ac:dyDescent="0.35">
      <c r="J725609" s="1"/>
    </row>
    <row r="725610" spans="10:10" x14ac:dyDescent="0.35">
      <c r="J725610" s="1"/>
    </row>
    <row r="725611" spans="10:10" x14ac:dyDescent="0.35">
      <c r="J725611" s="1"/>
    </row>
    <row r="725612" spans="10:10" x14ac:dyDescent="0.35">
      <c r="J725612" s="1"/>
    </row>
    <row r="725613" spans="10:10" x14ac:dyDescent="0.35">
      <c r="J725613" s="1"/>
    </row>
    <row r="725614" spans="10:10" x14ac:dyDescent="0.35">
      <c r="J725614" s="1"/>
    </row>
    <row r="725615" spans="10:10" x14ac:dyDescent="0.35">
      <c r="J725615" s="1"/>
    </row>
    <row r="725616" spans="10:10" x14ac:dyDescent="0.35">
      <c r="J725616" s="1"/>
    </row>
    <row r="725617" spans="10:10" x14ac:dyDescent="0.35">
      <c r="J725617" s="1"/>
    </row>
    <row r="725618" spans="10:10" x14ac:dyDescent="0.35">
      <c r="J725618" s="1"/>
    </row>
    <row r="725619" spans="10:10" x14ac:dyDescent="0.35">
      <c r="J725619" s="1"/>
    </row>
    <row r="725620" spans="10:10" x14ac:dyDescent="0.35">
      <c r="J725620" s="1"/>
    </row>
    <row r="725621" spans="10:10" x14ac:dyDescent="0.35">
      <c r="J725621" s="1"/>
    </row>
    <row r="725622" spans="10:10" x14ac:dyDescent="0.35">
      <c r="J725622" s="1"/>
    </row>
    <row r="725623" spans="10:10" x14ac:dyDescent="0.35">
      <c r="J725623" s="1"/>
    </row>
    <row r="725624" spans="10:10" x14ac:dyDescent="0.35">
      <c r="J725624" s="1"/>
    </row>
    <row r="725625" spans="10:10" x14ac:dyDescent="0.35">
      <c r="J725625" s="1"/>
    </row>
    <row r="725626" spans="10:10" x14ac:dyDescent="0.35">
      <c r="J725626" s="1"/>
    </row>
    <row r="725627" spans="10:10" x14ac:dyDescent="0.35">
      <c r="J725627" s="1"/>
    </row>
    <row r="725628" spans="10:10" x14ac:dyDescent="0.35">
      <c r="J725628" s="1"/>
    </row>
    <row r="725629" spans="10:10" x14ac:dyDescent="0.35">
      <c r="J725629" s="1"/>
    </row>
    <row r="725630" spans="10:10" x14ac:dyDescent="0.35">
      <c r="J725630" s="1"/>
    </row>
    <row r="725631" spans="10:10" x14ac:dyDescent="0.35">
      <c r="J725631" s="1"/>
    </row>
    <row r="725632" spans="10:10" x14ac:dyDescent="0.35">
      <c r="J725632" s="1"/>
    </row>
    <row r="725633" spans="10:10" x14ac:dyDescent="0.35">
      <c r="J725633" s="1"/>
    </row>
    <row r="725634" spans="10:10" x14ac:dyDescent="0.35">
      <c r="J725634" s="1"/>
    </row>
    <row r="725635" spans="10:10" x14ac:dyDescent="0.35">
      <c r="J725635" s="1"/>
    </row>
    <row r="725636" spans="10:10" x14ac:dyDescent="0.35">
      <c r="J725636" s="1"/>
    </row>
    <row r="725637" spans="10:10" x14ac:dyDescent="0.35">
      <c r="J725637" s="1"/>
    </row>
    <row r="725638" spans="10:10" x14ac:dyDescent="0.35">
      <c r="J725638" s="1"/>
    </row>
    <row r="725639" spans="10:10" x14ac:dyDescent="0.35">
      <c r="J725639" s="1"/>
    </row>
    <row r="725640" spans="10:10" x14ac:dyDescent="0.35">
      <c r="J725640" s="1"/>
    </row>
    <row r="725641" spans="10:10" x14ac:dyDescent="0.35">
      <c r="J725641" s="1"/>
    </row>
    <row r="725642" spans="10:10" x14ac:dyDescent="0.35">
      <c r="J725642" s="1"/>
    </row>
    <row r="725643" spans="10:10" x14ac:dyDescent="0.35">
      <c r="J725643" s="1"/>
    </row>
    <row r="725644" spans="10:10" x14ac:dyDescent="0.35">
      <c r="J725644" s="1"/>
    </row>
    <row r="725645" spans="10:10" x14ac:dyDescent="0.35">
      <c r="J725645" s="1"/>
    </row>
    <row r="725646" spans="10:10" x14ac:dyDescent="0.35">
      <c r="J725646" s="1"/>
    </row>
    <row r="725647" spans="10:10" x14ac:dyDescent="0.35">
      <c r="J725647" s="1"/>
    </row>
    <row r="725648" spans="10:10" x14ac:dyDescent="0.35">
      <c r="J725648" s="1"/>
    </row>
    <row r="725649" spans="10:10" x14ac:dyDescent="0.35">
      <c r="J725649" s="1"/>
    </row>
    <row r="725650" spans="10:10" x14ac:dyDescent="0.35">
      <c r="J725650" s="1"/>
    </row>
    <row r="725651" spans="10:10" x14ac:dyDescent="0.35">
      <c r="J725651" s="1"/>
    </row>
    <row r="725652" spans="10:10" x14ac:dyDescent="0.35">
      <c r="J725652" s="1"/>
    </row>
    <row r="725653" spans="10:10" x14ac:dyDescent="0.35">
      <c r="J725653" s="1"/>
    </row>
    <row r="725654" spans="10:10" x14ac:dyDescent="0.35">
      <c r="J725654" s="1"/>
    </row>
    <row r="725655" spans="10:10" x14ac:dyDescent="0.35">
      <c r="J725655" s="1"/>
    </row>
    <row r="725656" spans="10:10" x14ac:dyDescent="0.35">
      <c r="J725656" s="1"/>
    </row>
    <row r="725657" spans="10:10" x14ac:dyDescent="0.35">
      <c r="J725657" s="1"/>
    </row>
    <row r="725658" spans="10:10" x14ac:dyDescent="0.35">
      <c r="J725658" s="1"/>
    </row>
    <row r="725659" spans="10:10" x14ac:dyDescent="0.35">
      <c r="J725659" s="1"/>
    </row>
    <row r="725660" spans="10:10" x14ac:dyDescent="0.35">
      <c r="J725660" s="1"/>
    </row>
    <row r="725661" spans="10:10" x14ac:dyDescent="0.35">
      <c r="J725661" s="1"/>
    </row>
    <row r="725662" spans="10:10" x14ac:dyDescent="0.35">
      <c r="J725662" s="1"/>
    </row>
    <row r="725663" spans="10:10" x14ac:dyDescent="0.35">
      <c r="J725663" s="1"/>
    </row>
    <row r="725664" spans="10:10" x14ac:dyDescent="0.35">
      <c r="J725664" s="1"/>
    </row>
    <row r="725665" spans="10:10" x14ac:dyDescent="0.35">
      <c r="J725665" s="1"/>
    </row>
    <row r="725666" spans="10:10" x14ac:dyDescent="0.35">
      <c r="J725666" s="1"/>
    </row>
    <row r="725667" spans="10:10" x14ac:dyDescent="0.35">
      <c r="J725667" s="1"/>
    </row>
    <row r="725668" spans="10:10" x14ac:dyDescent="0.35">
      <c r="J725668" s="1"/>
    </row>
    <row r="725669" spans="10:10" x14ac:dyDescent="0.35">
      <c r="J725669" s="1"/>
    </row>
    <row r="725670" spans="10:10" x14ac:dyDescent="0.35">
      <c r="J725670" s="1"/>
    </row>
    <row r="725671" spans="10:10" x14ac:dyDescent="0.35">
      <c r="J725671" s="1"/>
    </row>
    <row r="725672" spans="10:10" x14ac:dyDescent="0.35">
      <c r="J725672" s="1"/>
    </row>
    <row r="725673" spans="10:10" x14ac:dyDescent="0.35">
      <c r="J725673" s="1"/>
    </row>
    <row r="725674" spans="10:10" x14ac:dyDescent="0.35">
      <c r="J725674" s="1"/>
    </row>
    <row r="725675" spans="10:10" x14ac:dyDescent="0.35">
      <c r="J725675" s="1"/>
    </row>
    <row r="725676" spans="10:10" x14ac:dyDescent="0.35">
      <c r="J725676" s="1"/>
    </row>
    <row r="725677" spans="10:10" x14ac:dyDescent="0.35">
      <c r="J725677" s="1"/>
    </row>
    <row r="725678" spans="10:10" x14ac:dyDescent="0.35">
      <c r="J725678" s="1"/>
    </row>
    <row r="725679" spans="10:10" x14ac:dyDescent="0.35">
      <c r="J725679" s="1"/>
    </row>
    <row r="725680" spans="10:10" x14ac:dyDescent="0.35">
      <c r="J725680" s="1"/>
    </row>
    <row r="725681" spans="10:10" x14ac:dyDescent="0.35">
      <c r="J725681" s="1"/>
    </row>
    <row r="725682" spans="10:10" x14ac:dyDescent="0.35">
      <c r="J725682" s="1"/>
    </row>
    <row r="725683" spans="10:10" x14ac:dyDescent="0.35">
      <c r="J725683" s="1"/>
    </row>
    <row r="725684" spans="10:10" x14ac:dyDescent="0.35">
      <c r="J725684" s="1"/>
    </row>
    <row r="725685" spans="10:10" x14ac:dyDescent="0.35">
      <c r="J725685" s="1"/>
    </row>
    <row r="725686" spans="10:10" x14ac:dyDescent="0.35">
      <c r="J725686" s="1"/>
    </row>
    <row r="725687" spans="10:10" x14ac:dyDescent="0.35">
      <c r="J725687" s="1"/>
    </row>
    <row r="725688" spans="10:10" x14ac:dyDescent="0.35">
      <c r="J725688" s="1"/>
    </row>
    <row r="725689" spans="10:10" x14ac:dyDescent="0.35">
      <c r="J725689" s="1"/>
    </row>
    <row r="725690" spans="10:10" x14ac:dyDescent="0.35">
      <c r="J725690" s="1"/>
    </row>
    <row r="725691" spans="10:10" x14ac:dyDescent="0.35">
      <c r="J725691" s="1"/>
    </row>
    <row r="725692" spans="10:10" x14ac:dyDescent="0.35">
      <c r="J725692" s="1"/>
    </row>
    <row r="725693" spans="10:10" x14ac:dyDescent="0.35">
      <c r="J725693" s="1"/>
    </row>
    <row r="725694" spans="10:10" x14ac:dyDescent="0.35">
      <c r="J725694" s="1"/>
    </row>
    <row r="725695" spans="10:10" x14ac:dyDescent="0.35">
      <c r="J725695" s="1"/>
    </row>
    <row r="725696" spans="10:10" x14ac:dyDescent="0.35">
      <c r="J725696" s="1"/>
    </row>
    <row r="725697" spans="10:10" x14ac:dyDescent="0.35">
      <c r="J725697" s="1"/>
    </row>
    <row r="725698" spans="10:10" x14ac:dyDescent="0.35">
      <c r="J725698" s="1"/>
    </row>
    <row r="725699" spans="10:10" x14ac:dyDescent="0.35">
      <c r="J725699" s="1"/>
    </row>
    <row r="725700" spans="10:10" x14ac:dyDescent="0.35">
      <c r="J725700" s="1"/>
    </row>
    <row r="725701" spans="10:10" x14ac:dyDescent="0.35">
      <c r="J725701" s="1"/>
    </row>
    <row r="725702" spans="10:10" x14ac:dyDescent="0.35">
      <c r="J725702" s="1"/>
    </row>
    <row r="725703" spans="10:10" x14ac:dyDescent="0.35">
      <c r="J725703" s="1"/>
    </row>
    <row r="725704" spans="10:10" x14ac:dyDescent="0.35">
      <c r="J725704" s="1"/>
    </row>
    <row r="725705" spans="10:10" x14ac:dyDescent="0.35">
      <c r="J725705" s="1"/>
    </row>
    <row r="725706" spans="10:10" x14ac:dyDescent="0.35">
      <c r="J725706" s="1"/>
    </row>
    <row r="725707" spans="10:10" x14ac:dyDescent="0.35">
      <c r="J725707" s="1"/>
    </row>
    <row r="725708" spans="10:10" x14ac:dyDescent="0.35">
      <c r="J725708" s="1"/>
    </row>
    <row r="725709" spans="10:10" x14ac:dyDescent="0.35">
      <c r="J725709" s="1"/>
    </row>
    <row r="725710" spans="10:10" x14ac:dyDescent="0.35">
      <c r="J725710" s="1"/>
    </row>
    <row r="725711" spans="10:10" x14ac:dyDescent="0.35">
      <c r="J725711" s="1"/>
    </row>
    <row r="725712" spans="10:10" x14ac:dyDescent="0.35">
      <c r="J725712" s="1"/>
    </row>
    <row r="725713" spans="10:10" x14ac:dyDescent="0.35">
      <c r="J725713" s="1"/>
    </row>
    <row r="725714" spans="10:10" x14ac:dyDescent="0.35">
      <c r="J725714" s="1"/>
    </row>
    <row r="725715" spans="10:10" x14ac:dyDescent="0.35">
      <c r="J725715" s="1"/>
    </row>
    <row r="725716" spans="10:10" x14ac:dyDescent="0.35">
      <c r="J725716" s="1"/>
    </row>
    <row r="725717" spans="10:10" x14ac:dyDescent="0.35">
      <c r="J725717" s="1"/>
    </row>
    <row r="725718" spans="10:10" x14ac:dyDescent="0.35">
      <c r="J725718" s="1"/>
    </row>
    <row r="725719" spans="10:10" x14ac:dyDescent="0.35">
      <c r="J725719" s="1"/>
    </row>
    <row r="725720" spans="10:10" x14ac:dyDescent="0.35">
      <c r="J725720" s="1"/>
    </row>
    <row r="725721" spans="10:10" x14ac:dyDescent="0.35">
      <c r="J725721" s="1"/>
    </row>
    <row r="725722" spans="10:10" x14ac:dyDescent="0.35">
      <c r="J725722" s="1"/>
    </row>
    <row r="725723" spans="10:10" x14ac:dyDescent="0.35">
      <c r="J725723" s="1"/>
    </row>
    <row r="725750" spans="10:10" x14ac:dyDescent="0.35">
      <c r="J725750" s="1"/>
    </row>
    <row r="725776" spans="10:10" x14ac:dyDescent="0.35">
      <c r="J725776" s="1"/>
    </row>
    <row r="725803" spans="10:10" x14ac:dyDescent="0.35">
      <c r="J725803" s="1"/>
    </row>
    <row r="725989" spans="10:10" x14ac:dyDescent="0.35">
      <c r="J725989" s="1"/>
    </row>
    <row r="726039" spans="10:10" x14ac:dyDescent="0.35">
      <c r="J726039" s="1"/>
    </row>
    <row r="726040" spans="10:10" x14ac:dyDescent="0.35">
      <c r="J726040" s="1"/>
    </row>
    <row r="726042" spans="10:10" x14ac:dyDescent="0.35">
      <c r="J726042" s="1"/>
    </row>
    <row r="726053" spans="10:10" x14ac:dyDescent="0.35">
      <c r="J726053" s="1"/>
    </row>
    <row r="726060" spans="10:10" x14ac:dyDescent="0.35">
      <c r="J726060" s="1"/>
    </row>
    <row r="726061" spans="10:10" x14ac:dyDescent="0.35">
      <c r="J726061" s="1"/>
    </row>
    <row r="726062" spans="10:10" x14ac:dyDescent="0.35">
      <c r="J726062" s="1"/>
    </row>
    <row r="726064" spans="10:10" x14ac:dyDescent="0.35">
      <c r="J726064" s="1"/>
    </row>
    <row r="726066" spans="10:10" x14ac:dyDescent="0.35">
      <c r="J726066" s="1"/>
    </row>
    <row r="726067" spans="10:10" x14ac:dyDescent="0.35">
      <c r="J726067" s="1"/>
    </row>
    <row r="726068" spans="10:10" x14ac:dyDescent="0.35">
      <c r="J726068" s="1"/>
    </row>
    <row r="726069" spans="10:10" x14ac:dyDescent="0.35">
      <c r="J726069" s="1"/>
    </row>
    <row r="726070" spans="10:10" x14ac:dyDescent="0.35">
      <c r="J726070" s="1"/>
    </row>
    <row r="726072" spans="10:10" x14ac:dyDescent="0.35">
      <c r="J726072" s="1"/>
    </row>
    <row r="726073" spans="10:10" x14ac:dyDescent="0.35">
      <c r="J726073" s="1"/>
    </row>
    <row r="726074" spans="10:10" x14ac:dyDescent="0.35">
      <c r="J726074" s="1"/>
    </row>
    <row r="726075" spans="10:10" x14ac:dyDescent="0.35">
      <c r="J726075" s="1"/>
    </row>
    <row r="726077" spans="10:10" x14ac:dyDescent="0.35">
      <c r="J726077" s="1"/>
    </row>
    <row r="726078" spans="10:10" x14ac:dyDescent="0.35">
      <c r="J726078" s="1"/>
    </row>
    <row r="726098" spans="10:10" x14ac:dyDescent="0.35">
      <c r="J726098" s="1"/>
    </row>
    <row r="726121" spans="10:10" x14ac:dyDescent="0.35">
      <c r="J726121" s="1"/>
    </row>
    <row r="726152" spans="10:10" x14ac:dyDescent="0.35">
      <c r="J726152" s="1"/>
    </row>
    <row r="726156" spans="10:10" x14ac:dyDescent="0.35">
      <c r="J726156" s="1"/>
    </row>
    <row r="726173" spans="10:10" x14ac:dyDescent="0.35">
      <c r="J726173" s="1"/>
    </row>
    <row r="726189" spans="10:10" x14ac:dyDescent="0.35">
      <c r="J726189" s="1"/>
    </row>
    <row r="726196" spans="10:10" x14ac:dyDescent="0.35">
      <c r="J726196" s="1"/>
    </row>
    <row r="726201" spans="10:10" x14ac:dyDescent="0.35">
      <c r="J726201" s="1"/>
    </row>
    <row r="726206" spans="10:10" x14ac:dyDescent="0.35">
      <c r="J726206" s="1"/>
    </row>
    <row r="726251" spans="10:10" x14ac:dyDescent="0.35">
      <c r="J726251" s="1"/>
    </row>
    <row r="726263" spans="10:10" x14ac:dyDescent="0.35">
      <c r="J726263" s="1"/>
    </row>
    <row r="726268" spans="10:10" x14ac:dyDescent="0.35">
      <c r="J726268" s="1"/>
    </row>
    <row r="726275" spans="10:10" x14ac:dyDescent="0.35">
      <c r="J726275" s="1"/>
    </row>
    <row r="726282" spans="10:10" x14ac:dyDescent="0.35">
      <c r="J726282" s="1"/>
    </row>
    <row r="726288" spans="10:10" x14ac:dyDescent="0.35">
      <c r="J726288" s="1"/>
    </row>
    <row r="726289" spans="10:10" x14ac:dyDescent="0.35">
      <c r="J726289" s="1"/>
    </row>
    <row r="726291" spans="10:10" x14ac:dyDescent="0.35">
      <c r="J726291" s="1"/>
    </row>
    <row r="726295" spans="10:10" x14ac:dyDescent="0.35">
      <c r="J726295" s="1"/>
    </row>
    <row r="726297" spans="10:10" x14ac:dyDescent="0.35">
      <c r="J726297" s="1"/>
    </row>
    <row r="726300" spans="10:10" x14ac:dyDescent="0.35">
      <c r="J726300" s="1"/>
    </row>
    <row r="726305" spans="10:10" x14ac:dyDescent="0.35">
      <c r="J726305" s="1"/>
    </row>
    <row r="726306" spans="10:10" x14ac:dyDescent="0.35">
      <c r="J726306" s="1"/>
    </row>
    <row r="726308" spans="10:10" x14ac:dyDescent="0.35">
      <c r="J726308" s="1"/>
    </row>
    <row r="726312" spans="10:10" x14ac:dyDescent="0.35">
      <c r="J726312" s="1"/>
    </row>
    <row r="726317" spans="10:10" x14ac:dyDescent="0.35">
      <c r="J726317" s="1"/>
    </row>
    <row r="726319" spans="10:10" x14ac:dyDescent="0.35">
      <c r="J726319" s="1"/>
    </row>
    <row r="726322" spans="10:10" x14ac:dyDescent="0.35">
      <c r="J726322" s="1"/>
    </row>
    <row r="726324" spans="10:10" x14ac:dyDescent="0.35">
      <c r="J726324" s="1"/>
    </row>
    <row r="726326" spans="10:10" x14ac:dyDescent="0.35">
      <c r="J726326" s="1"/>
    </row>
    <row r="726328" spans="10:10" x14ac:dyDescent="0.35">
      <c r="J726328" s="1"/>
    </row>
    <row r="726330" spans="10:10" x14ac:dyDescent="0.35">
      <c r="J726330" s="1"/>
    </row>
    <row r="726333" spans="10:10" x14ac:dyDescent="0.35">
      <c r="J726333" s="1"/>
    </row>
    <row r="726336" spans="10:10" x14ac:dyDescent="0.35">
      <c r="J726336" s="1"/>
    </row>
    <row r="726339" spans="10:10" x14ac:dyDescent="0.35">
      <c r="J726339" s="1"/>
    </row>
    <row r="726340" spans="10:10" x14ac:dyDescent="0.35">
      <c r="J726340" s="1"/>
    </row>
    <row r="726341" spans="10:10" x14ac:dyDescent="0.35">
      <c r="J726341" s="1"/>
    </row>
    <row r="726342" spans="10:10" x14ac:dyDescent="0.35">
      <c r="J726342" s="1"/>
    </row>
    <row r="726343" spans="10:10" x14ac:dyDescent="0.35">
      <c r="J726343" s="1"/>
    </row>
    <row r="726346" spans="10:10" x14ac:dyDescent="0.35">
      <c r="J726346" s="1"/>
    </row>
    <row r="726347" spans="10:10" x14ac:dyDescent="0.35">
      <c r="J726347" s="1"/>
    </row>
    <row r="726352" spans="10:10" x14ac:dyDescent="0.35">
      <c r="J726352" s="1"/>
    </row>
    <row r="726354" spans="10:10" x14ac:dyDescent="0.35">
      <c r="J726354" s="1"/>
    </row>
    <row r="726356" spans="10:10" x14ac:dyDescent="0.35">
      <c r="J726356" s="1"/>
    </row>
    <row r="726357" spans="10:10" x14ac:dyDescent="0.35">
      <c r="J726357" s="1"/>
    </row>
    <row r="726359" spans="10:10" x14ac:dyDescent="0.35">
      <c r="J726359" s="1"/>
    </row>
    <row r="726360" spans="10:10" x14ac:dyDescent="0.35">
      <c r="J726360" s="1"/>
    </row>
    <row r="726362" spans="10:10" x14ac:dyDescent="0.35">
      <c r="J726362" s="1"/>
    </row>
    <row r="726363" spans="10:10" x14ac:dyDescent="0.35">
      <c r="J726363" s="1"/>
    </row>
    <row r="726366" spans="10:10" x14ac:dyDescent="0.35">
      <c r="J726366" s="1"/>
    </row>
    <row r="726368" spans="10:10" x14ac:dyDescent="0.35">
      <c r="J726368" s="1"/>
    </row>
    <row r="726370" spans="10:10" x14ac:dyDescent="0.35">
      <c r="J726370" s="1"/>
    </row>
    <row r="726373" spans="10:10" x14ac:dyDescent="0.35">
      <c r="J726373" s="1"/>
    </row>
    <row r="726374" spans="10:10" x14ac:dyDescent="0.35">
      <c r="J726374" s="1"/>
    </row>
    <row r="726375" spans="10:10" x14ac:dyDescent="0.35">
      <c r="J726375" s="1"/>
    </row>
    <row r="726376" spans="10:10" x14ac:dyDescent="0.35">
      <c r="J726376" s="1"/>
    </row>
    <row r="726378" spans="10:10" x14ac:dyDescent="0.35">
      <c r="J726378" s="1"/>
    </row>
    <row r="726380" spans="10:10" x14ac:dyDescent="0.35">
      <c r="J726380" s="1"/>
    </row>
    <row r="726383" spans="10:10" x14ac:dyDescent="0.35">
      <c r="J726383" s="1"/>
    </row>
    <row r="726384" spans="10:10" x14ac:dyDescent="0.35">
      <c r="J726384" s="1"/>
    </row>
    <row r="726388" spans="10:10" x14ac:dyDescent="0.35">
      <c r="J726388" s="1"/>
    </row>
    <row r="726389" spans="10:10" x14ac:dyDescent="0.35">
      <c r="J726389" s="1"/>
    </row>
    <row r="726390" spans="10:10" x14ac:dyDescent="0.35">
      <c r="J726390" s="1"/>
    </row>
    <row r="726393" spans="10:10" x14ac:dyDescent="0.35">
      <c r="J726393" s="1"/>
    </row>
    <row r="726395" spans="10:10" x14ac:dyDescent="0.35">
      <c r="J726395" s="1"/>
    </row>
    <row r="726396" spans="10:10" x14ac:dyDescent="0.35">
      <c r="J726396" s="1"/>
    </row>
    <row r="726397" spans="10:10" x14ac:dyDescent="0.35">
      <c r="J726397" s="1"/>
    </row>
    <row r="726398" spans="10:10" x14ac:dyDescent="0.35">
      <c r="J726398" s="1"/>
    </row>
    <row r="726400" spans="10:10" x14ac:dyDescent="0.35">
      <c r="J726400" s="1"/>
    </row>
    <row r="726402" spans="10:10" x14ac:dyDescent="0.35">
      <c r="J726402" s="1"/>
    </row>
    <row r="726403" spans="10:10" x14ac:dyDescent="0.35">
      <c r="J726403" s="1"/>
    </row>
    <row r="726404" spans="10:10" x14ac:dyDescent="0.35">
      <c r="J726404" s="1"/>
    </row>
    <row r="726405" spans="10:10" x14ac:dyDescent="0.35">
      <c r="J726405" s="1"/>
    </row>
    <row r="726406" spans="10:10" x14ac:dyDescent="0.35">
      <c r="J726406" s="1"/>
    </row>
    <row r="726407" spans="10:10" x14ac:dyDescent="0.35">
      <c r="J726407" s="1"/>
    </row>
    <row r="726408" spans="10:10" x14ac:dyDescent="0.35">
      <c r="J726408" s="1"/>
    </row>
    <row r="726411" spans="10:10" x14ac:dyDescent="0.35">
      <c r="J726411" s="1"/>
    </row>
    <row r="726412" spans="10:10" x14ac:dyDescent="0.35">
      <c r="J726412" s="1"/>
    </row>
    <row r="726413" spans="10:10" x14ac:dyDescent="0.35">
      <c r="J726413" s="1"/>
    </row>
    <row r="726414" spans="10:10" x14ac:dyDescent="0.35">
      <c r="J726414" s="1"/>
    </row>
    <row r="726416" spans="10:10" x14ac:dyDescent="0.35">
      <c r="J726416" s="1"/>
    </row>
    <row r="726417" spans="10:10" x14ac:dyDescent="0.35">
      <c r="J726417" s="1"/>
    </row>
    <row r="726418" spans="10:10" x14ac:dyDescent="0.35">
      <c r="J726418" s="1"/>
    </row>
    <row r="726419" spans="10:10" x14ac:dyDescent="0.35">
      <c r="J726419" s="1"/>
    </row>
    <row r="726420" spans="10:10" x14ac:dyDescent="0.35">
      <c r="J726420" s="1"/>
    </row>
    <row r="726422" spans="10:10" x14ac:dyDescent="0.35">
      <c r="J726422" s="1"/>
    </row>
    <row r="726423" spans="10:10" x14ac:dyDescent="0.35">
      <c r="J726423" s="1"/>
    </row>
    <row r="726424" spans="10:10" x14ac:dyDescent="0.35">
      <c r="J726424" s="1"/>
    </row>
    <row r="726425" spans="10:10" x14ac:dyDescent="0.35">
      <c r="J726425" s="1"/>
    </row>
    <row r="726427" spans="10:10" x14ac:dyDescent="0.35">
      <c r="J726427" s="1"/>
    </row>
    <row r="726429" spans="10:10" x14ac:dyDescent="0.35">
      <c r="J726429" s="1"/>
    </row>
    <row r="726430" spans="10:10" x14ac:dyDescent="0.35">
      <c r="J726430" s="1"/>
    </row>
    <row r="726431" spans="10:10" x14ac:dyDescent="0.35">
      <c r="J726431" s="1"/>
    </row>
    <row r="726432" spans="10:10" x14ac:dyDescent="0.35">
      <c r="J726432" s="1"/>
    </row>
    <row r="726433" spans="10:10" x14ac:dyDescent="0.35">
      <c r="J726433" s="1"/>
    </row>
    <row r="726434" spans="10:10" x14ac:dyDescent="0.35">
      <c r="J726434" s="1"/>
    </row>
    <row r="726435" spans="10:10" x14ac:dyDescent="0.35">
      <c r="J726435" s="1"/>
    </row>
    <row r="726437" spans="10:10" x14ac:dyDescent="0.35">
      <c r="J726437" s="1"/>
    </row>
    <row r="726438" spans="10:10" x14ac:dyDescent="0.35">
      <c r="J726438" s="1"/>
    </row>
    <row r="726440" spans="10:10" x14ac:dyDescent="0.35">
      <c r="J726440" s="1"/>
    </row>
    <row r="726441" spans="10:10" x14ac:dyDescent="0.35">
      <c r="J726441" s="1"/>
    </row>
    <row r="726443" spans="10:10" x14ac:dyDescent="0.35">
      <c r="J726443" s="1"/>
    </row>
    <row r="726444" spans="10:10" x14ac:dyDescent="0.35">
      <c r="J726444" s="1"/>
    </row>
    <row r="726446" spans="10:10" x14ac:dyDescent="0.35">
      <c r="J726446" s="1"/>
    </row>
    <row r="726448" spans="10:10" x14ac:dyDescent="0.35">
      <c r="J726448" s="1"/>
    </row>
    <row r="726449" spans="10:10" x14ac:dyDescent="0.35">
      <c r="J726449" s="1"/>
    </row>
    <row r="726450" spans="10:10" x14ac:dyDescent="0.35">
      <c r="J726450" s="1"/>
    </row>
    <row r="726451" spans="10:10" x14ac:dyDescent="0.35">
      <c r="J726451" s="1"/>
    </row>
    <row r="726452" spans="10:10" x14ac:dyDescent="0.35">
      <c r="J726452" s="1"/>
    </row>
    <row r="726453" spans="10:10" x14ac:dyDescent="0.35">
      <c r="J726453" s="1"/>
    </row>
    <row r="726455" spans="10:10" x14ac:dyDescent="0.35">
      <c r="J726455" s="1"/>
    </row>
    <row r="726456" spans="10:10" x14ac:dyDescent="0.35">
      <c r="J726456" s="1"/>
    </row>
    <row r="726457" spans="10:10" x14ac:dyDescent="0.35">
      <c r="J726457" s="1"/>
    </row>
    <row r="726458" spans="10:10" x14ac:dyDescent="0.35">
      <c r="J726458" s="1"/>
    </row>
    <row r="726459" spans="10:10" x14ac:dyDescent="0.35">
      <c r="J726459" s="1"/>
    </row>
    <row r="726460" spans="10:10" x14ac:dyDescent="0.35">
      <c r="J726460" s="1"/>
    </row>
    <row r="726461" spans="10:10" x14ac:dyDescent="0.35">
      <c r="J726461" s="1"/>
    </row>
    <row r="726462" spans="10:10" x14ac:dyDescent="0.35">
      <c r="J726462" s="1"/>
    </row>
    <row r="726464" spans="10:10" x14ac:dyDescent="0.35">
      <c r="J726464" s="1"/>
    </row>
    <row r="726465" spans="10:10" x14ac:dyDescent="0.35">
      <c r="J726465" s="1"/>
    </row>
    <row r="726467" spans="10:10" x14ac:dyDescent="0.35">
      <c r="J726467" s="1"/>
    </row>
    <row r="726468" spans="10:10" x14ac:dyDescent="0.35">
      <c r="J726468" s="1"/>
    </row>
    <row r="726469" spans="10:10" x14ac:dyDescent="0.35">
      <c r="J726469" s="1"/>
    </row>
    <row r="726470" spans="10:10" x14ac:dyDescent="0.35">
      <c r="J726470" s="1"/>
    </row>
    <row r="726471" spans="10:10" x14ac:dyDescent="0.35">
      <c r="J726471" s="1"/>
    </row>
    <row r="726472" spans="10:10" x14ac:dyDescent="0.35">
      <c r="J726472" s="1"/>
    </row>
    <row r="726474" spans="10:10" x14ac:dyDescent="0.35">
      <c r="J726474" s="1"/>
    </row>
    <row r="726476" spans="10:10" x14ac:dyDescent="0.35">
      <c r="J726476" s="1"/>
    </row>
    <row r="726478" spans="10:10" x14ac:dyDescent="0.35">
      <c r="J726478" s="1"/>
    </row>
    <row r="726479" spans="10:10" x14ac:dyDescent="0.35">
      <c r="J726479" s="1"/>
    </row>
    <row r="726480" spans="10:10" x14ac:dyDescent="0.35">
      <c r="J726480" s="1"/>
    </row>
    <row r="726481" spans="10:10" x14ac:dyDescent="0.35">
      <c r="J726481" s="1"/>
    </row>
    <row r="726483" spans="10:10" x14ac:dyDescent="0.35">
      <c r="J726483" s="1"/>
    </row>
    <row r="726484" spans="10:10" x14ac:dyDescent="0.35">
      <c r="J726484" s="1"/>
    </row>
    <row r="726485" spans="10:10" x14ac:dyDescent="0.35">
      <c r="J726485" s="1"/>
    </row>
    <row r="726486" spans="10:10" x14ac:dyDescent="0.35">
      <c r="J726486" s="1"/>
    </row>
    <row r="726487" spans="10:10" x14ac:dyDescent="0.35">
      <c r="J726487" s="1"/>
    </row>
    <row r="726489" spans="10:10" x14ac:dyDescent="0.35">
      <c r="J726489" s="1"/>
    </row>
    <row r="726490" spans="10:10" x14ac:dyDescent="0.35">
      <c r="J726490" s="1"/>
    </row>
    <row r="726491" spans="10:10" x14ac:dyDescent="0.35">
      <c r="J726491" s="1"/>
    </row>
    <row r="726492" spans="10:10" x14ac:dyDescent="0.35">
      <c r="J726492" s="1"/>
    </row>
    <row r="726494" spans="10:10" x14ac:dyDescent="0.35">
      <c r="J726494" s="1"/>
    </row>
    <row r="726495" spans="10:10" x14ac:dyDescent="0.35">
      <c r="J726495" s="1"/>
    </row>
    <row r="726496" spans="10:10" x14ac:dyDescent="0.35">
      <c r="J726496" s="1"/>
    </row>
    <row r="726497" spans="10:10" x14ac:dyDescent="0.35">
      <c r="J726497" s="1"/>
    </row>
    <row r="726498" spans="10:10" x14ac:dyDescent="0.35">
      <c r="J726498" s="1"/>
    </row>
    <row r="726499" spans="10:10" x14ac:dyDescent="0.35">
      <c r="J726499" s="1"/>
    </row>
    <row r="726500" spans="10:10" x14ac:dyDescent="0.35">
      <c r="J726500" s="1"/>
    </row>
    <row r="726501" spans="10:10" x14ac:dyDescent="0.35">
      <c r="J726501" s="1"/>
    </row>
    <row r="726502" spans="10:10" x14ac:dyDescent="0.35">
      <c r="J726502" s="1"/>
    </row>
    <row r="726503" spans="10:10" x14ac:dyDescent="0.35">
      <c r="J726503" s="1"/>
    </row>
    <row r="726504" spans="10:10" x14ac:dyDescent="0.35">
      <c r="J726504" s="1"/>
    </row>
    <row r="726505" spans="10:10" x14ac:dyDescent="0.35">
      <c r="J726505" s="1"/>
    </row>
    <row r="726506" spans="10:10" x14ac:dyDescent="0.35">
      <c r="J726506" s="1"/>
    </row>
    <row r="726508" spans="10:10" x14ac:dyDescent="0.35">
      <c r="J726508" s="1"/>
    </row>
    <row r="726509" spans="10:10" x14ac:dyDescent="0.35">
      <c r="J726509" s="1"/>
    </row>
    <row r="726510" spans="10:10" x14ac:dyDescent="0.35">
      <c r="J726510" s="1"/>
    </row>
    <row r="726511" spans="10:10" x14ac:dyDescent="0.35">
      <c r="J726511" s="1"/>
    </row>
    <row r="726512" spans="10:10" x14ac:dyDescent="0.35">
      <c r="J726512" s="1"/>
    </row>
    <row r="726513" spans="10:10" x14ac:dyDescent="0.35">
      <c r="J726513" s="1"/>
    </row>
    <row r="726514" spans="10:10" x14ac:dyDescent="0.35">
      <c r="J726514" s="1"/>
    </row>
    <row r="726515" spans="10:10" x14ac:dyDescent="0.35">
      <c r="J726515" s="1"/>
    </row>
    <row r="726516" spans="10:10" x14ac:dyDescent="0.35">
      <c r="J726516" s="1"/>
    </row>
    <row r="726517" spans="10:10" x14ac:dyDescent="0.35">
      <c r="J726517" s="1"/>
    </row>
    <row r="726519" spans="10:10" x14ac:dyDescent="0.35">
      <c r="J726519" s="1"/>
    </row>
    <row r="726520" spans="10:10" x14ac:dyDescent="0.35">
      <c r="J726520" s="1"/>
    </row>
    <row r="726521" spans="10:10" x14ac:dyDescent="0.35">
      <c r="J726521" s="1"/>
    </row>
    <row r="726522" spans="10:10" x14ac:dyDescent="0.35">
      <c r="J726522" s="1"/>
    </row>
    <row r="726523" spans="10:10" x14ac:dyDescent="0.35">
      <c r="J726523" s="1"/>
    </row>
    <row r="726525" spans="10:10" x14ac:dyDescent="0.35">
      <c r="J726525" s="1"/>
    </row>
    <row r="726526" spans="10:10" x14ac:dyDescent="0.35">
      <c r="J726526" s="1"/>
    </row>
    <row r="726527" spans="10:10" x14ac:dyDescent="0.35">
      <c r="J726527" s="1"/>
    </row>
    <row r="726528" spans="10:10" x14ac:dyDescent="0.35">
      <c r="J726528" s="1"/>
    </row>
    <row r="726530" spans="10:10" x14ac:dyDescent="0.35">
      <c r="J726530" s="1"/>
    </row>
    <row r="726531" spans="10:10" x14ac:dyDescent="0.35">
      <c r="J726531" s="1"/>
    </row>
    <row r="726532" spans="10:10" x14ac:dyDescent="0.35">
      <c r="J726532" s="1"/>
    </row>
    <row r="726533" spans="10:10" x14ac:dyDescent="0.35">
      <c r="J726533" s="1"/>
    </row>
    <row r="726534" spans="10:10" x14ac:dyDescent="0.35">
      <c r="J726534" s="1"/>
    </row>
    <row r="726535" spans="10:10" x14ac:dyDescent="0.35">
      <c r="J726535" s="1"/>
    </row>
    <row r="726536" spans="10:10" x14ac:dyDescent="0.35">
      <c r="J726536" s="1"/>
    </row>
    <row r="726537" spans="10:10" x14ac:dyDescent="0.35">
      <c r="J726537" s="1"/>
    </row>
    <row r="726538" spans="10:10" x14ac:dyDescent="0.35">
      <c r="J726538" s="1"/>
    </row>
    <row r="726539" spans="10:10" x14ac:dyDescent="0.35">
      <c r="J726539" s="1"/>
    </row>
    <row r="726540" spans="10:10" x14ac:dyDescent="0.35">
      <c r="J726540" s="1"/>
    </row>
    <row r="726541" spans="10:10" x14ac:dyDescent="0.35">
      <c r="J726541" s="1"/>
    </row>
    <row r="726542" spans="10:10" x14ac:dyDescent="0.35">
      <c r="J726542" s="1"/>
    </row>
    <row r="726543" spans="10:10" x14ac:dyDescent="0.35">
      <c r="J726543" s="1"/>
    </row>
    <row r="726545" spans="10:10" x14ac:dyDescent="0.35">
      <c r="J726545" s="1"/>
    </row>
    <row r="726546" spans="10:10" x14ac:dyDescent="0.35">
      <c r="J726546" s="1"/>
    </row>
    <row r="726547" spans="10:10" x14ac:dyDescent="0.35">
      <c r="J726547" s="1"/>
    </row>
    <row r="726548" spans="10:10" x14ac:dyDescent="0.35">
      <c r="J726548" s="1"/>
    </row>
    <row r="726549" spans="10:10" x14ac:dyDescent="0.35">
      <c r="J726549" s="1"/>
    </row>
    <row r="726550" spans="10:10" x14ac:dyDescent="0.35">
      <c r="J726550" s="1"/>
    </row>
    <row r="726551" spans="10:10" x14ac:dyDescent="0.35">
      <c r="J726551" s="1"/>
    </row>
    <row r="726552" spans="10:10" x14ac:dyDescent="0.35">
      <c r="J726552" s="1"/>
    </row>
    <row r="726553" spans="10:10" x14ac:dyDescent="0.35">
      <c r="J726553" s="1"/>
    </row>
    <row r="726554" spans="10:10" x14ac:dyDescent="0.35">
      <c r="J726554" s="1"/>
    </row>
    <row r="726555" spans="10:10" x14ac:dyDescent="0.35">
      <c r="J726555" s="1"/>
    </row>
    <row r="726556" spans="10:10" x14ac:dyDescent="0.35">
      <c r="J726556" s="1"/>
    </row>
    <row r="726557" spans="10:10" x14ac:dyDescent="0.35">
      <c r="J726557" s="1"/>
    </row>
    <row r="726558" spans="10:10" x14ac:dyDescent="0.35">
      <c r="J726558" s="1"/>
    </row>
    <row r="726559" spans="10:10" x14ac:dyDescent="0.35">
      <c r="J726559" s="1"/>
    </row>
    <row r="726560" spans="10:10" x14ac:dyDescent="0.35">
      <c r="J726560" s="1"/>
    </row>
    <row r="726561" spans="10:10" x14ac:dyDescent="0.35">
      <c r="J726561" s="1"/>
    </row>
    <row r="726562" spans="10:10" x14ac:dyDescent="0.35">
      <c r="J726562" s="1"/>
    </row>
    <row r="726563" spans="10:10" x14ac:dyDescent="0.35">
      <c r="J726563" s="1"/>
    </row>
    <row r="726564" spans="10:10" x14ac:dyDescent="0.35">
      <c r="J726564" s="1"/>
    </row>
    <row r="726565" spans="10:10" x14ac:dyDescent="0.35">
      <c r="J726565" s="1"/>
    </row>
    <row r="726566" spans="10:10" x14ac:dyDescent="0.35">
      <c r="J726566" s="1"/>
    </row>
    <row r="726567" spans="10:10" x14ac:dyDescent="0.35">
      <c r="J726567" s="1"/>
    </row>
    <row r="726569" spans="10:10" x14ac:dyDescent="0.35">
      <c r="J726569" s="1"/>
    </row>
    <row r="726570" spans="10:10" x14ac:dyDescent="0.35">
      <c r="J726570" s="1"/>
    </row>
    <row r="726571" spans="10:10" x14ac:dyDescent="0.35">
      <c r="J726571" s="1"/>
    </row>
    <row r="726572" spans="10:10" x14ac:dyDescent="0.35">
      <c r="J726572" s="1"/>
    </row>
    <row r="726573" spans="10:10" x14ac:dyDescent="0.35">
      <c r="J726573" s="1"/>
    </row>
    <row r="726575" spans="10:10" x14ac:dyDescent="0.35">
      <c r="J726575" s="1"/>
    </row>
    <row r="726576" spans="10:10" x14ac:dyDescent="0.35">
      <c r="J726576" s="1"/>
    </row>
    <row r="726578" spans="10:10" x14ac:dyDescent="0.35">
      <c r="J726578" s="1"/>
    </row>
    <row r="726579" spans="10:10" x14ac:dyDescent="0.35">
      <c r="J726579" s="1"/>
    </row>
    <row r="726582" spans="10:10" x14ac:dyDescent="0.35">
      <c r="J726582" s="1"/>
    </row>
    <row r="726583" spans="10:10" x14ac:dyDescent="0.35">
      <c r="J726583" s="1"/>
    </row>
    <row r="726584" spans="10:10" x14ac:dyDescent="0.35">
      <c r="J726584" s="1"/>
    </row>
    <row r="726585" spans="10:10" x14ac:dyDescent="0.35">
      <c r="J726585" s="1"/>
    </row>
    <row r="726586" spans="10:10" x14ac:dyDescent="0.35">
      <c r="J726586" s="1"/>
    </row>
    <row r="726587" spans="10:10" x14ac:dyDescent="0.35">
      <c r="J726587" s="1"/>
    </row>
    <row r="726588" spans="10:10" x14ac:dyDescent="0.35">
      <c r="J726588" s="1"/>
    </row>
    <row r="726589" spans="10:10" x14ac:dyDescent="0.35">
      <c r="J726589" s="1"/>
    </row>
    <row r="726590" spans="10:10" x14ac:dyDescent="0.35">
      <c r="J726590" s="1"/>
    </row>
    <row r="726591" spans="10:10" x14ac:dyDescent="0.35">
      <c r="J726591" s="1"/>
    </row>
    <row r="726592" spans="10:10" x14ac:dyDescent="0.35">
      <c r="J726592" s="1"/>
    </row>
    <row r="726593" spans="10:10" x14ac:dyDescent="0.35">
      <c r="J726593" s="1"/>
    </row>
    <row r="726594" spans="10:10" x14ac:dyDescent="0.35">
      <c r="J726594" s="1"/>
    </row>
    <row r="726595" spans="10:10" x14ac:dyDescent="0.35">
      <c r="J726595" s="1"/>
    </row>
    <row r="726596" spans="10:10" x14ac:dyDescent="0.35">
      <c r="J726596" s="1"/>
    </row>
    <row r="726597" spans="10:10" x14ac:dyDescent="0.35">
      <c r="J726597" s="1"/>
    </row>
    <row r="726598" spans="10:10" x14ac:dyDescent="0.35">
      <c r="J726598" s="1"/>
    </row>
    <row r="726599" spans="10:10" x14ac:dyDescent="0.35">
      <c r="J726599" s="1"/>
    </row>
    <row r="726601" spans="10:10" x14ac:dyDescent="0.35">
      <c r="J726601" s="1"/>
    </row>
    <row r="726602" spans="10:10" x14ac:dyDescent="0.35">
      <c r="J726602" s="1"/>
    </row>
    <row r="726603" spans="10:10" x14ac:dyDescent="0.35">
      <c r="J726603" s="1"/>
    </row>
    <row r="726604" spans="10:10" x14ac:dyDescent="0.35">
      <c r="J726604" s="1"/>
    </row>
    <row r="726605" spans="10:10" x14ac:dyDescent="0.35">
      <c r="J726605" s="1"/>
    </row>
    <row r="726606" spans="10:10" x14ac:dyDescent="0.35">
      <c r="J726606" s="1"/>
    </row>
    <row r="726607" spans="10:10" x14ac:dyDescent="0.35">
      <c r="J726607" s="1"/>
    </row>
    <row r="726608" spans="10:10" x14ac:dyDescent="0.35">
      <c r="J726608" s="1"/>
    </row>
    <row r="726609" spans="10:10" x14ac:dyDescent="0.35">
      <c r="J726609" s="1"/>
    </row>
    <row r="726610" spans="10:10" x14ac:dyDescent="0.35">
      <c r="J726610" s="1"/>
    </row>
    <row r="726611" spans="10:10" x14ac:dyDescent="0.35">
      <c r="J726611" s="1"/>
    </row>
    <row r="726612" spans="10:10" x14ac:dyDescent="0.35">
      <c r="J726612" s="1"/>
    </row>
    <row r="726613" spans="10:10" x14ac:dyDescent="0.35">
      <c r="J726613" s="1"/>
    </row>
    <row r="726614" spans="10:10" x14ac:dyDescent="0.35">
      <c r="J726614" s="1"/>
    </row>
    <row r="726616" spans="10:10" x14ac:dyDescent="0.35">
      <c r="J726616" s="1"/>
    </row>
    <row r="726617" spans="10:10" x14ac:dyDescent="0.35">
      <c r="J726617" s="1"/>
    </row>
    <row r="726618" spans="10:10" x14ac:dyDescent="0.35">
      <c r="J726618" s="1"/>
    </row>
    <row r="726619" spans="10:10" x14ac:dyDescent="0.35">
      <c r="J726619" s="1"/>
    </row>
    <row r="726620" spans="10:10" x14ac:dyDescent="0.35">
      <c r="J726620" s="1"/>
    </row>
    <row r="726621" spans="10:10" x14ac:dyDescent="0.35">
      <c r="J726621" s="1"/>
    </row>
    <row r="726622" spans="10:10" x14ac:dyDescent="0.35">
      <c r="J726622" s="1"/>
    </row>
    <row r="726624" spans="10:10" x14ac:dyDescent="0.35">
      <c r="J726624" s="1"/>
    </row>
    <row r="726625" spans="10:10" x14ac:dyDescent="0.35">
      <c r="J726625" s="1"/>
    </row>
    <row r="726627" spans="10:10" x14ac:dyDescent="0.35">
      <c r="J726627" s="1"/>
    </row>
    <row r="726629" spans="10:10" x14ac:dyDescent="0.35">
      <c r="J726629" s="1"/>
    </row>
    <row r="726630" spans="10:10" x14ac:dyDescent="0.35">
      <c r="J726630" s="1"/>
    </row>
    <row r="726632" spans="10:10" x14ac:dyDescent="0.35">
      <c r="J726632" s="1"/>
    </row>
    <row r="726633" spans="10:10" x14ac:dyDescent="0.35">
      <c r="J726633" s="1"/>
    </row>
    <row r="726635" spans="10:10" x14ac:dyDescent="0.35">
      <c r="J726635" s="1"/>
    </row>
    <row r="726636" spans="10:10" x14ac:dyDescent="0.35">
      <c r="J726636" s="1"/>
    </row>
    <row r="726637" spans="10:10" x14ac:dyDescent="0.35">
      <c r="J726637" s="1"/>
    </row>
    <row r="726638" spans="10:10" x14ac:dyDescent="0.35">
      <c r="J726638" s="1"/>
    </row>
    <row r="726639" spans="10:10" x14ac:dyDescent="0.35">
      <c r="J726639" s="1"/>
    </row>
    <row r="726640" spans="10:10" x14ac:dyDescent="0.35">
      <c r="J726640" s="1"/>
    </row>
    <row r="726641" spans="10:10" x14ac:dyDescent="0.35">
      <c r="J726641" s="1"/>
    </row>
    <row r="726642" spans="10:10" x14ac:dyDescent="0.35">
      <c r="J726642" s="1"/>
    </row>
    <row r="726643" spans="10:10" x14ac:dyDescent="0.35">
      <c r="J726643" s="1"/>
    </row>
    <row r="726644" spans="10:10" x14ac:dyDescent="0.35">
      <c r="J726644" s="1"/>
    </row>
    <row r="726645" spans="10:10" x14ac:dyDescent="0.35">
      <c r="J726645" s="1"/>
    </row>
    <row r="726646" spans="10:10" x14ac:dyDescent="0.35">
      <c r="J726646" s="1"/>
    </row>
    <row r="726647" spans="10:10" x14ac:dyDescent="0.35">
      <c r="J726647" s="1"/>
    </row>
    <row r="726648" spans="10:10" x14ac:dyDescent="0.35">
      <c r="J726648" s="1"/>
    </row>
    <row r="726649" spans="10:10" x14ac:dyDescent="0.35">
      <c r="J726649" s="1"/>
    </row>
    <row r="726650" spans="10:10" x14ac:dyDescent="0.35">
      <c r="J726650" s="1"/>
    </row>
    <row r="726651" spans="10:10" x14ac:dyDescent="0.35">
      <c r="J726651" s="1"/>
    </row>
    <row r="726652" spans="10:10" x14ac:dyDescent="0.35">
      <c r="J726652" s="1"/>
    </row>
    <row r="726653" spans="10:10" x14ac:dyDescent="0.35">
      <c r="J726653" s="1"/>
    </row>
    <row r="726654" spans="10:10" x14ac:dyDescent="0.35">
      <c r="J726654" s="1"/>
    </row>
    <row r="726655" spans="10:10" x14ac:dyDescent="0.35">
      <c r="J726655" s="1"/>
    </row>
    <row r="726656" spans="10:10" x14ac:dyDescent="0.35">
      <c r="J726656" s="1"/>
    </row>
    <row r="726657" spans="10:10" x14ac:dyDescent="0.35">
      <c r="J726657" s="1"/>
    </row>
    <row r="726658" spans="10:10" x14ac:dyDescent="0.35">
      <c r="J726658" s="1"/>
    </row>
    <row r="726659" spans="10:10" x14ac:dyDescent="0.35">
      <c r="J726659" s="1"/>
    </row>
    <row r="726660" spans="10:10" x14ac:dyDescent="0.35">
      <c r="J726660" s="1"/>
    </row>
    <row r="726661" spans="10:10" x14ac:dyDescent="0.35">
      <c r="J726661" s="1"/>
    </row>
    <row r="726662" spans="10:10" x14ac:dyDescent="0.35">
      <c r="J726662" s="1"/>
    </row>
    <row r="726663" spans="10:10" x14ac:dyDescent="0.35">
      <c r="J726663" s="1"/>
    </row>
    <row r="726664" spans="10:10" x14ac:dyDescent="0.35">
      <c r="J726664" s="1"/>
    </row>
    <row r="726665" spans="10:10" x14ac:dyDescent="0.35">
      <c r="J726665" s="1"/>
    </row>
    <row r="726666" spans="10:10" x14ac:dyDescent="0.35">
      <c r="J726666" s="1"/>
    </row>
    <row r="726667" spans="10:10" x14ac:dyDescent="0.35">
      <c r="J726667" s="1"/>
    </row>
    <row r="726668" spans="10:10" x14ac:dyDescent="0.35">
      <c r="J726668" s="1"/>
    </row>
    <row r="726669" spans="10:10" x14ac:dyDescent="0.35">
      <c r="J726669" s="1"/>
    </row>
    <row r="726670" spans="10:10" x14ac:dyDescent="0.35">
      <c r="J726670" s="1"/>
    </row>
    <row r="726671" spans="10:10" x14ac:dyDescent="0.35">
      <c r="J726671" s="1"/>
    </row>
    <row r="726672" spans="10:10" x14ac:dyDescent="0.35">
      <c r="J726672" s="1"/>
    </row>
    <row r="726673" spans="10:10" x14ac:dyDescent="0.35">
      <c r="J726673" s="1"/>
    </row>
    <row r="726674" spans="10:10" x14ac:dyDescent="0.35">
      <c r="J726674" s="1"/>
    </row>
    <row r="726675" spans="10:10" x14ac:dyDescent="0.35">
      <c r="J726675" s="1"/>
    </row>
    <row r="726676" spans="10:10" x14ac:dyDescent="0.35">
      <c r="J726676" s="1"/>
    </row>
    <row r="726677" spans="10:10" x14ac:dyDescent="0.35">
      <c r="J726677" s="1"/>
    </row>
    <row r="726678" spans="10:10" x14ac:dyDescent="0.35">
      <c r="J726678" s="1"/>
    </row>
    <row r="726679" spans="10:10" x14ac:dyDescent="0.35">
      <c r="J726679" s="1"/>
    </row>
    <row r="726680" spans="10:10" x14ac:dyDescent="0.35">
      <c r="J726680" s="1"/>
    </row>
    <row r="726681" spans="10:10" x14ac:dyDescent="0.35">
      <c r="J726681" s="1"/>
    </row>
    <row r="726682" spans="10:10" x14ac:dyDescent="0.35">
      <c r="J726682" s="1"/>
    </row>
    <row r="726683" spans="10:10" x14ac:dyDescent="0.35">
      <c r="J726683" s="1"/>
    </row>
    <row r="726684" spans="10:10" x14ac:dyDescent="0.35">
      <c r="J726684" s="1"/>
    </row>
    <row r="726685" spans="10:10" x14ac:dyDescent="0.35">
      <c r="J726685" s="1"/>
    </row>
    <row r="726686" spans="10:10" x14ac:dyDescent="0.35">
      <c r="J726686" s="1"/>
    </row>
    <row r="726687" spans="10:10" x14ac:dyDescent="0.35">
      <c r="J726687" s="1"/>
    </row>
    <row r="726688" spans="10:10" x14ac:dyDescent="0.35">
      <c r="J726688" s="1"/>
    </row>
    <row r="726689" spans="10:10" x14ac:dyDescent="0.35">
      <c r="J726689" s="1"/>
    </row>
    <row r="726690" spans="10:10" x14ac:dyDescent="0.35">
      <c r="J726690" s="1"/>
    </row>
    <row r="726691" spans="10:10" x14ac:dyDescent="0.35">
      <c r="J726691" s="1"/>
    </row>
    <row r="726692" spans="10:10" x14ac:dyDescent="0.35">
      <c r="J726692" s="1"/>
    </row>
    <row r="726693" spans="10:10" x14ac:dyDescent="0.35">
      <c r="J726693" s="1"/>
    </row>
    <row r="726694" spans="10:10" x14ac:dyDescent="0.35">
      <c r="J726694" s="1"/>
    </row>
    <row r="726695" spans="10:10" x14ac:dyDescent="0.35">
      <c r="J726695" s="1"/>
    </row>
    <row r="726696" spans="10:10" x14ac:dyDescent="0.35">
      <c r="J726696" s="1"/>
    </row>
    <row r="726697" spans="10:10" x14ac:dyDescent="0.35">
      <c r="J726697" s="1"/>
    </row>
    <row r="726698" spans="10:10" x14ac:dyDescent="0.35">
      <c r="J726698" s="1"/>
    </row>
    <row r="726699" spans="10:10" x14ac:dyDescent="0.35">
      <c r="J726699" s="1"/>
    </row>
    <row r="726700" spans="10:10" x14ac:dyDescent="0.35">
      <c r="J726700" s="1"/>
    </row>
    <row r="726701" spans="10:10" x14ac:dyDescent="0.35">
      <c r="J726701" s="1"/>
    </row>
    <row r="726702" spans="10:10" x14ac:dyDescent="0.35">
      <c r="J726702" s="1"/>
    </row>
    <row r="726703" spans="10:10" x14ac:dyDescent="0.35">
      <c r="J726703" s="1"/>
    </row>
    <row r="726704" spans="10:10" x14ac:dyDescent="0.35">
      <c r="J726704" s="1"/>
    </row>
    <row r="726705" spans="10:10" x14ac:dyDescent="0.35">
      <c r="J726705" s="1"/>
    </row>
    <row r="726706" spans="10:10" x14ac:dyDescent="0.35">
      <c r="J726706" s="1"/>
    </row>
    <row r="726707" spans="10:10" x14ac:dyDescent="0.35">
      <c r="J726707" s="1"/>
    </row>
    <row r="726708" spans="10:10" x14ac:dyDescent="0.35">
      <c r="J726708" s="1"/>
    </row>
    <row r="726709" spans="10:10" x14ac:dyDescent="0.35">
      <c r="J726709" s="1"/>
    </row>
    <row r="726710" spans="10:10" x14ac:dyDescent="0.35">
      <c r="J726710" s="1"/>
    </row>
    <row r="726711" spans="10:10" x14ac:dyDescent="0.35">
      <c r="J726711" s="1"/>
    </row>
    <row r="726712" spans="10:10" x14ac:dyDescent="0.35">
      <c r="J726712" s="1"/>
    </row>
    <row r="726713" spans="10:10" x14ac:dyDescent="0.35">
      <c r="J726713" s="1"/>
    </row>
    <row r="726714" spans="10:10" x14ac:dyDescent="0.35">
      <c r="J726714" s="1"/>
    </row>
    <row r="726715" spans="10:10" x14ac:dyDescent="0.35">
      <c r="J726715" s="1"/>
    </row>
    <row r="726716" spans="10:10" x14ac:dyDescent="0.35">
      <c r="J726716" s="1"/>
    </row>
    <row r="726717" spans="10:10" x14ac:dyDescent="0.35">
      <c r="J726717" s="1"/>
    </row>
    <row r="726718" spans="10:10" x14ac:dyDescent="0.35">
      <c r="J726718" s="1"/>
    </row>
    <row r="726719" spans="10:10" x14ac:dyDescent="0.35">
      <c r="J726719" s="1"/>
    </row>
    <row r="726720" spans="10:10" x14ac:dyDescent="0.35">
      <c r="J726720" s="1"/>
    </row>
    <row r="726721" spans="10:10" x14ac:dyDescent="0.35">
      <c r="J726721" s="1"/>
    </row>
    <row r="726722" spans="10:10" x14ac:dyDescent="0.35">
      <c r="J726722" s="1"/>
    </row>
    <row r="726723" spans="10:10" x14ac:dyDescent="0.35">
      <c r="J726723" s="1"/>
    </row>
    <row r="726724" spans="10:10" x14ac:dyDescent="0.35">
      <c r="J726724" s="1"/>
    </row>
    <row r="726725" spans="10:10" x14ac:dyDescent="0.35">
      <c r="J726725" s="1"/>
    </row>
    <row r="726726" spans="10:10" x14ac:dyDescent="0.35">
      <c r="J726726" s="1"/>
    </row>
    <row r="726727" spans="10:10" x14ac:dyDescent="0.35">
      <c r="J726727" s="1"/>
    </row>
    <row r="726728" spans="10:10" x14ac:dyDescent="0.35">
      <c r="J726728" s="1"/>
    </row>
    <row r="726729" spans="10:10" x14ac:dyDescent="0.35">
      <c r="J726729" s="1"/>
    </row>
    <row r="726730" spans="10:10" x14ac:dyDescent="0.35">
      <c r="J726730" s="1"/>
    </row>
    <row r="726731" spans="10:10" x14ac:dyDescent="0.35">
      <c r="J726731" s="1"/>
    </row>
    <row r="726732" spans="10:10" x14ac:dyDescent="0.35">
      <c r="J726732" s="1"/>
    </row>
    <row r="726733" spans="10:10" x14ac:dyDescent="0.35">
      <c r="J726733" s="1"/>
    </row>
    <row r="726734" spans="10:10" x14ac:dyDescent="0.35">
      <c r="J726734" s="1"/>
    </row>
    <row r="726735" spans="10:10" x14ac:dyDescent="0.35">
      <c r="J726735" s="1"/>
    </row>
    <row r="726736" spans="10:10" x14ac:dyDescent="0.35">
      <c r="J726736" s="1"/>
    </row>
    <row r="726737" spans="10:10" x14ac:dyDescent="0.35">
      <c r="J726737" s="1"/>
    </row>
    <row r="726738" spans="10:10" x14ac:dyDescent="0.35">
      <c r="J726738" s="1"/>
    </row>
    <row r="726739" spans="10:10" x14ac:dyDescent="0.35">
      <c r="J726739" s="1"/>
    </row>
    <row r="726740" spans="10:10" x14ac:dyDescent="0.35">
      <c r="J726740" s="1"/>
    </row>
    <row r="726741" spans="10:10" x14ac:dyDescent="0.35">
      <c r="J726741" s="1"/>
    </row>
    <row r="726742" spans="10:10" x14ac:dyDescent="0.35">
      <c r="J726742" s="1"/>
    </row>
    <row r="726743" spans="10:10" x14ac:dyDescent="0.35">
      <c r="J726743" s="1"/>
    </row>
    <row r="726744" spans="10:10" x14ac:dyDescent="0.35">
      <c r="J726744" s="1"/>
    </row>
    <row r="726745" spans="10:10" x14ac:dyDescent="0.35">
      <c r="J726745" s="1"/>
    </row>
    <row r="726746" spans="10:10" x14ac:dyDescent="0.35">
      <c r="J726746" s="1"/>
    </row>
    <row r="726747" spans="10:10" x14ac:dyDescent="0.35">
      <c r="J726747" s="1"/>
    </row>
    <row r="726748" spans="10:10" x14ac:dyDescent="0.35">
      <c r="J726748" s="1"/>
    </row>
    <row r="726749" spans="10:10" x14ac:dyDescent="0.35">
      <c r="J726749" s="1"/>
    </row>
    <row r="726750" spans="10:10" x14ac:dyDescent="0.35">
      <c r="J726750" s="1"/>
    </row>
    <row r="726751" spans="10:10" x14ac:dyDescent="0.35">
      <c r="J726751" s="1"/>
    </row>
    <row r="726752" spans="10:10" x14ac:dyDescent="0.35">
      <c r="J726752" s="1"/>
    </row>
    <row r="726753" spans="10:10" x14ac:dyDescent="0.35">
      <c r="J726753" s="1"/>
    </row>
    <row r="726754" spans="10:10" x14ac:dyDescent="0.35">
      <c r="J726754" s="1"/>
    </row>
    <row r="726755" spans="10:10" x14ac:dyDescent="0.35">
      <c r="J726755" s="1"/>
    </row>
    <row r="726756" spans="10:10" x14ac:dyDescent="0.35">
      <c r="J726756" s="1"/>
    </row>
    <row r="726757" spans="10:10" x14ac:dyDescent="0.35">
      <c r="J726757" s="1"/>
    </row>
    <row r="726758" spans="10:10" x14ac:dyDescent="0.35">
      <c r="J726758" s="1"/>
    </row>
    <row r="726759" spans="10:10" x14ac:dyDescent="0.35">
      <c r="J726759" s="1"/>
    </row>
    <row r="726761" spans="10:10" x14ac:dyDescent="0.35">
      <c r="J726761" s="1"/>
    </row>
    <row r="726762" spans="10:10" x14ac:dyDescent="0.35">
      <c r="J726762" s="1"/>
    </row>
    <row r="726763" spans="10:10" x14ac:dyDescent="0.35">
      <c r="J726763" s="1"/>
    </row>
    <row r="726764" spans="10:10" x14ac:dyDescent="0.35">
      <c r="J726764" s="1"/>
    </row>
    <row r="726765" spans="10:10" x14ac:dyDescent="0.35">
      <c r="J726765" s="1"/>
    </row>
    <row r="726766" spans="10:10" x14ac:dyDescent="0.35">
      <c r="J726766" s="1"/>
    </row>
    <row r="726767" spans="10:10" x14ac:dyDescent="0.35">
      <c r="J726767" s="1"/>
    </row>
    <row r="726768" spans="10:10" x14ac:dyDescent="0.35">
      <c r="J726768" s="1"/>
    </row>
    <row r="726769" spans="10:10" x14ac:dyDescent="0.35">
      <c r="J726769" s="1"/>
    </row>
    <row r="726770" spans="10:10" x14ac:dyDescent="0.35">
      <c r="J726770" s="1"/>
    </row>
    <row r="726771" spans="10:10" x14ac:dyDescent="0.35">
      <c r="J726771" s="1"/>
    </row>
    <row r="726772" spans="10:10" x14ac:dyDescent="0.35">
      <c r="J726772" s="1"/>
    </row>
    <row r="726773" spans="10:10" x14ac:dyDescent="0.35">
      <c r="J726773" s="1"/>
    </row>
    <row r="726774" spans="10:10" x14ac:dyDescent="0.35">
      <c r="J726774" s="1"/>
    </row>
    <row r="726775" spans="10:10" x14ac:dyDescent="0.35">
      <c r="J726775" s="1"/>
    </row>
    <row r="726776" spans="10:10" x14ac:dyDescent="0.35">
      <c r="J726776" s="1"/>
    </row>
    <row r="726777" spans="10:10" x14ac:dyDescent="0.35">
      <c r="J726777" s="1"/>
    </row>
    <row r="726778" spans="10:10" x14ac:dyDescent="0.35">
      <c r="J726778" s="1"/>
    </row>
    <row r="726779" spans="10:10" x14ac:dyDescent="0.35">
      <c r="J726779" s="1"/>
    </row>
    <row r="726780" spans="10:10" x14ac:dyDescent="0.35">
      <c r="J726780" s="1"/>
    </row>
    <row r="726781" spans="10:10" x14ac:dyDescent="0.35">
      <c r="J726781" s="1"/>
    </row>
    <row r="726782" spans="10:10" x14ac:dyDescent="0.35">
      <c r="J726782" s="1"/>
    </row>
    <row r="726783" spans="10:10" x14ac:dyDescent="0.35">
      <c r="J726783" s="1"/>
    </row>
    <row r="726784" spans="10:10" x14ac:dyDescent="0.35">
      <c r="J726784" s="1"/>
    </row>
    <row r="726785" spans="10:10" x14ac:dyDescent="0.35">
      <c r="J726785" s="1"/>
    </row>
    <row r="726786" spans="10:10" x14ac:dyDescent="0.35">
      <c r="J726786" s="1"/>
    </row>
    <row r="726787" spans="10:10" x14ac:dyDescent="0.35">
      <c r="J726787" s="1"/>
    </row>
    <row r="726788" spans="10:10" x14ac:dyDescent="0.35">
      <c r="J726788" s="1"/>
    </row>
    <row r="726789" spans="10:10" x14ac:dyDescent="0.35">
      <c r="J726789" s="1"/>
    </row>
    <row r="726790" spans="10:10" x14ac:dyDescent="0.35">
      <c r="J726790" s="1"/>
    </row>
    <row r="726791" spans="10:10" x14ac:dyDescent="0.35">
      <c r="J726791" s="1"/>
    </row>
    <row r="726792" spans="10:10" x14ac:dyDescent="0.35">
      <c r="J726792" s="1"/>
    </row>
    <row r="726793" spans="10:10" x14ac:dyDescent="0.35">
      <c r="J726793" s="1"/>
    </row>
    <row r="726794" spans="10:10" x14ac:dyDescent="0.35">
      <c r="J726794" s="1"/>
    </row>
    <row r="726795" spans="10:10" x14ac:dyDescent="0.35">
      <c r="J726795" s="1"/>
    </row>
    <row r="726796" spans="10:10" x14ac:dyDescent="0.35">
      <c r="J726796" s="1"/>
    </row>
    <row r="726797" spans="10:10" x14ac:dyDescent="0.35">
      <c r="J726797" s="1"/>
    </row>
    <row r="726798" spans="10:10" x14ac:dyDescent="0.35">
      <c r="J726798" s="1"/>
    </row>
    <row r="726799" spans="10:10" x14ac:dyDescent="0.35">
      <c r="J726799" s="1"/>
    </row>
    <row r="726800" spans="10:10" x14ac:dyDescent="0.35">
      <c r="J726800" s="1"/>
    </row>
    <row r="726801" spans="10:10" x14ac:dyDescent="0.35">
      <c r="J726801" s="1"/>
    </row>
    <row r="726802" spans="10:10" x14ac:dyDescent="0.35">
      <c r="J726802" s="1"/>
    </row>
    <row r="726803" spans="10:10" x14ac:dyDescent="0.35">
      <c r="J726803" s="1"/>
    </row>
    <row r="726804" spans="10:10" x14ac:dyDescent="0.35">
      <c r="J726804" s="1"/>
    </row>
    <row r="726805" spans="10:10" x14ac:dyDescent="0.35">
      <c r="J726805" s="1"/>
    </row>
    <row r="726806" spans="10:10" x14ac:dyDescent="0.35">
      <c r="J726806" s="1"/>
    </row>
    <row r="726807" spans="10:10" x14ac:dyDescent="0.35">
      <c r="J726807" s="1"/>
    </row>
    <row r="726808" spans="10:10" x14ac:dyDescent="0.35">
      <c r="J726808" s="1"/>
    </row>
    <row r="726809" spans="10:10" x14ac:dyDescent="0.35">
      <c r="J726809" s="1"/>
    </row>
    <row r="726810" spans="10:10" x14ac:dyDescent="0.35">
      <c r="J726810" s="1"/>
    </row>
    <row r="726811" spans="10:10" x14ac:dyDescent="0.35">
      <c r="J726811" s="1"/>
    </row>
    <row r="726812" spans="10:10" x14ac:dyDescent="0.35">
      <c r="J726812" s="1"/>
    </row>
    <row r="726813" spans="10:10" x14ac:dyDescent="0.35">
      <c r="J726813" s="1"/>
    </row>
    <row r="726814" spans="10:10" x14ac:dyDescent="0.35">
      <c r="J726814" s="1"/>
    </row>
    <row r="726815" spans="10:10" x14ac:dyDescent="0.35">
      <c r="J726815" s="1"/>
    </row>
    <row r="726816" spans="10:10" x14ac:dyDescent="0.35">
      <c r="J726816" s="1"/>
    </row>
    <row r="726817" spans="10:10" x14ac:dyDescent="0.35">
      <c r="J726817" s="1"/>
    </row>
    <row r="726818" spans="10:10" x14ac:dyDescent="0.35">
      <c r="J726818" s="1"/>
    </row>
    <row r="726819" spans="10:10" x14ac:dyDescent="0.35">
      <c r="J726819" s="1"/>
    </row>
    <row r="726820" spans="10:10" x14ac:dyDescent="0.35">
      <c r="J726820" s="1"/>
    </row>
    <row r="726821" spans="10:10" x14ac:dyDescent="0.35">
      <c r="J726821" s="1"/>
    </row>
    <row r="726822" spans="10:10" x14ac:dyDescent="0.35">
      <c r="J726822" s="1"/>
    </row>
    <row r="726823" spans="10:10" x14ac:dyDescent="0.35">
      <c r="J726823" s="1"/>
    </row>
    <row r="726824" spans="10:10" x14ac:dyDescent="0.35">
      <c r="J726824" s="1"/>
    </row>
    <row r="726825" spans="10:10" x14ac:dyDescent="0.35">
      <c r="J726825" s="1"/>
    </row>
    <row r="726826" spans="10:10" x14ac:dyDescent="0.35">
      <c r="J726826" s="1"/>
    </row>
    <row r="726827" spans="10:10" x14ac:dyDescent="0.35">
      <c r="J726827" s="1"/>
    </row>
    <row r="726828" spans="10:10" x14ac:dyDescent="0.35">
      <c r="J726828" s="1"/>
    </row>
    <row r="726829" spans="10:10" x14ac:dyDescent="0.35">
      <c r="J726829" s="1"/>
    </row>
    <row r="726830" spans="10:10" x14ac:dyDescent="0.35">
      <c r="J726830" s="1"/>
    </row>
    <row r="726831" spans="10:10" x14ac:dyDescent="0.35">
      <c r="J726831" s="1"/>
    </row>
    <row r="726832" spans="10:10" x14ac:dyDescent="0.35">
      <c r="J726832" s="1"/>
    </row>
    <row r="726833" spans="10:10" x14ac:dyDescent="0.35">
      <c r="J726833" s="1"/>
    </row>
    <row r="726834" spans="10:10" x14ac:dyDescent="0.35">
      <c r="J726834" s="1"/>
    </row>
    <row r="726835" spans="10:10" x14ac:dyDescent="0.35">
      <c r="J726835" s="1"/>
    </row>
    <row r="726836" spans="10:10" x14ac:dyDescent="0.35">
      <c r="J726836" s="1"/>
    </row>
    <row r="726837" spans="10:10" x14ac:dyDescent="0.35">
      <c r="J726837" s="1"/>
    </row>
    <row r="726838" spans="10:10" x14ac:dyDescent="0.35">
      <c r="J726838" s="1"/>
    </row>
    <row r="726839" spans="10:10" x14ac:dyDescent="0.35">
      <c r="J726839" s="1"/>
    </row>
    <row r="726840" spans="10:10" x14ac:dyDescent="0.35">
      <c r="J726840" s="1"/>
    </row>
    <row r="726841" spans="10:10" x14ac:dyDescent="0.35">
      <c r="J726841" s="1"/>
    </row>
    <row r="726842" spans="10:10" x14ac:dyDescent="0.35">
      <c r="J726842" s="1"/>
    </row>
    <row r="726843" spans="10:10" x14ac:dyDescent="0.35">
      <c r="J726843" s="1"/>
    </row>
    <row r="726844" spans="10:10" x14ac:dyDescent="0.35">
      <c r="J726844" s="1"/>
    </row>
    <row r="726845" spans="10:10" x14ac:dyDescent="0.35">
      <c r="J726845" s="1"/>
    </row>
    <row r="726846" spans="10:10" x14ac:dyDescent="0.35">
      <c r="J726846" s="1"/>
    </row>
    <row r="726847" spans="10:10" x14ac:dyDescent="0.35">
      <c r="J726847" s="1"/>
    </row>
    <row r="726848" spans="10:10" x14ac:dyDescent="0.35">
      <c r="J726848" s="1"/>
    </row>
    <row r="726849" spans="10:10" x14ac:dyDescent="0.35">
      <c r="J726849" s="1"/>
    </row>
    <row r="726850" spans="10:10" x14ac:dyDescent="0.35">
      <c r="J726850" s="1"/>
    </row>
    <row r="726851" spans="10:10" x14ac:dyDescent="0.35">
      <c r="J726851" s="1"/>
    </row>
    <row r="726852" spans="10:10" x14ac:dyDescent="0.35">
      <c r="J726852" s="1"/>
    </row>
    <row r="726853" spans="10:10" x14ac:dyDescent="0.35">
      <c r="J726853" s="1"/>
    </row>
    <row r="726854" spans="10:10" x14ac:dyDescent="0.35">
      <c r="J726854" s="1"/>
    </row>
    <row r="726855" spans="10:10" x14ac:dyDescent="0.35">
      <c r="J726855" s="1"/>
    </row>
    <row r="726856" spans="10:10" x14ac:dyDescent="0.35">
      <c r="J726856" s="1"/>
    </row>
    <row r="726857" spans="10:10" x14ac:dyDescent="0.35">
      <c r="J726857" s="1"/>
    </row>
    <row r="726858" spans="10:10" x14ac:dyDescent="0.35">
      <c r="J726858" s="1"/>
    </row>
    <row r="726867" spans="10:10" x14ac:dyDescent="0.35">
      <c r="J726867" s="1"/>
    </row>
    <row r="727183" spans="10:10" x14ac:dyDescent="0.35">
      <c r="J727183" s="1"/>
    </row>
    <row r="727211" spans="10:10" x14ac:dyDescent="0.35">
      <c r="J727211" s="1"/>
    </row>
    <row r="727236" spans="10:10" x14ac:dyDescent="0.35">
      <c r="J727236" s="1"/>
    </row>
    <row r="727324" spans="10:10" x14ac:dyDescent="0.35">
      <c r="J727324" s="1"/>
    </row>
    <row r="727328" spans="10:10" x14ac:dyDescent="0.35">
      <c r="J727328" s="1"/>
    </row>
    <row r="727333" spans="10:10" x14ac:dyDescent="0.35">
      <c r="J727333" s="1"/>
    </row>
    <row r="727339" spans="10:10" x14ac:dyDescent="0.35">
      <c r="J727339" s="1"/>
    </row>
    <row r="727340" spans="10:10" x14ac:dyDescent="0.35">
      <c r="J727340" s="1"/>
    </row>
    <row r="727348" spans="10:10" x14ac:dyDescent="0.35">
      <c r="J727348" s="1"/>
    </row>
    <row r="727354" spans="10:10" x14ac:dyDescent="0.35">
      <c r="J727354" s="1"/>
    </row>
    <row r="727356" spans="10:10" x14ac:dyDescent="0.35">
      <c r="J727356" s="1"/>
    </row>
    <row r="727359" spans="10:10" x14ac:dyDescent="0.35">
      <c r="J727359" s="1"/>
    </row>
    <row r="727362" spans="10:10" x14ac:dyDescent="0.35">
      <c r="J727362" s="1"/>
    </row>
    <row r="727365" spans="10:10" x14ac:dyDescent="0.35">
      <c r="J727365" s="1"/>
    </row>
    <row r="727366" spans="10:10" x14ac:dyDescent="0.35">
      <c r="J727366" s="1"/>
    </row>
    <row r="727370" spans="10:10" x14ac:dyDescent="0.35">
      <c r="J727370" s="1"/>
    </row>
    <row r="727372" spans="10:10" x14ac:dyDescent="0.35">
      <c r="J727372" s="1"/>
    </row>
    <row r="727375" spans="10:10" x14ac:dyDescent="0.35">
      <c r="J727375" s="1"/>
    </row>
    <row r="727378" spans="10:10" x14ac:dyDescent="0.35">
      <c r="J727378" s="1"/>
    </row>
    <row r="727382" spans="10:10" x14ac:dyDescent="0.35">
      <c r="J727382" s="1"/>
    </row>
    <row r="727385" spans="10:10" x14ac:dyDescent="0.35">
      <c r="J727385" s="1"/>
    </row>
    <row r="727386" spans="10:10" x14ac:dyDescent="0.35">
      <c r="J727386" s="1"/>
    </row>
    <row r="727390" spans="10:10" x14ac:dyDescent="0.35">
      <c r="J727390" s="1"/>
    </row>
    <row r="727391" spans="10:10" x14ac:dyDescent="0.35">
      <c r="J727391" s="1"/>
    </row>
    <row r="727392" spans="10:10" x14ac:dyDescent="0.35">
      <c r="J727392" s="1"/>
    </row>
    <row r="727398" spans="10:10" x14ac:dyDescent="0.35">
      <c r="J727398" s="1"/>
    </row>
    <row r="727400" spans="10:10" x14ac:dyDescent="0.35">
      <c r="J727400" s="1"/>
    </row>
    <row r="727404" spans="10:10" x14ac:dyDescent="0.35">
      <c r="J727404" s="1"/>
    </row>
    <row r="727405" spans="10:10" x14ac:dyDescent="0.35">
      <c r="J727405" s="1"/>
    </row>
    <row r="727408" spans="10:10" x14ac:dyDescent="0.35">
      <c r="J727408" s="1"/>
    </row>
    <row r="727411" spans="10:10" x14ac:dyDescent="0.35">
      <c r="J727411" s="1"/>
    </row>
    <row r="727413" spans="10:10" x14ac:dyDescent="0.35">
      <c r="J727413" s="1"/>
    </row>
    <row r="727415" spans="10:10" x14ac:dyDescent="0.35">
      <c r="J727415" s="1"/>
    </row>
    <row r="727416" spans="10:10" x14ac:dyDescent="0.35">
      <c r="J727416" s="1"/>
    </row>
    <row r="727422" spans="10:10" x14ac:dyDescent="0.35">
      <c r="J727422" s="1"/>
    </row>
    <row r="727426" spans="10:10" x14ac:dyDescent="0.35">
      <c r="J727426" s="1"/>
    </row>
    <row r="727427" spans="10:10" x14ac:dyDescent="0.35">
      <c r="J727427" s="1"/>
    </row>
    <row r="727430" spans="10:10" x14ac:dyDescent="0.35">
      <c r="J727430" s="1"/>
    </row>
    <row r="727434" spans="10:10" x14ac:dyDescent="0.35">
      <c r="J727434" s="1"/>
    </row>
    <row r="727437" spans="10:10" x14ac:dyDescent="0.35">
      <c r="J727437" s="1"/>
    </row>
    <row r="727439" spans="10:10" x14ac:dyDescent="0.35">
      <c r="J727439" s="1"/>
    </row>
    <row r="727441" spans="10:10" x14ac:dyDescent="0.35">
      <c r="J727441" s="1"/>
    </row>
    <row r="727445" spans="10:10" x14ac:dyDescent="0.35">
      <c r="J727445" s="1"/>
    </row>
    <row r="727447" spans="10:10" x14ac:dyDescent="0.35">
      <c r="J727447" s="1"/>
    </row>
    <row r="727448" spans="10:10" x14ac:dyDescent="0.35">
      <c r="J727448" s="1"/>
    </row>
    <row r="727450" spans="10:10" x14ac:dyDescent="0.35">
      <c r="J727450" s="1"/>
    </row>
    <row r="727455" spans="10:10" x14ac:dyDescent="0.35">
      <c r="J727455" s="1"/>
    </row>
    <row r="727459" spans="10:10" x14ac:dyDescent="0.35">
      <c r="J727459" s="1"/>
    </row>
    <row r="727460" spans="10:10" x14ac:dyDescent="0.35">
      <c r="J727460" s="1"/>
    </row>
    <row r="727461" spans="10:10" x14ac:dyDescent="0.35">
      <c r="J727461" s="1"/>
    </row>
    <row r="727462" spans="10:10" x14ac:dyDescent="0.35">
      <c r="J727462" s="1"/>
    </row>
    <row r="727464" spans="10:10" x14ac:dyDescent="0.35">
      <c r="J727464" s="1"/>
    </row>
    <row r="727466" spans="10:10" x14ac:dyDescent="0.35">
      <c r="J727466" s="1"/>
    </row>
    <row r="727468" spans="10:10" x14ac:dyDescent="0.35">
      <c r="J727468" s="1"/>
    </row>
    <row r="727471" spans="10:10" x14ac:dyDescent="0.35">
      <c r="J727471" s="1"/>
    </row>
    <row r="727473" spans="10:10" x14ac:dyDescent="0.35">
      <c r="J727473" s="1"/>
    </row>
    <row r="727474" spans="10:10" x14ac:dyDescent="0.35">
      <c r="J727474" s="1"/>
    </row>
    <row r="727478" spans="10:10" x14ac:dyDescent="0.35">
      <c r="J727478" s="1"/>
    </row>
    <row r="727479" spans="10:10" x14ac:dyDescent="0.35">
      <c r="J727479" s="1"/>
    </row>
    <row r="727480" spans="10:10" x14ac:dyDescent="0.35">
      <c r="J727480" s="1"/>
    </row>
    <row r="727482" spans="10:10" x14ac:dyDescent="0.35">
      <c r="J727482" s="1"/>
    </row>
    <row r="727483" spans="10:10" x14ac:dyDescent="0.35">
      <c r="J727483" s="1"/>
    </row>
    <row r="727485" spans="10:10" x14ac:dyDescent="0.35">
      <c r="J727485" s="1"/>
    </row>
    <row r="727486" spans="10:10" x14ac:dyDescent="0.35">
      <c r="J727486" s="1"/>
    </row>
    <row r="727487" spans="10:10" x14ac:dyDescent="0.35">
      <c r="J727487" s="1"/>
    </row>
    <row r="727488" spans="10:10" x14ac:dyDescent="0.35">
      <c r="J727488" s="1"/>
    </row>
    <row r="727490" spans="10:10" x14ac:dyDescent="0.35">
      <c r="J727490" s="1"/>
    </row>
    <row r="727491" spans="10:10" x14ac:dyDescent="0.35">
      <c r="J727491" s="1"/>
    </row>
    <row r="727492" spans="10:10" x14ac:dyDescent="0.35">
      <c r="J727492" s="1"/>
    </row>
    <row r="727495" spans="10:10" x14ac:dyDescent="0.35">
      <c r="J727495" s="1"/>
    </row>
    <row r="727496" spans="10:10" x14ac:dyDescent="0.35">
      <c r="J727496" s="1"/>
    </row>
    <row r="727497" spans="10:10" x14ac:dyDescent="0.35">
      <c r="J727497" s="1"/>
    </row>
    <row r="727501" spans="10:10" x14ac:dyDescent="0.35">
      <c r="J727501" s="1"/>
    </row>
    <row r="727502" spans="10:10" x14ac:dyDescent="0.35">
      <c r="J727502" s="1"/>
    </row>
    <row r="727503" spans="10:10" x14ac:dyDescent="0.35">
      <c r="J727503" s="1"/>
    </row>
    <row r="727504" spans="10:10" x14ac:dyDescent="0.35">
      <c r="J727504" s="1"/>
    </row>
    <row r="727505" spans="10:10" x14ac:dyDescent="0.35">
      <c r="J727505" s="1"/>
    </row>
    <row r="727508" spans="10:10" x14ac:dyDescent="0.35">
      <c r="J727508" s="1"/>
    </row>
    <row r="727510" spans="10:10" x14ac:dyDescent="0.35">
      <c r="J727510" s="1"/>
    </row>
    <row r="727511" spans="10:10" x14ac:dyDescent="0.35">
      <c r="J727511" s="1"/>
    </row>
    <row r="727516" spans="10:10" x14ac:dyDescent="0.35">
      <c r="J727516" s="1"/>
    </row>
    <row r="727517" spans="10:10" x14ac:dyDescent="0.35">
      <c r="J727517" s="1"/>
    </row>
    <row r="727518" spans="10:10" x14ac:dyDescent="0.35">
      <c r="J727518" s="1"/>
    </row>
    <row r="727520" spans="10:10" x14ac:dyDescent="0.35">
      <c r="J727520" s="1"/>
    </row>
    <row r="727521" spans="10:10" x14ac:dyDescent="0.35">
      <c r="J727521" s="1"/>
    </row>
    <row r="727522" spans="10:10" x14ac:dyDescent="0.35">
      <c r="J727522" s="1"/>
    </row>
    <row r="727524" spans="10:10" x14ac:dyDescent="0.35">
      <c r="J727524" s="1"/>
    </row>
    <row r="727525" spans="10:10" x14ac:dyDescent="0.35">
      <c r="J727525" s="1"/>
    </row>
    <row r="727526" spans="10:10" x14ac:dyDescent="0.35">
      <c r="J727526" s="1"/>
    </row>
    <row r="727527" spans="10:10" x14ac:dyDescent="0.35">
      <c r="J727527" s="1"/>
    </row>
    <row r="727528" spans="10:10" x14ac:dyDescent="0.35">
      <c r="J727528" s="1"/>
    </row>
    <row r="727530" spans="10:10" x14ac:dyDescent="0.35">
      <c r="J727530" s="1"/>
    </row>
    <row r="727531" spans="10:10" x14ac:dyDescent="0.35">
      <c r="J727531" s="1"/>
    </row>
    <row r="727533" spans="10:10" x14ac:dyDescent="0.35">
      <c r="J727533" s="1"/>
    </row>
    <row r="727535" spans="10:10" x14ac:dyDescent="0.35">
      <c r="J727535" s="1"/>
    </row>
    <row r="727537" spans="10:10" x14ac:dyDescent="0.35">
      <c r="J727537" s="1"/>
    </row>
    <row r="727539" spans="10:10" x14ac:dyDescent="0.35">
      <c r="J727539" s="1"/>
    </row>
    <row r="727540" spans="10:10" x14ac:dyDescent="0.35">
      <c r="J727540" s="1"/>
    </row>
    <row r="727542" spans="10:10" x14ac:dyDescent="0.35">
      <c r="J727542" s="1"/>
    </row>
    <row r="727546" spans="10:10" x14ac:dyDescent="0.35">
      <c r="J727546" s="1"/>
    </row>
    <row r="727547" spans="10:10" x14ac:dyDescent="0.35">
      <c r="J727547" s="1"/>
    </row>
    <row r="727548" spans="10:10" x14ac:dyDescent="0.35">
      <c r="J727548" s="1"/>
    </row>
    <row r="727549" spans="10:10" x14ac:dyDescent="0.35">
      <c r="J727549" s="1"/>
    </row>
    <row r="727550" spans="10:10" x14ac:dyDescent="0.35">
      <c r="J727550" s="1"/>
    </row>
    <row r="727553" spans="10:10" x14ac:dyDescent="0.35">
      <c r="J727553" s="1"/>
    </row>
    <row r="727555" spans="10:10" x14ac:dyDescent="0.35">
      <c r="J727555" s="1"/>
    </row>
    <row r="727556" spans="10:10" x14ac:dyDescent="0.35">
      <c r="J727556" s="1"/>
    </row>
    <row r="727557" spans="10:10" x14ac:dyDescent="0.35">
      <c r="J727557" s="1"/>
    </row>
    <row r="727558" spans="10:10" x14ac:dyDescent="0.35">
      <c r="J727558" s="1"/>
    </row>
    <row r="727562" spans="10:10" x14ac:dyDescent="0.35">
      <c r="J727562" s="1"/>
    </row>
    <row r="727563" spans="10:10" x14ac:dyDescent="0.35">
      <c r="J727563" s="1"/>
    </row>
    <row r="727565" spans="10:10" x14ac:dyDescent="0.35">
      <c r="J727565" s="1"/>
    </row>
    <row r="727567" spans="10:10" x14ac:dyDescent="0.35">
      <c r="J727567" s="1"/>
    </row>
    <row r="727569" spans="10:10" x14ac:dyDescent="0.35">
      <c r="J727569" s="1"/>
    </row>
    <row r="727570" spans="10:10" x14ac:dyDescent="0.35">
      <c r="J727570" s="1"/>
    </row>
    <row r="727574" spans="10:10" x14ac:dyDescent="0.35">
      <c r="J727574" s="1"/>
    </row>
    <row r="727575" spans="10:10" x14ac:dyDescent="0.35">
      <c r="J727575" s="1"/>
    </row>
    <row r="727577" spans="10:10" x14ac:dyDescent="0.35">
      <c r="J727577" s="1"/>
    </row>
    <row r="727578" spans="10:10" x14ac:dyDescent="0.35">
      <c r="J727578" s="1"/>
    </row>
    <row r="727579" spans="10:10" x14ac:dyDescent="0.35">
      <c r="J727579" s="1"/>
    </row>
    <row r="727580" spans="10:10" x14ac:dyDescent="0.35">
      <c r="J727580" s="1"/>
    </row>
    <row r="727582" spans="10:10" x14ac:dyDescent="0.35">
      <c r="J727582" s="1"/>
    </row>
    <row r="727583" spans="10:10" x14ac:dyDescent="0.35">
      <c r="J727583" s="1"/>
    </row>
    <row r="727584" spans="10:10" x14ac:dyDescent="0.35">
      <c r="J727584" s="1"/>
    </row>
    <row r="727585" spans="10:10" x14ac:dyDescent="0.35">
      <c r="J727585" s="1"/>
    </row>
    <row r="727588" spans="10:10" x14ac:dyDescent="0.35">
      <c r="J727588" s="1"/>
    </row>
    <row r="727590" spans="10:10" x14ac:dyDescent="0.35">
      <c r="J727590" s="1"/>
    </row>
    <row r="727591" spans="10:10" x14ac:dyDescent="0.35">
      <c r="J727591" s="1"/>
    </row>
    <row r="727592" spans="10:10" x14ac:dyDescent="0.35">
      <c r="J727592" s="1"/>
    </row>
    <row r="727593" spans="10:10" x14ac:dyDescent="0.35">
      <c r="J727593" s="1"/>
    </row>
    <row r="727595" spans="10:10" x14ac:dyDescent="0.35">
      <c r="J727595" s="1"/>
    </row>
    <row r="727597" spans="10:10" x14ac:dyDescent="0.35">
      <c r="J727597" s="1"/>
    </row>
    <row r="727599" spans="10:10" x14ac:dyDescent="0.35">
      <c r="J727599" s="1"/>
    </row>
    <row r="727600" spans="10:10" x14ac:dyDescent="0.35">
      <c r="J727600" s="1"/>
    </row>
    <row r="727601" spans="10:10" x14ac:dyDescent="0.35">
      <c r="J727601" s="1"/>
    </row>
    <row r="727602" spans="10:10" x14ac:dyDescent="0.35">
      <c r="J727602" s="1"/>
    </row>
    <row r="727604" spans="10:10" x14ac:dyDescent="0.35">
      <c r="J727604" s="1"/>
    </row>
    <row r="727605" spans="10:10" x14ac:dyDescent="0.35">
      <c r="J727605" s="1"/>
    </row>
    <row r="727607" spans="10:10" x14ac:dyDescent="0.35">
      <c r="J727607" s="1"/>
    </row>
    <row r="727609" spans="10:10" x14ac:dyDescent="0.35">
      <c r="J727609" s="1"/>
    </row>
    <row r="727612" spans="10:10" x14ac:dyDescent="0.35">
      <c r="J727612" s="1"/>
    </row>
    <row r="727614" spans="10:10" x14ac:dyDescent="0.35">
      <c r="J727614" s="1"/>
    </row>
    <row r="727615" spans="10:10" x14ac:dyDescent="0.35">
      <c r="J727615" s="1"/>
    </row>
    <row r="727616" spans="10:10" x14ac:dyDescent="0.35">
      <c r="J727616" s="1"/>
    </row>
    <row r="727618" spans="10:10" x14ac:dyDescent="0.35">
      <c r="J727618" s="1"/>
    </row>
    <row r="727621" spans="10:10" x14ac:dyDescent="0.35">
      <c r="J727621" s="1"/>
    </row>
    <row r="727622" spans="10:10" x14ac:dyDescent="0.35">
      <c r="J727622" s="1"/>
    </row>
    <row r="727624" spans="10:10" x14ac:dyDescent="0.35">
      <c r="J727624" s="1"/>
    </row>
    <row r="727625" spans="10:10" x14ac:dyDescent="0.35">
      <c r="J727625" s="1"/>
    </row>
    <row r="727627" spans="10:10" x14ac:dyDescent="0.35">
      <c r="J727627" s="1"/>
    </row>
    <row r="727628" spans="10:10" x14ac:dyDescent="0.35">
      <c r="J727628" s="1"/>
    </row>
    <row r="727631" spans="10:10" x14ac:dyDescent="0.35">
      <c r="J727631" s="1"/>
    </row>
    <row r="727633" spans="10:10" x14ac:dyDescent="0.35">
      <c r="J727633" s="1"/>
    </row>
    <row r="727635" spans="10:10" x14ac:dyDescent="0.35">
      <c r="J727635" s="1"/>
    </row>
    <row r="727636" spans="10:10" x14ac:dyDescent="0.35">
      <c r="J727636" s="1"/>
    </row>
    <row r="727637" spans="10:10" x14ac:dyDescent="0.35">
      <c r="J727637" s="1"/>
    </row>
    <row r="727639" spans="10:10" x14ac:dyDescent="0.35">
      <c r="J727639" s="1"/>
    </row>
    <row r="727641" spans="10:10" x14ac:dyDescent="0.35">
      <c r="J727641" s="1"/>
    </row>
    <row r="727643" spans="10:10" x14ac:dyDescent="0.35">
      <c r="J727643" s="1"/>
    </row>
    <row r="727646" spans="10:10" x14ac:dyDescent="0.35">
      <c r="J727646" s="1"/>
    </row>
    <row r="727647" spans="10:10" x14ac:dyDescent="0.35">
      <c r="J727647" s="1"/>
    </row>
    <row r="727648" spans="10:10" x14ac:dyDescent="0.35">
      <c r="J727648" s="1"/>
    </row>
    <row r="727649" spans="10:10" x14ac:dyDescent="0.35">
      <c r="J727649" s="1"/>
    </row>
    <row r="727650" spans="10:10" x14ac:dyDescent="0.35">
      <c r="J727650" s="1"/>
    </row>
    <row r="727652" spans="10:10" x14ac:dyDescent="0.35">
      <c r="J727652" s="1"/>
    </row>
    <row r="727653" spans="10:10" x14ac:dyDescent="0.35">
      <c r="J727653" s="1"/>
    </row>
    <row r="727654" spans="10:10" x14ac:dyDescent="0.35">
      <c r="J727654" s="1"/>
    </row>
    <row r="727655" spans="10:10" x14ac:dyDescent="0.35">
      <c r="J727655" s="1"/>
    </row>
    <row r="727657" spans="10:10" x14ac:dyDescent="0.35">
      <c r="J727657" s="1"/>
    </row>
    <row r="727659" spans="10:10" x14ac:dyDescent="0.35">
      <c r="J727659" s="1"/>
    </row>
    <row r="727661" spans="10:10" x14ac:dyDescent="0.35">
      <c r="J727661" s="1"/>
    </row>
    <row r="727663" spans="10:10" x14ac:dyDescent="0.35">
      <c r="J727663" s="1"/>
    </row>
    <row r="727665" spans="10:10" x14ac:dyDescent="0.35">
      <c r="J727665" s="1"/>
    </row>
    <row r="727666" spans="10:10" x14ac:dyDescent="0.35">
      <c r="J727666" s="1"/>
    </row>
    <row r="727667" spans="10:10" x14ac:dyDescent="0.35">
      <c r="J727667" s="1"/>
    </row>
    <row r="727668" spans="10:10" x14ac:dyDescent="0.35">
      <c r="J727668" s="1"/>
    </row>
    <row r="727669" spans="10:10" x14ac:dyDescent="0.35">
      <c r="J727669" s="1"/>
    </row>
    <row r="727670" spans="10:10" x14ac:dyDescent="0.35">
      <c r="J727670" s="1"/>
    </row>
    <row r="727671" spans="10:10" x14ac:dyDescent="0.35">
      <c r="J727671" s="1"/>
    </row>
    <row r="727672" spans="10:10" x14ac:dyDescent="0.35">
      <c r="J727672" s="1"/>
    </row>
    <row r="727673" spans="10:10" x14ac:dyDescent="0.35">
      <c r="J727673" s="1"/>
    </row>
    <row r="727674" spans="10:10" x14ac:dyDescent="0.35">
      <c r="J727674" s="1"/>
    </row>
    <row r="727676" spans="10:10" x14ac:dyDescent="0.35">
      <c r="J727676" s="1"/>
    </row>
    <row r="727678" spans="10:10" x14ac:dyDescent="0.35">
      <c r="J727678" s="1"/>
    </row>
    <row r="727682" spans="10:10" x14ac:dyDescent="0.35">
      <c r="J727682" s="1"/>
    </row>
    <row r="727683" spans="10:10" x14ac:dyDescent="0.35">
      <c r="J727683" s="1"/>
    </row>
    <row r="727684" spans="10:10" x14ac:dyDescent="0.35">
      <c r="J727684" s="1"/>
    </row>
    <row r="727685" spans="10:10" x14ac:dyDescent="0.35">
      <c r="J727685" s="1"/>
    </row>
    <row r="727687" spans="10:10" x14ac:dyDescent="0.35">
      <c r="J727687" s="1"/>
    </row>
    <row r="727688" spans="10:10" x14ac:dyDescent="0.35">
      <c r="J727688" s="1"/>
    </row>
    <row r="727689" spans="10:10" x14ac:dyDescent="0.35">
      <c r="J727689" s="1"/>
    </row>
    <row r="727690" spans="10:10" x14ac:dyDescent="0.35">
      <c r="J727690" s="1"/>
    </row>
    <row r="727691" spans="10:10" x14ac:dyDescent="0.35">
      <c r="J727691" s="1"/>
    </row>
    <row r="727693" spans="10:10" x14ac:dyDescent="0.35">
      <c r="J727693" s="1"/>
    </row>
    <row r="727694" spans="10:10" x14ac:dyDescent="0.35">
      <c r="J727694" s="1"/>
    </row>
    <row r="727695" spans="10:10" x14ac:dyDescent="0.35">
      <c r="J727695" s="1"/>
    </row>
    <row r="727696" spans="10:10" x14ac:dyDescent="0.35">
      <c r="J727696" s="1"/>
    </row>
    <row r="727697" spans="10:10" x14ac:dyDescent="0.35">
      <c r="J727697" s="1"/>
    </row>
    <row r="727698" spans="10:10" x14ac:dyDescent="0.35">
      <c r="J727698" s="1"/>
    </row>
    <row r="727700" spans="10:10" x14ac:dyDescent="0.35">
      <c r="J727700" s="1"/>
    </row>
    <row r="727701" spans="10:10" x14ac:dyDescent="0.35">
      <c r="J727701" s="1"/>
    </row>
    <row r="727702" spans="10:10" x14ac:dyDescent="0.35">
      <c r="J727702" s="1"/>
    </row>
    <row r="727703" spans="10:10" x14ac:dyDescent="0.35">
      <c r="J727703" s="1"/>
    </row>
    <row r="727704" spans="10:10" x14ac:dyDescent="0.35">
      <c r="J727704" s="1"/>
    </row>
    <row r="727705" spans="10:10" x14ac:dyDescent="0.35">
      <c r="J727705" s="1"/>
    </row>
    <row r="727706" spans="10:10" x14ac:dyDescent="0.35">
      <c r="J727706" s="1"/>
    </row>
    <row r="727708" spans="10:10" x14ac:dyDescent="0.35">
      <c r="J727708" s="1"/>
    </row>
    <row r="727709" spans="10:10" x14ac:dyDescent="0.35">
      <c r="J727709" s="1"/>
    </row>
    <row r="727710" spans="10:10" x14ac:dyDescent="0.35">
      <c r="J727710" s="1"/>
    </row>
    <row r="727713" spans="10:10" x14ac:dyDescent="0.35">
      <c r="J727713" s="1"/>
    </row>
    <row r="727715" spans="10:10" x14ac:dyDescent="0.35">
      <c r="J727715" s="1"/>
    </row>
    <row r="727717" spans="10:10" x14ac:dyDescent="0.35">
      <c r="J727717" s="1"/>
    </row>
    <row r="727718" spans="10:10" x14ac:dyDescent="0.35">
      <c r="J727718" s="1"/>
    </row>
    <row r="727719" spans="10:10" x14ac:dyDescent="0.35">
      <c r="J727719" s="1"/>
    </row>
    <row r="727721" spans="10:10" x14ac:dyDescent="0.35">
      <c r="J727721" s="1"/>
    </row>
    <row r="727724" spans="10:10" x14ac:dyDescent="0.35">
      <c r="J727724" s="1"/>
    </row>
    <row r="727725" spans="10:10" x14ac:dyDescent="0.35">
      <c r="J727725" s="1"/>
    </row>
    <row r="727726" spans="10:10" x14ac:dyDescent="0.35">
      <c r="J727726" s="1"/>
    </row>
    <row r="727727" spans="10:10" x14ac:dyDescent="0.35">
      <c r="J727727" s="1"/>
    </row>
    <row r="727728" spans="10:10" x14ac:dyDescent="0.35">
      <c r="J727728" s="1"/>
    </row>
    <row r="727729" spans="10:10" x14ac:dyDescent="0.35">
      <c r="J727729" s="1"/>
    </row>
    <row r="727730" spans="10:10" x14ac:dyDescent="0.35">
      <c r="J727730" s="1"/>
    </row>
    <row r="727731" spans="10:10" x14ac:dyDescent="0.35">
      <c r="J727731" s="1"/>
    </row>
    <row r="727732" spans="10:10" x14ac:dyDescent="0.35">
      <c r="J727732" s="1"/>
    </row>
    <row r="727733" spans="10:10" x14ac:dyDescent="0.35">
      <c r="J727733" s="1"/>
    </row>
    <row r="727735" spans="10:10" x14ac:dyDescent="0.35">
      <c r="J727735" s="1"/>
    </row>
    <row r="727737" spans="10:10" x14ac:dyDescent="0.35">
      <c r="J727737" s="1"/>
    </row>
    <row r="727738" spans="10:10" x14ac:dyDescent="0.35">
      <c r="J727738" s="1"/>
    </row>
    <row r="727739" spans="10:10" x14ac:dyDescent="0.35">
      <c r="J727739" s="1"/>
    </row>
    <row r="727740" spans="10:10" x14ac:dyDescent="0.35">
      <c r="J727740" s="1"/>
    </row>
    <row r="727741" spans="10:10" x14ac:dyDescent="0.35">
      <c r="J727741" s="1"/>
    </row>
    <row r="727742" spans="10:10" x14ac:dyDescent="0.35">
      <c r="J727742" s="1"/>
    </row>
    <row r="727743" spans="10:10" x14ac:dyDescent="0.35">
      <c r="J727743" s="1"/>
    </row>
    <row r="727744" spans="10:10" x14ac:dyDescent="0.35">
      <c r="J727744" s="1"/>
    </row>
    <row r="727745" spans="10:10" x14ac:dyDescent="0.35">
      <c r="J727745" s="1"/>
    </row>
    <row r="727749" spans="10:10" x14ac:dyDescent="0.35">
      <c r="J727749" s="1"/>
    </row>
    <row r="727751" spans="10:10" x14ac:dyDescent="0.35">
      <c r="J727751" s="1"/>
    </row>
    <row r="727752" spans="10:10" x14ac:dyDescent="0.35">
      <c r="J727752" s="1"/>
    </row>
    <row r="727753" spans="10:10" x14ac:dyDescent="0.35">
      <c r="J727753" s="1"/>
    </row>
    <row r="727754" spans="10:10" x14ac:dyDescent="0.35">
      <c r="J727754" s="1"/>
    </row>
    <row r="727755" spans="10:10" x14ac:dyDescent="0.35">
      <c r="J727755" s="1"/>
    </row>
    <row r="727756" spans="10:10" x14ac:dyDescent="0.35">
      <c r="J727756" s="1"/>
    </row>
    <row r="727757" spans="10:10" x14ac:dyDescent="0.35">
      <c r="J727757" s="1"/>
    </row>
    <row r="727758" spans="10:10" x14ac:dyDescent="0.35">
      <c r="J727758" s="1"/>
    </row>
    <row r="727759" spans="10:10" x14ac:dyDescent="0.35">
      <c r="J727759" s="1"/>
    </row>
    <row r="727760" spans="10:10" x14ac:dyDescent="0.35">
      <c r="J727760" s="1"/>
    </row>
    <row r="727761" spans="10:10" x14ac:dyDescent="0.35">
      <c r="J727761" s="1"/>
    </row>
    <row r="727762" spans="10:10" x14ac:dyDescent="0.35">
      <c r="J727762" s="1"/>
    </row>
    <row r="727764" spans="10:10" x14ac:dyDescent="0.35">
      <c r="J727764" s="1"/>
    </row>
    <row r="727765" spans="10:10" x14ac:dyDescent="0.35">
      <c r="J727765" s="1"/>
    </row>
    <row r="727766" spans="10:10" x14ac:dyDescent="0.35">
      <c r="J727766" s="1"/>
    </row>
    <row r="727767" spans="10:10" x14ac:dyDescent="0.35">
      <c r="J727767" s="1"/>
    </row>
    <row r="727768" spans="10:10" x14ac:dyDescent="0.35">
      <c r="J727768" s="1"/>
    </row>
    <row r="727769" spans="10:10" x14ac:dyDescent="0.35">
      <c r="J727769" s="1"/>
    </row>
    <row r="727770" spans="10:10" x14ac:dyDescent="0.35">
      <c r="J727770" s="1"/>
    </row>
    <row r="727771" spans="10:10" x14ac:dyDescent="0.35">
      <c r="J727771" s="1"/>
    </row>
    <row r="727772" spans="10:10" x14ac:dyDescent="0.35">
      <c r="J727772" s="1"/>
    </row>
    <row r="727773" spans="10:10" x14ac:dyDescent="0.35">
      <c r="J727773" s="1"/>
    </row>
    <row r="727774" spans="10:10" x14ac:dyDescent="0.35">
      <c r="J727774" s="1"/>
    </row>
    <row r="727775" spans="10:10" x14ac:dyDescent="0.35">
      <c r="J727775" s="1"/>
    </row>
    <row r="727776" spans="10:10" x14ac:dyDescent="0.35">
      <c r="J727776" s="1"/>
    </row>
    <row r="727777" spans="10:10" x14ac:dyDescent="0.35">
      <c r="J727777" s="1"/>
    </row>
    <row r="727778" spans="10:10" x14ac:dyDescent="0.35">
      <c r="J727778" s="1"/>
    </row>
    <row r="727780" spans="10:10" x14ac:dyDescent="0.35">
      <c r="J727780" s="1"/>
    </row>
    <row r="727781" spans="10:10" x14ac:dyDescent="0.35">
      <c r="J727781" s="1"/>
    </row>
    <row r="727782" spans="10:10" x14ac:dyDescent="0.35">
      <c r="J727782" s="1"/>
    </row>
    <row r="727783" spans="10:10" x14ac:dyDescent="0.35">
      <c r="J727783" s="1"/>
    </row>
    <row r="727784" spans="10:10" x14ac:dyDescent="0.35">
      <c r="J727784" s="1"/>
    </row>
    <row r="727785" spans="10:10" x14ac:dyDescent="0.35">
      <c r="J727785" s="1"/>
    </row>
    <row r="727786" spans="10:10" x14ac:dyDescent="0.35">
      <c r="J727786" s="1"/>
    </row>
    <row r="727787" spans="10:10" x14ac:dyDescent="0.35">
      <c r="J727787" s="1"/>
    </row>
    <row r="727788" spans="10:10" x14ac:dyDescent="0.35">
      <c r="J727788" s="1"/>
    </row>
    <row r="727789" spans="10:10" x14ac:dyDescent="0.35">
      <c r="J727789" s="1"/>
    </row>
    <row r="727790" spans="10:10" x14ac:dyDescent="0.35">
      <c r="J727790" s="1"/>
    </row>
    <row r="727791" spans="10:10" x14ac:dyDescent="0.35">
      <c r="J727791" s="1"/>
    </row>
    <row r="727792" spans="10:10" x14ac:dyDescent="0.35">
      <c r="J727792" s="1"/>
    </row>
    <row r="727793" spans="10:10" x14ac:dyDescent="0.35">
      <c r="J727793" s="1"/>
    </row>
    <row r="727794" spans="10:10" x14ac:dyDescent="0.35">
      <c r="J727794" s="1"/>
    </row>
    <row r="727795" spans="10:10" x14ac:dyDescent="0.35">
      <c r="J727795" s="1"/>
    </row>
    <row r="727796" spans="10:10" x14ac:dyDescent="0.35">
      <c r="J727796" s="1"/>
    </row>
    <row r="727797" spans="10:10" x14ac:dyDescent="0.35">
      <c r="J727797" s="1"/>
    </row>
    <row r="727798" spans="10:10" x14ac:dyDescent="0.35">
      <c r="J727798" s="1"/>
    </row>
    <row r="727799" spans="10:10" x14ac:dyDescent="0.35">
      <c r="J727799" s="1"/>
    </row>
    <row r="727800" spans="10:10" x14ac:dyDescent="0.35">
      <c r="J727800" s="1"/>
    </row>
    <row r="727801" spans="10:10" x14ac:dyDescent="0.35">
      <c r="J727801" s="1"/>
    </row>
    <row r="727802" spans="10:10" x14ac:dyDescent="0.35">
      <c r="J727802" s="1"/>
    </row>
    <row r="727803" spans="10:10" x14ac:dyDescent="0.35">
      <c r="J727803" s="1"/>
    </row>
    <row r="727804" spans="10:10" x14ac:dyDescent="0.35">
      <c r="J727804" s="1"/>
    </row>
    <row r="727805" spans="10:10" x14ac:dyDescent="0.35">
      <c r="J727805" s="1"/>
    </row>
    <row r="727806" spans="10:10" x14ac:dyDescent="0.35">
      <c r="J727806" s="1"/>
    </row>
    <row r="727807" spans="10:10" x14ac:dyDescent="0.35">
      <c r="J727807" s="1"/>
    </row>
    <row r="727808" spans="10:10" x14ac:dyDescent="0.35">
      <c r="J727808" s="1"/>
    </row>
    <row r="727809" spans="10:10" x14ac:dyDescent="0.35">
      <c r="J727809" s="1"/>
    </row>
    <row r="727810" spans="10:10" x14ac:dyDescent="0.35">
      <c r="J727810" s="1"/>
    </row>
    <row r="727811" spans="10:10" x14ac:dyDescent="0.35">
      <c r="J727811" s="1"/>
    </row>
    <row r="727812" spans="10:10" x14ac:dyDescent="0.35">
      <c r="J727812" s="1"/>
    </row>
    <row r="727813" spans="10:10" x14ac:dyDescent="0.35">
      <c r="J727813" s="1"/>
    </row>
    <row r="727814" spans="10:10" x14ac:dyDescent="0.35">
      <c r="J727814" s="1"/>
    </row>
    <row r="727815" spans="10:10" x14ac:dyDescent="0.35">
      <c r="J727815" s="1"/>
    </row>
    <row r="727816" spans="10:10" x14ac:dyDescent="0.35">
      <c r="J727816" s="1"/>
    </row>
    <row r="727817" spans="10:10" x14ac:dyDescent="0.35">
      <c r="J727817" s="1"/>
    </row>
    <row r="727818" spans="10:10" x14ac:dyDescent="0.35">
      <c r="J727818" s="1"/>
    </row>
    <row r="727819" spans="10:10" x14ac:dyDescent="0.35">
      <c r="J727819" s="1"/>
    </row>
    <row r="727820" spans="10:10" x14ac:dyDescent="0.35">
      <c r="J727820" s="1"/>
    </row>
    <row r="727821" spans="10:10" x14ac:dyDescent="0.35">
      <c r="J727821" s="1"/>
    </row>
    <row r="727822" spans="10:10" x14ac:dyDescent="0.35">
      <c r="J727822" s="1"/>
    </row>
    <row r="727823" spans="10:10" x14ac:dyDescent="0.35">
      <c r="J727823" s="1"/>
    </row>
    <row r="727824" spans="10:10" x14ac:dyDescent="0.35">
      <c r="J727824" s="1"/>
    </row>
    <row r="727825" spans="10:10" x14ac:dyDescent="0.35">
      <c r="J727825" s="1"/>
    </row>
    <row r="727826" spans="10:10" x14ac:dyDescent="0.35">
      <c r="J727826" s="1"/>
    </row>
    <row r="727827" spans="10:10" x14ac:dyDescent="0.35">
      <c r="J727827" s="1"/>
    </row>
    <row r="727828" spans="10:10" x14ac:dyDescent="0.35">
      <c r="J727828" s="1"/>
    </row>
    <row r="727829" spans="10:10" x14ac:dyDescent="0.35">
      <c r="J727829" s="1"/>
    </row>
    <row r="727830" spans="10:10" x14ac:dyDescent="0.35">
      <c r="J727830" s="1"/>
    </row>
    <row r="727831" spans="10:10" x14ac:dyDescent="0.35">
      <c r="J727831" s="1"/>
    </row>
    <row r="727832" spans="10:10" x14ac:dyDescent="0.35">
      <c r="J727832" s="1"/>
    </row>
    <row r="727833" spans="10:10" x14ac:dyDescent="0.35">
      <c r="J727833" s="1"/>
    </row>
    <row r="727834" spans="10:10" x14ac:dyDescent="0.35">
      <c r="J727834" s="1"/>
    </row>
    <row r="727835" spans="10:10" x14ac:dyDescent="0.35">
      <c r="J727835" s="1"/>
    </row>
    <row r="727836" spans="10:10" x14ac:dyDescent="0.35">
      <c r="J727836" s="1"/>
    </row>
    <row r="727837" spans="10:10" x14ac:dyDescent="0.35">
      <c r="J727837" s="1"/>
    </row>
    <row r="727838" spans="10:10" x14ac:dyDescent="0.35">
      <c r="J727838" s="1"/>
    </row>
    <row r="727839" spans="10:10" x14ac:dyDescent="0.35">
      <c r="J727839" s="1"/>
    </row>
    <row r="727840" spans="10:10" x14ac:dyDescent="0.35">
      <c r="J727840" s="1"/>
    </row>
    <row r="727841" spans="10:10" x14ac:dyDescent="0.35">
      <c r="J727841" s="1"/>
    </row>
    <row r="727842" spans="10:10" x14ac:dyDescent="0.35">
      <c r="J727842" s="1"/>
    </row>
    <row r="727843" spans="10:10" x14ac:dyDescent="0.35">
      <c r="J727843" s="1"/>
    </row>
    <row r="727844" spans="10:10" x14ac:dyDescent="0.35">
      <c r="J727844" s="1"/>
    </row>
    <row r="727845" spans="10:10" x14ac:dyDescent="0.35">
      <c r="J727845" s="1"/>
    </row>
    <row r="727846" spans="10:10" x14ac:dyDescent="0.35">
      <c r="J727846" s="1"/>
    </row>
    <row r="727847" spans="10:10" x14ac:dyDescent="0.35">
      <c r="J727847" s="1"/>
    </row>
    <row r="727848" spans="10:10" x14ac:dyDescent="0.35">
      <c r="J727848" s="1"/>
    </row>
    <row r="727849" spans="10:10" x14ac:dyDescent="0.35">
      <c r="J727849" s="1"/>
    </row>
    <row r="727850" spans="10:10" x14ac:dyDescent="0.35">
      <c r="J727850" s="1"/>
    </row>
    <row r="727851" spans="10:10" x14ac:dyDescent="0.35">
      <c r="J727851" s="1"/>
    </row>
    <row r="727852" spans="10:10" x14ac:dyDescent="0.35">
      <c r="J727852" s="1"/>
    </row>
    <row r="727853" spans="10:10" x14ac:dyDescent="0.35">
      <c r="J727853" s="1"/>
    </row>
    <row r="727854" spans="10:10" x14ac:dyDescent="0.35">
      <c r="J727854" s="1"/>
    </row>
    <row r="727855" spans="10:10" x14ac:dyDescent="0.35">
      <c r="J727855" s="1"/>
    </row>
    <row r="727856" spans="10:10" x14ac:dyDescent="0.35">
      <c r="J727856" s="1"/>
    </row>
    <row r="727857" spans="10:10" x14ac:dyDescent="0.35">
      <c r="J727857" s="1"/>
    </row>
    <row r="727858" spans="10:10" x14ac:dyDescent="0.35">
      <c r="J727858" s="1"/>
    </row>
    <row r="727859" spans="10:10" x14ac:dyDescent="0.35">
      <c r="J727859" s="1"/>
    </row>
    <row r="727886" spans="10:10" x14ac:dyDescent="0.35">
      <c r="J727886" s="1"/>
    </row>
    <row r="727912" spans="10:10" x14ac:dyDescent="0.35">
      <c r="J727912" s="1"/>
    </row>
    <row r="727933" spans="10:10" x14ac:dyDescent="0.35">
      <c r="J727933" s="1"/>
    </row>
    <row r="727959" spans="10:10" x14ac:dyDescent="0.35">
      <c r="J727959" s="1"/>
    </row>
    <row r="727967" spans="10:10" x14ac:dyDescent="0.35">
      <c r="J727967" s="1"/>
    </row>
    <row r="728074" spans="10:10" x14ac:dyDescent="0.35">
      <c r="J728074" s="1"/>
    </row>
    <row r="728086" spans="10:10" x14ac:dyDescent="0.35">
      <c r="J728086" s="1"/>
    </row>
    <row r="728093" spans="10:10" x14ac:dyDescent="0.35">
      <c r="J728093" s="1"/>
    </row>
    <row r="728095" spans="10:10" x14ac:dyDescent="0.35">
      <c r="J728095" s="1"/>
    </row>
    <row r="728096" spans="10:10" x14ac:dyDescent="0.35">
      <c r="J728096" s="1"/>
    </row>
    <row r="728097" spans="10:10" x14ac:dyDescent="0.35">
      <c r="J728097" s="1"/>
    </row>
    <row r="728099" spans="10:10" x14ac:dyDescent="0.35">
      <c r="J728099" s="1"/>
    </row>
    <row r="728100" spans="10:10" x14ac:dyDescent="0.35">
      <c r="J728100" s="1"/>
    </row>
    <row r="728101" spans="10:10" x14ac:dyDescent="0.35">
      <c r="J728101" s="1"/>
    </row>
    <row r="728102" spans="10:10" x14ac:dyDescent="0.35">
      <c r="J728102" s="1"/>
    </row>
    <row r="728103" spans="10:10" x14ac:dyDescent="0.35">
      <c r="J728103" s="1"/>
    </row>
    <row r="728105" spans="10:10" x14ac:dyDescent="0.35">
      <c r="J728105" s="1"/>
    </row>
    <row r="728106" spans="10:10" x14ac:dyDescent="0.35">
      <c r="J728106" s="1"/>
    </row>
    <row r="728107" spans="10:10" x14ac:dyDescent="0.35">
      <c r="J728107" s="1"/>
    </row>
    <row r="728108" spans="10:10" x14ac:dyDescent="0.35">
      <c r="J728108" s="1"/>
    </row>
    <row r="728109" spans="10:10" x14ac:dyDescent="0.35">
      <c r="J728109" s="1"/>
    </row>
    <row r="728110" spans="10:10" x14ac:dyDescent="0.35">
      <c r="J728110" s="1"/>
    </row>
    <row r="728111" spans="10:10" x14ac:dyDescent="0.35">
      <c r="J728111" s="1"/>
    </row>
    <row r="728112" spans="10:10" x14ac:dyDescent="0.35">
      <c r="J728112" s="1"/>
    </row>
    <row r="728113" spans="10:10" x14ac:dyDescent="0.35">
      <c r="J728113" s="1"/>
    </row>
    <row r="728114" spans="10:10" x14ac:dyDescent="0.35">
      <c r="J728114" s="1"/>
    </row>
    <row r="728115" spans="10:10" x14ac:dyDescent="0.35">
      <c r="J728115" s="1"/>
    </row>
    <row r="728116" spans="10:10" x14ac:dyDescent="0.35">
      <c r="J728116" s="1"/>
    </row>
    <row r="728117" spans="10:10" x14ac:dyDescent="0.35">
      <c r="J728117" s="1"/>
    </row>
    <row r="728118" spans="10:10" x14ac:dyDescent="0.35">
      <c r="J728118" s="1"/>
    </row>
    <row r="728119" spans="10:10" x14ac:dyDescent="0.35">
      <c r="J728119" s="1"/>
    </row>
    <row r="728120" spans="10:10" x14ac:dyDescent="0.35">
      <c r="J728120" s="1"/>
    </row>
    <row r="728121" spans="10:10" x14ac:dyDescent="0.35">
      <c r="J728121" s="1"/>
    </row>
    <row r="728122" spans="10:10" x14ac:dyDescent="0.35">
      <c r="J728122" s="1"/>
    </row>
    <row r="728123" spans="10:10" x14ac:dyDescent="0.35">
      <c r="J728123" s="1"/>
    </row>
    <row r="728132" spans="10:10" x14ac:dyDescent="0.35">
      <c r="J728132" s="1"/>
    </row>
    <row r="728156" spans="10:10" x14ac:dyDescent="0.35">
      <c r="J728156" s="1"/>
    </row>
    <row r="728166" spans="10:10" x14ac:dyDescent="0.35">
      <c r="J728166" s="1"/>
    </row>
    <row r="728167" spans="10:10" x14ac:dyDescent="0.35">
      <c r="J728167" s="1"/>
    </row>
    <row r="728171" spans="10:10" x14ac:dyDescent="0.35">
      <c r="J728171" s="1"/>
    </row>
    <row r="728178" spans="10:10" x14ac:dyDescent="0.35">
      <c r="J728178" s="1"/>
    </row>
    <row r="728185" spans="10:10" x14ac:dyDescent="0.35">
      <c r="J728185" s="1"/>
    </row>
    <row r="728191" spans="10:10" x14ac:dyDescent="0.35">
      <c r="J728191" s="1"/>
    </row>
    <row r="728197" spans="10:10" x14ac:dyDescent="0.35">
      <c r="J728197" s="1"/>
    </row>
    <row r="728198" spans="10:10" x14ac:dyDescent="0.35">
      <c r="J728198" s="1"/>
    </row>
    <row r="728208" spans="10:10" x14ac:dyDescent="0.35">
      <c r="J728208" s="1"/>
    </row>
    <row r="728210" spans="10:10" x14ac:dyDescent="0.35">
      <c r="J728210" s="1"/>
    </row>
    <row r="728220" spans="10:10" x14ac:dyDescent="0.35">
      <c r="J728220" s="1"/>
    </row>
    <row r="728232" spans="10:10" x14ac:dyDescent="0.35">
      <c r="J728232" s="1"/>
    </row>
    <row r="728238" spans="10:10" x14ac:dyDescent="0.35">
      <c r="J728238" s="1"/>
    </row>
    <row r="728240" spans="10:10" x14ac:dyDescent="0.35">
      <c r="J728240" s="1"/>
    </row>
    <row r="728243" spans="10:10" x14ac:dyDescent="0.35">
      <c r="J728243" s="1"/>
    </row>
    <row r="728249" spans="10:10" x14ac:dyDescent="0.35">
      <c r="J728249" s="1"/>
    </row>
    <row r="728251" spans="10:10" x14ac:dyDescent="0.35">
      <c r="J728251" s="1"/>
    </row>
    <row r="728255" spans="10:10" x14ac:dyDescent="0.35">
      <c r="J728255" s="1"/>
    </row>
    <row r="728258" spans="10:10" x14ac:dyDescent="0.35">
      <c r="J728258" s="1"/>
    </row>
    <row r="728262" spans="10:10" x14ac:dyDescent="0.35">
      <c r="J728262" s="1"/>
    </row>
    <row r="728266" spans="10:10" x14ac:dyDescent="0.35">
      <c r="J728266" s="1"/>
    </row>
    <row r="728267" spans="10:10" x14ac:dyDescent="0.35">
      <c r="J728267" s="1"/>
    </row>
    <row r="728269" spans="10:10" x14ac:dyDescent="0.35">
      <c r="J728269" s="1"/>
    </row>
    <row r="728273" spans="10:10" x14ac:dyDescent="0.35">
      <c r="J728273" s="1"/>
    </row>
    <row r="728275" spans="10:10" x14ac:dyDescent="0.35">
      <c r="J728275" s="1"/>
    </row>
    <row r="728277" spans="10:10" x14ac:dyDescent="0.35">
      <c r="J728277" s="1"/>
    </row>
    <row r="728280" spans="10:10" x14ac:dyDescent="0.35">
      <c r="J728280" s="1"/>
    </row>
    <row r="728283" spans="10:10" x14ac:dyDescent="0.35">
      <c r="J728283" s="1"/>
    </row>
    <row r="728284" spans="10:10" x14ac:dyDescent="0.35">
      <c r="J728284" s="1"/>
    </row>
    <row r="728286" spans="10:10" x14ac:dyDescent="0.35">
      <c r="J728286" s="1"/>
    </row>
    <row r="728289" spans="10:10" x14ac:dyDescent="0.35">
      <c r="J728289" s="1"/>
    </row>
    <row r="728291" spans="10:10" x14ac:dyDescent="0.35">
      <c r="J728291" s="1"/>
    </row>
    <row r="728292" spans="10:10" x14ac:dyDescent="0.35">
      <c r="J728292" s="1"/>
    </row>
    <row r="728294" spans="10:10" x14ac:dyDescent="0.35">
      <c r="J728294" s="1"/>
    </row>
    <row r="728295" spans="10:10" x14ac:dyDescent="0.35">
      <c r="J728295" s="1"/>
    </row>
    <row r="728298" spans="10:10" x14ac:dyDescent="0.35">
      <c r="J728298" s="1"/>
    </row>
    <row r="728299" spans="10:10" x14ac:dyDescent="0.35">
      <c r="J728299" s="1"/>
    </row>
    <row r="728300" spans="10:10" x14ac:dyDescent="0.35">
      <c r="J728300" s="1"/>
    </row>
    <row r="728302" spans="10:10" x14ac:dyDescent="0.35">
      <c r="J728302" s="1"/>
    </row>
    <row r="728303" spans="10:10" x14ac:dyDescent="0.35">
      <c r="J728303" s="1"/>
    </row>
    <row r="728304" spans="10:10" x14ac:dyDescent="0.35">
      <c r="J728304" s="1"/>
    </row>
    <row r="728306" spans="10:10" x14ac:dyDescent="0.35">
      <c r="J728306" s="1"/>
    </row>
    <row r="728308" spans="10:10" x14ac:dyDescent="0.35">
      <c r="J728308" s="1"/>
    </row>
    <row r="728309" spans="10:10" x14ac:dyDescent="0.35">
      <c r="J728309" s="1"/>
    </row>
    <row r="728311" spans="10:10" x14ac:dyDescent="0.35">
      <c r="J728311" s="1"/>
    </row>
    <row r="728312" spans="10:10" x14ac:dyDescent="0.35">
      <c r="J728312" s="1"/>
    </row>
    <row r="728313" spans="10:10" x14ac:dyDescent="0.35">
      <c r="J728313" s="1"/>
    </row>
    <row r="728314" spans="10:10" x14ac:dyDescent="0.35">
      <c r="J728314" s="1"/>
    </row>
    <row r="728315" spans="10:10" x14ac:dyDescent="0.35">
      <c r="J728315" s="1"/>
    </row>
    <row r="728316" spans="10:10" x14ac:dyDescent="0.35">
      <c r="J728316" s="1"/>
    </row>
    <row r="728317" spans="10:10" x14ac:dyDescent="0.35">
      <c r="J728317" s="1"/>
    </row>
    <row r="728319" spans="10:10" x14ac:dyDescent="0.35">
      <c r="J728319" s="1"/>
    </row>
    <row r="728320" spans="10:10" x14ac:dyDescent="0.35">
      <c r="J728320" s="1"/>
    </row>
    <row r="728321" spans="10:10" x14ac:dyDescent="0.35">
      <c r="J728321" s="1"/>
    </row>
    <row r="728322" spans="10:10" x14ac:dyDescent="0.35">
      <c r="J728322" s="1"/>
    </row>
    <row r="728323" spans="10:10" x14ac:dyDescent="0.35">
      <c r="J728323" s="1"/>
    </row>
    <row r="728324" spans="10:10" x14ac:dyDescent="0.35">
      <c r="J728324" s="1"/>
    </row>
    <row r="728326" spans="10:10" x14ac:dyDescent="0.35">
      <c r="J728326" s="1"/>
    </row>
    <row r="728328" spans="10:10" x14ac:dyDescent="0.35">
      <c r="J728328" s="1"/>
    </row>
    <row r="728329" spans="10:10" x14ac:dyDescent="0.35">
      <c r="J728329" s="1"/>
    </row>
    <row r="728330" spans="10:10" x14ac:dyDescent="0.35">
      <c r="J728330" s="1"/>
    </row>
    <row r="728331" spans="10:10" x14ac:dyDescent="0.35">
      <c r="J728331" s="1"/>
    </row>
    <row r="728332" spans="10:10" x14ac:dyDescent="0.35">
      <c r="J728332" s="1"/>
    </row>
    <row r="728333" spans="10:10" x14ac:dyDescent="0.35">
      <c r="J728333" s="1"/>
    </row>
    <row r="728334" spans="10:10" x14ac:dyDescent="0.35">
      <c r="J728334" s="1"/>
    </row>
    <row r="728335" spans="10:10" x14ac:dyDescent="0.35">
      <c r="J728335" s="1"/>
    </row>
    <row r="728336" spans="10:10" x14ac:dyDescent="0.35">
      <c r="J728336" s="1"/>
    </row>
    <row r="728338" spans="10:10" x14ac:dyDescent="0.35">
      <c r="J728338" s="1"/>
    </row>
    <row r="728339" spans="10:10" x14ac:dyDescent="0.35">
      <c r="J728339" s="1"/>
    </row>
    <row r="728340" spans="10:10" x14ac:dyDescent="0.35">
      <c r="J728340" s="1"/>
    </row>
    <row r="728341" spans="10:10" x14ac:dyDescent="0.35">
      <c r="J728341" s="1"/>
    </row>
    <row r="728343" spans="10:10" x14ac:dyDescent="0.35">
      <c r="J728343" s="1"/>
    </row>
    <row r="728344" spans="10:10" x14ac:dyDescent="0.35">
      <c r="J728344" s="1"/>
    </row>
    <row r="728345" spans="10:10" x14ac:dyDescent="0.35">
      <c r="J728345" s="1"/>
    </row>
    <row r="728346" spans="10:10" x14ac:dyDescent="0.35">
      <c r="J728346" s="1"/>
    </row>
    <row r="728348" spans="10:10" x14ac:dyDescent="0.35">
      <c r="J728348" s="1"/>
    </row>
    <row r="728350" spans="10:10" x14ac:dyDescent="0.35">
      <c r="J728350" s="1"/>
    </row>
    <row r="728351" spans="10:10" x14ac:dyDescent="0.35">
      <c r="J728351" s="1"/>
    </row>
    <row r="728352" spans="10:10" x14ac:dyDescent="0.35">
      <c r="J728352" s="1"/>
    </row>
    <row r="728353" spans="10:10" x14ac:dyDescent="0.35">
      <c r="J728353" s="1"/>
    </row>
    <row r="728354" spans="10:10" x14ac:dyDescent="0.35">
      <c r="J728354" s="1"/>
    </row>
    <row r="728355" spans="10:10" x14ac:dyDescent="0.35">
      <c r="J728355" s="1"/>
    </row>
    <row r="728356" spans="10:10" x14ac:dyDescent="0.35">
      <c r="J728356" s="1"/>
    </row>
    <row r="728357" spans="10:10" x14ac:dyDescent="0.35">
      <c r="J728357" s="1"/>
    </row>
    <row r="728358" spans="10:10" x14ac:dyDescent="0.35">
      <c r="J728358" s="1"/>
    </row>
    <row r="728359" spans="10:10" x14ac:dyDescent="0.35">
      <c r="J728359" s="1"/>
    </row>
    <row r="728360" spans="10:10" x14ac:dyDescent="0.35">
      <c r="J728360" s="1"/>
    </row>
    <row r="728361" spans="10:10" x14ac:dyDescent="0.35">
      <c r="J728361" s="1"/>
    </row>
    <row r="728362" spans="10:10" x14ac:dyDescent="0.35">
      <c r="J728362" s="1"/>
    </row>
    <row r="728363" spans="10:10" x14ac:dyDescent="0.35">
      <c r="J728363" s="1"/>
    </row>
    <row r="728364" spans="10:10" x14ac:dyDescent="0.35">
      <c r="J728364" s="1"/>
    </row>
    <row r="728366" spans="10:10" x14ac:dyDescent="0.35">
      <c r="J728366" s="1"/>
    </row>
    <row r="728367" spans="10:10" x14ac:dyDescent="0.35">
      <c r="J728367" s="1"/>
    </row>
    <row r="728368" spans="10:10" x14ac:dyDescent="0.35">
      <c r="J728368" s="1"/>
    </row>
    <row r="728369" spans="10:10" x14ac:dyDescent="0.35">
      <c r="J728369" s="1"/>
    </row>
    <row r="728370" spans="10:10" x14ac:dyDescent="0.35">
      <c r="J728370" s="1"/>
    </row>
    <row r="728372" spans="10:10" x14ac:dyDescent="0.35">
      <c r="J728372" s="1"/>
    </row>
    <row r="728373" spans="10:10" x14ac:dyDescent="0.35">
      <c r="J728373" s="1"/>
    </row>
    <row r="728374" spans="10:10" x14ac:dyDescent="0.35">
      <c r="J728374" s="1"/>
    </row>
    <row r="728375" spans="10:10" x14ac:dyDescent="0.35">
      <c r="J728375" s="1"/>
    </row>
    <row r="728376" spans="10:10" x14ac:dyDescent="0.35">
      <c r="J728376" s="1"/>
    </row>
    <row r="728377" spans="10:10" x14ac:dyDescent="0.35">
      <c r="J728377" s="1"/>
    </row>
    <row r="728378" spans="10:10" x14ac:dyDescent="0.35">
      <c r="J728378" s="1"/>
    </row>
    <row r="728379" spans="10:10" x14ac:dyDescent="0.35">
      <c r="J728379" s="1"/>
    </row>
    <row r="728380" spans="10:10" x14ac:dyDescent="0.35">
      <c r="J728380" s="1"/>
    </row>
    <row r="728381" spans="10:10" x14ac:dyDescent="0.35">
      <c r="J728381" s="1"/>
    </row>
    <row r="728382" spans="10:10" x14ac:dyDescent="0.35">
      <c r="J728382" s="1"/>
    </row>
    <row r="728383" spans="10:10" x14ac:dyDescent="0.35">
      <c r="J728383" s="1"/>
    </row>
    <row r="728384" spans="10:10" x14ac:dyDescent="0.35">
      <c r="J728384" s="1"/>
    </row>
    <row r="728385" spans="10:10" x14ac:dyDescent="0.35">
      <c r="J728385" s="1"/>
    </row>
    <row r="728387" spans="10:10" x14ac:dyDescent="0.35">
      <c r="J728387" s="1"/>
    </row>
    <row r="728388" spans="10:10" x14ac:dyDescent="0.35">
      <c r="J728388" s="1"/>
    </row>
    <row r="728389" spans="10:10" x14ac:dyDescent="0.35">
      <c r="J728389" s="1"/>
    </row>
    <row r="728390" spans="10:10" x14ac:dyDescent="0.35">
      <c r="J728390" s="1"/>
    </row>
    <row r="728391" spans="10:10" x14ac:dyDescent="0.35">
      <c r="J728391" s="1"/>
    </row>
    <row r="728392" spans="10:10" x14ac:dyDescent="0.35">
      <c r="J728392" s="1"/>
    </row>
    <row r="728393" spans="10:10" x14ac:dyDescent="0.35">
      <c r="J728393" s="1"/>
    </row>
    <row r="728394" spans="10:10" x14ac:dyDescent="0.35">
      <c r="J728394" s="1"/>
    </row>
    <row r="728395" spans="10:10" x14ac:dyDescent="0.35">
      <c r="J728395" s="1"/>
    </row>
    <row r="728396" spans="10:10" x14ac:dyDescent="0.35">
      <c r="J728396" s="1"/>
    </row>
    <row r="728398" spans="10:10" x14ac:dyDescent="0.35">
      <c r="J728398" s="1"/>
    </row>
    <row r="728399" spans="10:10" x14ac:dyDescent="0.35">
      <c r="J728399" s="1"/>
    </row>
    <row r="728400" spans="10:10" x14ac:dyDescent="0.35">
      <c r="J728400" s="1"/>
    </row>
    <row r="728401" spans="10:10" x14ac:dyDescent="0.35">
      <c r="J728401" s="1"/>
    </row>
    <row r="728402" spans="10:10" x14ac:dyDescent="0.35">
      <c r="J728402" s="1"/>
    </row>
    <row r="728403" spans="10:10" x14ac:dyDescent="0.35">
      <c r="J728403" s="1"/>
    </row>
    <row r="728404" spans="10:10" x14ac:dyDescent="0.35">
      <c r="J728404" s="1"/>
    </row>
    <row r="728405" spans="10:10" x14ac:dyDescent="0.35">
      <c r="J728405" s="1"/>
    </row>
    <row r="728406" spans="10:10" x14ac:dyDescent="0.35">
      <c r="J728406" s="1"/>
    </row>
    <row r="728408" spans="10:10" x14ac:dyDescent="0.35">
      <c r="J728408" s="1"/>
    </row>
    <row r="728409" spans="10:10" x14ac:dyDescent="0.35">
      <c r="J728409" s="1"/>
    </row>
    <row r="728410" spans="10:10" x14ac:dyDescent="0.35">
      <c r="J728410" s="1"/>
    </row>
    <row r="728411" spans="10:10" x14ac:dyDescent="0.35">
      <c r="J728411" s="1"/>
    </row>
    <row r="728412" spans="10:10" x14ac:dyDescent="0.35">
      <c r="J728412" s="1"/>
    </row>
    <row r="728413" spans="10:10" x14ac:dyDescent="0.35">
      <c r="J728413" s="1"/>
    </row>
    <row r="728414" spans="10:10" x14ac:dyDescent="0.35">
      <c r="J728414" s="1"/>
    </row>
    <row r="728415" spans="10:10" x14ac:dyDescent="0.35">
      <c r="J728415" s="1"/>
    </row>
    <row r="728416" spans="10:10" x14ac:dyDescent="0.35">
      <c r="J728416" s="1"/>
    </row>
    <row r="728417" spans="10:10" x14ac:dyDescent="0.35">
      <c r="J728417" s="1"/>
    </row>
    <row r="728418" spans="10:10" x14ac:dyDescent="0.35">
      <c r="J728418" s="1"/>
    </row>
    <row r="728419" spans="10:10" x14ac:dyDescent="0.35">
      <c r="J728419" s="1"/>
    </row>
    <row r="728420" spans="10:10" x14ac:dyDescent="0.35">
      <c r="J728420" s="1"/>
    </row>
    <row r="728421" spans="10:10" x14ac:dyDescent="0.35">
      <c r="J728421" s="1"/>
    </row>
    <row r="728422" spans="10:10" x14ac:dyDescent="0.35">
      <c r="J728422" s="1"/>
    </row>
    <row r="728423" spans="10:10" x14ac:dyDescent="0.35">
      <c r="J728423" s="1"/>
    </row>
    <row r="728424" spans="10:10" x14ac:dyDescent="0.35">
      <c r="J728424" s="1"/>
    </row>
    <row r="728425" spans="10:10" x14ac:dyDescent="0.35">
      <c r="J728425" s="1"/>
    </row>
    <row r="728426" spans="10:10" x14ac:dyDescent="0.35">
      <c r="J728426" s="1"/>
    </row>
    <row r="728427" spans="10:10" x14ac:dyDescent="0.35">
      <c r="J728427" s="1"/>
    </row>
    <row r="728428" spans="10:10" x14ac:dyDescent="0.35">
      <c r="J728428" s="1"/>
    </row>
    <row r="728429" spans="10:10" x14ac:dyDescent="0.35">
      <c r="J728429" s="1"/>
    </row>
    <row r="728430" spans="10:10" x14ac:dyDescent="0.35">
      <c r="J728430" s="1"/>
    </row>
    <row r="728431" spans="10:10" x14ac:dyDescent="0.35">
      <c r="J728431" s="1"/>
    </row>
    <row r="728432" spans="10:10" x14ac:dyDescent="0.35">
      <c r="J728432" s="1"/>
    </row>
    <row r="728433" spans="10:10" x14ac:dyDescent="0.35">
      <c r="J728433" s="1"/>
    </row>
    <row r="728434" spans="10:10" x14ac:dyDescent="0.35">
      <c r="J728434" s="1"/>
    </row>
    <row r="728435" spans="10:10" x14ac:dyDescent="0.35">
      <c r="J728435" s="1"/>
    </row>
    <row r="728436" spans="10:10" x14ac:dyDescent="0.35">
      <c r="J728436" s="1"/>
    </row>
    <row r="728437" spans="10:10" x14ac:dyDescent="0.35">
      <c r="J728437" s="1"/>
    </row>
    <row r="728438" spans="10:10" x14ac:dyDescent="0.35">
      <c r="J728438" s="1"/>
    </row>
    <row r="728439" spans="10:10" x14ac:dyDescent="0.35">
      <c r="J728439" s="1"/>
    </row>
    <row r="728440" spans="10:10" x14ac:dyDescent="0.35">
      <c r="J728440" s="1"/>
    </row>
    <row r="728441" spans="10:10" x14ac:dyDescent="0.35">
      <c r="J728441" s="1"/>
    </row>
    <row r="728442" spans="10:10" x14ac:dyDescent="0.35">
      <c r="J728442" s="1"/>
    </row>
    <row r="728443" spans="10:10" x14ac:dyDescent="0.35">
      <c r="J728443" s="1"/>
    </row>
    <row r="728444" spans="10:10" x14ac:dyDescent="0.35">
      <c r="J728444" s="1"/>
    </row>
    <row r="728445" spans="10:10" x14ac:dyDescent="0.35">
      <c r="J728445" s="1"/>
    </row>
    <row r="728446" spans="10:10" x14ac:dyDescent="0.35">
      <c r="J728446" s="1"/>
    </row>
    <row r="728447" spans="10:10" x14ac:dyDescent="0.35">
      <c r="J728447" s="1"/>
    </row>
    <row r="728448" spans="10:10" x14ac:dyDescent="0.35">
      <c r="J728448" s="1"/>
    </row>
    <row r="728449" spans="10:10" x14ac:dyDescent="0.35">
      <c r="J728449" s="1"/>
    </row>
    <row r="728450" spans="10:10" x14ac:dyDescent="0.35">
      <c r="J728450" s="1"/>
    </row>
    <row r="728451" spans="10:10" x14ac:dyDescent="0.35">
      <c r="J728451" s="1"/>
    </row>
    <row r="728452" spans="10:10" x14ac:dyDescent="0.35">
      <c r="J728452" s="1"/>
    </row>
    <row r="728453" spans="10:10" x14ac:dyDescent="0.35">
      <c r="J728453" s="1"/>
    </row>
    <row r="728454" spans="10:10" x14ac:dyDescent="0.35">
      <c r="J728454" s="1"/>
    </row>
    <row r="728455" spans="10:10" x14ac:dyDescent="0.35">
      <c r="J728455" s="1"/>
    </row>
    <row r="728456" spans="10:10" x14ac:dyDescent="0.35">
      <c r="J728456" s="1"/>
    </row>
    <row r="728457" spans="10:10" x14ac:dyDescent="0.35">
      <c r="J728457" s="1"/>
    </row>
    <row r="728458" spans="10:10" x14ac:dyDescent="0.35">
      <c r="J728458" s="1"/>
    </row>
    <row r="728459" spans="10:10" x14ac:dyDescent="0.35">
      <c r="J728459" s="1"/>
    </row>
    <row r="728460" spans="10:10" x14ac:dyDescent="0.35">
      <c r="J728460" s="1"/>
    </row>
    <row r="728461" spans="10:10" x14ac:dyDescent="0.35">
      <c r="J728461" s="1"/>
    </row>
    <row r="728462" spans="10:10" x14ac:dyDescent="0.35">
      <c r="J728462" s="1"/>
    </row>
    <row r="728463" spans="10:10" x14ac:dyDescent="0.35">
      <c r="J728463" s="1"/>
    </row>
    <row r="728464" spans="10:10" x14ac:dyDescent="0.35">
      <c r="J728464" s="1"/>
    </row>
    <row r="728465" spans="10:10" x14ac:dyDescent="0.35">
      <c r="J728465" s="1"/>
    </row>
    <row r="728466" spans="10:10" x14ac:dyDescent="0.35">
      <c r="J728466" s="1"/>
    </row>
    <row r="728467" spans="10:10" x14ac:dyDescent="0.35">
      <c r="J728467" s="1"/>
    </row>
    <row r="728468" spans="10:10" x14ac:dyDescent="0.35">
      <c r="J728468" s="1"/>
    </row>
    <row r="728469" spans="10:10" x14ac:dyDescent="0.35">
      <c r="J728469" s="1"/>
    </row>
    <row r="728470" spans="10:10" x14ac:dyDescent="0.35">
      <c r="J728470" s="1"/>
    </row>
    <row r="728471" spans="10:10" x14ac:dyDescent="0.35">
      <c r="J728471" s="1"/>
    </row>
    <row r="728472" spans="10:10" x14ac:dyDescent="0.35">
      <c r="J728472" s="1"/>
    </row>
    <row r="728473" spans="10:10" x14ac:dyDescent="0.35">
      <c r="J728473" s="1"/>
    </row>
    <row r="728474" spans="10:10" x14ac:dyDescent="0.35">
      <c r="J728474" s="1"/>
    </row>
    <row r="728475" spans="10:10" x14ac:dyDescent="0.35">
      <c r="J728475" s="1"/>
    </row>
    <row r="728476" spans="10:10" x14ac:dyDescent="0.35">
      <c r="J728476" s="1"/>
    </row>
    <row r="728477" spans="10:10" x14ac:dyDescent="0.35">
      <c r="J728477" s="1"/>
    </row>
    <row r="728478" spans="10:10" x14ac:dyDescent="0.35">
      <c r="J728478" s="1"/>
    </row>
    <row r="728479" spans="10:10" x14ac:dyDescent="0.35">
      <c r="J728479" s="1"/>
    </row>
    <row r="728480" spans="10:10" x14ac:dyDescent="0.35">
      <c r="J728480" s="1"/>
    </row>
    <row r="728481" spans="10:10" x14ac:dyDescent="0.35">
      <c r="J728481" s="1"/>
    </row>
    <row r="728482" spans="10:10" x14ac:dyDescent="0.35">
      <c r="J728482" s="1"/>
    </row>
    <row r="728483" spans="10:10" x14ac:dyDescent="0.35">
      <c r="J728483" s="1"/>
    </row>
    <row r="728484" spans="10:10" x14ac:dyDescent="0.35">
      <c r="J728484" s="1"/>
    </row>
    <row r="728485" spans="10:10" x14ac:dyDescent="0.35">
      <c r="J728485" s="1"/>
    </row>
    <row r="728486" spans="10:10" x14ac:dyDescent="0.35">
      <c r="J728486" s="1"/>
    </row>
    <row r="728487" spans="10:10" x14ac:dyDescent="0.35">
      <c r="J728487" s="1"/>
    </row>
    <row r="728488" spans="10:10" x14ac:dyDescent="0.35">
      <c r="J728488" s="1"/>
    </row>
    <row r="728489" spans="10:10" x14ac:dyDescent="0.35">
      <c r="J728489" s="1"/>
    </row>
    <row r="728490" spans="10:10" x14ac:dyDescent="0.35">
      <c r="J728490" s="1"/>
    </row>
    <row r="728491" spans="10:10" x14ac:dyDescent="0.35">
      <c r="J728491" s="1"/>
    </row>
    <row r="728492" spans="10:10" x14ac:dyDescent="0.35">
      <c r="J728492" s="1"/>
    </row>
    <row r="728493" spans="10:10" x14ac:dyDescent="0.35">
      <c r="J728493" s="1"/>
    </row>
    <row r="728494" spans="10:10" x14ac:dyDescent="0.35">
      <c r="J728494" s="1"/>
    </row>
    <row r="728495" spans="10:10" x14ac:dyDescent="0.35">
      <c r="J728495" s="1"/>
    </row>
    <row r="728496" spans="10:10" x14ac:dyDescent="0.35">
      <c r="J728496" s="1"/>
    </row>
    <row r="728497" spans="10:10" x14ac:dyDescent="0.35">
      <c r="J728497" s="1"/>
    </row>
    <row r="728498" spans="10:10" x14ac:dyDescent="0.35">
      <c r="J728498" s="1"/>
    </row>
    <row r="728499" spans="10:10" x14ac:dyDescent="0.35">
      <c r="J728499" s="1"/>
    </row>
    <row r="728500" spans="10:10" x14ac:dyDescent="0.35">
      <c r="J728500" s="1"/>
    </row>
    <row r="728501" spans="10:10" x14ac:dyDescent="0.35">
      <c r="J728501" s="1"/>
    </row>
    <row r="728502" spans="10:10" x14ac:dyDescent="0.35">
      <c r="J728502" s="1"/>
    </row>
    <row r="728503" spans="10:10" x14ac:dyDescent="0.35">
      <c r="J728503" s="1"/>
    </row>
    <row r="728504" spans="10:10" x14ac:dyDescent="0.35">
      <c r="J728504" s="1"/>
    </row>
    <row r="728505" spans="10:10" x14ac:dyDescent="0.35">
      <c r="J728505" s="1"/>
    </row>
    <row r="728506" spans="10:10" x14ac:dyDescent="0.35">
      <c r="J728506" s="1"/>
    </row>
    <row r="728507" spans="10:10" x14ac:dyDescent="0.35">
      <c r="J728507" s="1"/>
    </row>
    <row r="728508" spans="10:10" x14ac:dyDescent="0.35">
      <c r="J728508" s="1"/>
    </row>
    <row r="728509" spans="10:10" x14ac:dyDescent="0.35">
      <c r="J728509" s="1"/>
    </row>
    <row r="728510" spans="10:10" x14ac:dyDescent="0.35">
      <c r="J728510" s="1"/>
    </row>
    <row r="728511" spans="10:10" x14ac:dyDescent="0.35">
      <c r="J728511" s="1"/>
    </row>
    <row r="728512" spans="10:10" x14ac:dyDescent="0.35">
      <c r="J728512" s="1"/>
    </row>
    <row r="728513" spans="10:10" x14ac:dyDescent="0.35">
      <c r="J728513" s="1"/>
    </row>
    <row r="728514" spans="10:10" x14ac:dyDescent="0.35">
      <c r="J728514" s="1"/>
    </row>
    <row r="728515" spans="10:10" x14ac:dyDescent="0.35">
      <c r="J728515" s="1"/>
    </row>
    <row r="728516" spans="10:10" x14ac:dyDescent="0.35">
      <c r="J728516" s="1"/>
    </row>
    <row r="728517" spans="10:10" x14ac:dyDescent="0.35">
      <c r="J728517" s="1"/>
    </row>
    <row r="728518" spans="10:10" x14ac:dyDescent="0.35">
      <c r="J728518" s="1"/>
    </row>
    <row r="728519" spans="10:10" x14ac:dyDescent="0.35">
      <c r="J728519" s="1"/>
    </row>
    <row r="728520" spans="10:10" x14ac:dyDescent="0.35">
      <c r="J728520" s="1"/>
    </row>
    <row r="728521" spans="10:10" x14ac:dyDescent="0.35">
      <c r="J728521" s="1"/>
    </row>
    <row r="728522" spans="10:10" x14ac:dyDescent="0.35">
      <c r="J728522" s="1"/>
    </row>
    <row r="728523" spans="10:10" x14ac:dyDescent="0.35">
      <c r="J728523" s="1"/>
    </row>
    <row r="728524" spans="10:10" x14ac:dyDescent="0.35">
      <c r="J728524" s="1"/>
    </row>
    <row r="728525" spans="10:10" x14ac:dyDescent="0.35">
      <c r="J728525" s="1"/>
    </row>
    <row r="728526" spans="10:10" x14ac:dyDescent="0.35">
      <c r="J728526" s="1"/>
    </row>
    <row r="728527" spans="10:10" x14ac:dyDescent="0.35">
      <c r="J728527" s="1"/>
    </row>
    <row r="728528" spans="10:10" x14ac:dyDescent="0.35">
      <c r="J728528" s="1"/>
    </row>
    <row r="728529" spans="10:10" x14ac:dyDescent="0.35">
      <c r="J728529" s="1"/>
    </row>
    <row r="728530" spans="10:10" x14ac:dyDescent="0.35">
      <c r="J728530" s="1"/>
    </row>
    <row r="728531" spans="10:10" x14ac:dyDescent="0.35">
      <c r="J728531" s="1"/>
    </row>
    <row r="728532" spans="10:10" x14ac:dyDescent="0.35">
      <c r="J728532" s="1"/>
    </row>
    <row r="728533" spans="10:10" x14ac:dyDescent="0.35">
      <c r="J728533" s="1"/>
    </row>
    <row r="728534" spans="10:10" x14ac:dyDescent="0.35">
      <c r="J728534" s="1"/>
    </row>
    <row r="728535" spans="10:10" x14ac:dyDescent="0.35">
      <c r="J728535" s="1"/>
    </row>
    <row r="728536" spans="10:10" x14ac:dyDescent="0.35">
      <c r="J728536" s="1"/>
    </row>
    <row r="728537" spans="10:10" x14ac:dyDescent="0.35">
      <c r="J728537" s="1"/>
    </row>
    <row r="728538" spans="10:10" x14ac:dyDescent="0.35">
      <c r="J728538" s="1"/>
    </row>
    <row r="728539" spans="10:10" x14ac:dyDescent="0.35">
      <c r="J728539" s="1"/>
    </row>
    <row r="728540" spans="10:10" x14ac:dyDescent="0.35">
      <c r="J728540" s="1"/>
    </row>
    <row r="728541" spans="10:10" x14ac:dyDescent="0.35">
      <c r="J728541" s="1"/>
    </row>
    <row r="728542" spans="10:10" x14ac:dyDescent="0.35">
      <c r="J728542" s="1"/>
    </row>
    <row r="728543" spans="10:10" x14ac:dyDescent="0.35">
      <c r="J728543" s="1"/>
    </row>
    <row r="728544" spans="10:10" x14ac:dyDescent="0.35">
      <c r="J728544" s="1"/>
    </row>
    <row r="728545" spans="10:10" x14ac:dyDescent="0.35">
      <c r="J728545" s="1"/>
    </row>
    <row r="728546" spans="10:10" x14ac:dyDescent="0.35">
      <c r="J728546" s="1"/>
    </row>
    <row r="728547" spans="10:10" x14ac:dyDescent="0.35">
      <c r="J728547" s="1"/>
    </row>
    <row r="728548" spans="10:10" x14ac:dyDescent="0.35">
      <c r="J728548" s="1"/>
    </row>
    <row r="728549" spans="10:10" x14ac:dyDescent="0.35">
      <c r="J728549" s="1"/>
    </row>
    <row r="728550" spans="10:10" x14ac:dyDescent="0.35">
      <c r="J728550" s="1"/>
    </row>
    <row r="728551" spans="10:10" x14ac:dyDescent="0.35">
      <c r="J728551" s="1"/>
    </row>
    <row r="728552" spans="10:10" x14ac:dyDescent="0.35">
      <c r="J728552" s="1"/>
    </row>
    <row r="728553" spans="10:10" x14ac:dyDescent="0.35">
      <c r="J728553" s="1"/>
    </row>
    <row r="728554" spans="10:10" x14ac:dyDescent="0.35">
      <c r="J728554" s="1"/>
    </row>
    <row r="728555" spans="10:10" x14ac:dyDescent="0.35">
      <c r="J728555" s="1"/>
    </row>
    <row r="728556" spans="10:10" x14ac:dyDescent="0.35">
      <c r="J728556" s="1"/>
    </row>
    <row r="728557" spans="10:10" x14ac:dyDescent="0.35">
      <c r="J728557" s="1"/>
    </row>
    <row r="728558" spans="10:10" x14ac:dyDescent="0.35">
      <c r="J728558" s="1"/>
    </row>
    <row r="728559" spans="10:10" x14ac:dyDescent="0.35">
      <c r="J728559" s="1"/>
    </row>
    <row r="728560" spans="10:10" x14ac:dyDescent="0.35">
      <c r="J728560" s="1"/>
    </row>
    <row r="728561" spans="10:10" x14ac:dyDescent="0.35">
      <c r="J728561" s="1"/>
    </row>
    <row r="728562" spans="10:10" x14ac:dyDescent="0.35">
      <c r="J728562" s="1"/>
    </row>
    <row r="728563" spans="10:10" x14ac:dyDescent="0.35">
      <c r="J728563" s="1"/>
    </row>
    <row r="728564" spans="10:10" x14ac:dyDescent="0.35">
      <c r="J728564" s="1"/>
    </row>
    <row r="728565" spans="10:10" x14ac:dyDescent="0.35">
      <c r="J728565" s="1"/>
    </row>
    <row r="728566" spans="10:10" x14ac:dyDescent="0.35">
      <c r="J728566" s="1"/>
    </row>
    <row r="728567" spans="10:10" x14ac:dyDescent="0.35">
      <c r="J728567" s="1"/>
    </row>
    <row r="728568" spans="10:10" x14ac:dyDescent="0.35">
      <c r="J728568" s="1"/>
    </row>
    <row r="728569" spans="10:10" x14ac:dyDescent="0.35">
      <c r="J728569" s="1"/>
    </row>
    <row r="728570" spans="10:10" x14ac:dyDescent="0.35">
      <c r="J728570" s="1"/>
    </row>
    <row r="728571" spans="10:10" x14ac:dyDescent="0.35">
      <c r="J728571" s="1"/>
    </row>
    <row r="728572" spans="10:10" x14ac:dyDescent="0.35">
      <c r="J728572" s="1"/>
    </row>
    <row r="728573" spans="10:10" x14ac:dyDescent="0.35">
      <c r="J728573" s="1"/>
    </row>
    <row r="728574" spans="10:10" x14ac:dyDescent="0.35">
      <c r="J728574" s="1"/>
    </row>
    <row r="728575" spans="10:10" x14ac:dyDescent="0.35">
      <c r="J728575" s="1"/>
    </row>
    <row r="728576" spans="10:10" x14ac:dyDescent="0.35">
      <c r="J728576" s="1"/>
    </row>
    <row r="728577" spans="10:10" x14ac:dyDescent="0.35">
      <c r="J728577" s="1"/>
    </row>
    <row r="728578" spans="10:10" x14ac:dyDescent="0.35">
      <c r="J728578" s="1"/>
    </row>
    <row r="728579" spans="10:10" x14ac:dyDescent="0.35">
      <c r="J728579" s="1"/>
    </row>
    <row r="728580" spans="10:10" x14ac:dyDescent="0.35">
      <c r="J728580" s="1"/>
    </row>
    <row r="728581" spans="10:10" x14ac:dyDescent="0.35">
      <c r="J728581" s="1"/>
    </row>
    <row r="728582" spans="10:10" x14ac:dyDescent="0.35">
      <c r="J728582" s="1"/>
    </row>
    <row r="728583" spans="10:10" x14ac:dyDescent="0.35">
      <c r="J728583" s="1"/>
    </row>
    <row r="728584" spans="10:10" x14ac:dyDescent="0.35">
      <c r="J728584" s="1"/>
    </row>
    <row r="728585" spans="10:10" x14ac:dyDescent="0.35">
      <c r="J728585" s="1"/>
    </row>
    <row r="728586" spans="10:10" x14ac:dyDescent="0.35">
      <c r="J728586" s="1"/>
    </row>
    <row r="728587" spans="10:10" x14ac:dyDescent="0.35">
      <c r="J728587" s="1"/>
    </row>
    <row r="728588" spans="10:10" x14ac:dyDescent="0.35">
      <c r="J728588" s="1"/>
    </row>
    <row r="728589" spans="10:10" x14ac:dyDescent="0.35">
      <c r="J728589" s="1"/>
    </row>
    <row r="728590" spans="10:10" x14ac:dyDescent="0.35">
      <c r="J728590" s="1"/>
    </row>
    <row r="728591" spans="10:10" x14ac:dyDescent="0.35">
      <c r="J728591" s="1"/>
    </row>
    <row r="728592" spans="10:10" x14ac:dyDescent="0.35">
      <c r="J728592" s="1"/>
    </row>
    <row r="728593" spans="10:10" x14ac:dyDescent="0.35">
      <c r="J728593" s="1"/>
    </row>
    <row r="728594" spans="10:10" x14ac:dyDescent="0.35">
      <c r="J728594" s="1"/>
    </row>
    <row r="728595" spans="10:10" x14ac:dyDescent="0.35">
      <c r="J728595" s="1"/>
    </row>
    <row r="728596" spans="10:10" x14ac:dyDescent="0.35">
      <c r="J728596" s="1"/>
    </row>
    <row r="728597" spans="10:10" x14ac:dyDescent="0.35">
      <c r="J728597" s="1"/>
    </row>
    <row r="728598" spans="10:10" x14ac:dyDescent="0.35">
      <c r="J728598" s="1"/>
    </row>
    <row r="728599" spans="10:10" x14ac:dyDescent="0.35">
      <c r="J728599" s="1"/>
    </row>
    <row r="728600" spans="10:10" x14ac:dyDescent="0.35">
      <c r="J728600" s="1"/>
    </row>
    <row r="728601" spans="10:10" x14ac:dyDescent="0.35">
      <c r="J728601" s="1"/>
    </row>
    <row r="728602" spans="10:10" x14ac:dyDescent="0.35">
      <c r="J728602" s="1"/>
    </row>
    <row r="728603" spans="10:10" x14ac:dyDescent="0.35">
      <c r="J728603" s="1"/>
    </row>
    <row r="728604" spans="10:10" x14ac:dyDescent="0.35">
      <c r="J728604" s="1"/>
    </row>
    <row r="728605" spans="10:10" x14ac:dyDescent="0.35">
      <c r="J728605" s="1"/>
    </row>
    <row r="728606" spans="10:10" x14ac:dyDescent="0.35">
      <c r="J728606" s="1"/>
    </row>
    <row r="728607" spans="10:10" x14ac:dyDescent="0.35">
      <c r="J728607" s="1"/>
    </row>
    <row r="728608" spans="10:10" x14ac:dyDescent="0.35">
      <c r="J728608" s="1"/>
    </row>
    <row r="728609" spans="10:10" x14ac:dyDescent="0.35">
      <c r="J728609" s="1"/>
    </row>
    <row r="728610" spans="10:10" x14ac:dyDescent="0.35">
      <c r="J728610" s="1"/>
    </row>
    <row r="728611" spans="10:10" x14ac:dyDescent="0.35">
      <c r="J728611" s="1"/>
    </row>
    <row r="728612" spans="10:10" x14ac:dyDescent="0.35">
      <c r="J728612" s="1"/>
    </row>
    <row r="728613" spans="10:10" x14ac:dyDescent="0.35">
      <c r="J728613" s="1"/>
    </row>
    <row r="728614" spans="10:10" x14ac:dyDescent="0.35">
      <c r="J728614" s="1"/>
    </row>
    <row r="728615" spans="10:10" x14ac:dyDescent="0.35">
      <c r="J728615" s="1"/>
    </row>
    <row r="728616" spans="10:10" x14ac:dyDescent="0.35">
      <c r="J728616" s="1"/>
    </row>
    <row r="728617" spans="10:10" x14ac:dyDescent="0.35">
      <c r="J728617" s="1"/>
    </row>
    <row r="728618" spans="10:10" x14ac:dyDescent="0.35">
      <c r="J728618" s="1"/>
    </row>
    <row r="728619" spans="10:10" x14ac:dyDescent="0.35">
      <c r="J728619" s="1"/>
    </row>
    <row r="728620" spans="10:10" x14ac:dyDescent="0.35">
      <c r="J728620" s="1"/>
    </row>
    <row r="728621" spans="10:10" x14ac:dyDescent="0.35">
      <c r="J728621" s="1"/>
    </row>
    <row r="728622" spans="10:10" x14ac:dyDescent="0.35">
      <c r="J728622" s="1"/>
    </row>
    <row r="728623" spans="10:10" x14ac:dyDescent="0.35">
      <c r="J728623" s="1"/>
    </row>
    <row r="728624" spans="10:10" x14ac:dyDescent="0.35">
      <c r="J728624" s="1"/>
    </row>
    <row r="728625" spans="10:10" x14ac:dyDescent="0.35">
      <c r="J728625" s="1"/>
    </row>
    <row r="728626" spans="10:10" x14ac:dyDescent="0.35">
      <c r="J728626" s="1"/>
    </row>
    <row r="728627" spans="10:10" x14ac:dyDescent="0.35">
      <c r="J728627" s="1"/>
    </row>
    <row r="728628" spans="10:10" x14ac:dyDescent="0.35">
      <c r="J728628" s="1"/>
    </row>
    <row r="728629" spans="10:10" x14ac:dyDescent="0.35">
      <c r="J728629" s="1"/>
    </row>
    <row r="728630" spans="10:10" x14ac:dyDescent="0.35">
      <c r="J728630" s="1"/>
    </row>
    <row r="728631" spans="10:10" x14ac:dyDescent="0.35">
      <c r="J728631" s="1"/>
    </row>
    <row r="728632" spans="10:10" x14ac:dyDescent="0.35">
      <c r="J728632" s="1"/>
    </row>
    <row r="728633" spans="10:10" x14ac:dyDescent="0.35">
      <c r="J728633" s="1"/>
    </row>
    <row r="728634" spans="10:10" x14ac:dyDescent="0.35">
      <c r="J728634" s="1"/>
    </row>
    <row r="728635" spans="10:10" x14ac:dyDescent="0.35">
      <c r="J728635" s="1"/>
    </row>
    <row r="728636" spans="10:10" x14ac:dyDescent="0.35">
      <c r="J728636" s="1"/>
    </row>
    <row r="728637" spans="10:10" x14ac:dyDescent="0.35">
      <c r="J728637" s="1"/>
    </row>
    <row r="728638" spans="10:10" x14ac:dyDescent="0.35">
      <c r="J728638" s="1"/>
    </row>
    <row r="728639" spans="10:10" x14ac:dyDescent="0.35">
      <c r="J728639" s="1"/>
    </row>
    <row r="728640" spans="10:10" x14ac:dyDescent="0.35">
      <c r="J728640" s="1"/>
    </row>
    <row r="728641" spans="10:10" x14ac:dyDescent="0.35">
      <c r="J728641" s="1"/>
    </row>
    <row r="728642" spans="10:10" x14ac:dyDescent="0.35">
      <c r="J728642" s="1"/>
    </row>
    <row r="728643" spans="10:10" x14ac:dyDescent="0.35">
      <c r="J728643" s="1"/>
    </row>
    <row r="728644" spans="10:10" x14ac:dyDescent="0.35">
      <c r="J728644" s="1"/>
    </row>
    <row r="728645" spans="10:10" x14ac:dyDescent="0.35">
      <c r="J728645" s="1"/>
    </row>
    <row r="728646" spans="10:10" x14ac:dyDescent="0.35">
      <c r="J728646" s="1"/>
    </row>
    <row r="728647" spans="10:10" x14ac:dyDescent="0.35">
      <c r="J728647" s="1"/>
    </row>
    <row r="728648" spans="10:10" x14ac:dyDescent="0.35">
      <c r="J728648" s="1"/>
    </row>
    <row r="728649" spans="10:10" x14ac:dyDescent="0.35">
      <c r="J728649" s="1"/>
    </row>
    <row r="728650" spans="10:10" x14ac:dyDescent="0.35">
      <c r="J728650" s="1"/>
    </row>
    <row r="728651" spans="10:10" x14ac:dyDescent="0.35">
      <c r="J728651" s="1"/>
    </row>
    <row r="728652" spans="10:10" x14ac:dyDescent="0.35">
      <c r="J728652" s="1"/>
    </row>
    <row r="728653" spans="10:10" x14ac:dyDescent="0.35">
      <c r="J728653" s="1"/>
    </row>
    <row r="728654" spans="10:10" x14ac:dyDescent="0.35">
      <c r="J728654" s="1"/>
    </row>
    <row r="728655" spans="10:10" x14ac:dyDescent="0.35">
      <c r="J728655" s="1"/>
    </row>
    <row r="728656" spans="10:10" x14ac:dyDescent="0.35">
      <c r="J728656" s="1"/>
    </row>
    <row r="728657" spans="10:10" x14ac:dyDescent="0.35">
      <c r="J728657" s="1"/>
    </row>
    <row r="728658" spans="10:10" x14ac:dyDescent="0.35">
      <c r="J728658" s="1"/>
    </row>
    <row r="728659" spans="10:10" x14ac:dyDescent="0.35">
      <c r="J728659" s="1"/>
    </row>
    <row r="728660" spans="10:10" x14ac:dyDescent="0.35">
      <c r="J728660" s="1"/>
    </row>
    <row r="728661" spans="10:10" x14ac:dyDescent="0.35">
      <c r="J728661" s="1"/>
    </row>
    <row r="728662" spans="10:10" x14ac:dyDescent="0.35">
      <c r="J728662" s="1"/>
    </row>
    <row r="728663" spans="10:10" x14ac:dyDescent="0.35">
      <c r="J728663" s="1"/>
    </row>
    <row r="728664" spans="10:10" x14ac:dyDescent="0.35">
      <c r="J728664" s="1"/>
    </row>
    <row r="728665" spans="10:10" x14ac:dyDescent="0.35">
      <c r="J728665" s="1"/>
    </row>
    <row r="728666" spans="10:10" x14ac:dyDescent="0.35">
      <c r="J728666" s="1"/>
    </row>
    <row r="728667" spans="10:10" x14ac:dyDescent="0.35">
      <c r="J728667" s="1"/>
    </row>
    <row r="728668" spans="10:10" x14ac:dyDescent="0.35">
      <c r="J728668" s="1"/>
    </row>
    <row r="728669" spans="10:10" x14ac:dyDescent="0.35">
      <c r="J728669" s="1"/>
    </row>
    <row r="728670" spans="10:10" x14ac:dyDescent="0.35">
      <c r="J728670" s="1"/>
    </row>
    <row r="728671" spans="10:10" x14ac:dyDescent="0.35">
      <c r="J728671" s="1"/>
    </row>
    <row r="728672" spans="10:10" x14ac:dyDescent="0.35">
      <c r="J728672" s="1"/>
    </row>
    <row r="728673" spans="10:10" x14ac:dyDescent="0.35">
      <c r="J728673" s="1"/>
    </row>
    <row r="728674" spans="10:10" x14ac:dyDescent="0.35">
      <c r="J728674" s="1"/>
    </row>
    <row r="728675" spans="10:10" x14ac:dyDescent="0.35">
      <c r="J728675" s="1"/>
    </row>
    <row r="728676" spans="10:10" x14ac:dyDescent="0.35">
      <c r="J728676" s="1"/>
    </row>
    <row r="728677" spans="10:10" x14ac:dyDescent="0.35">
      <c r="J728677" s="1"/>
    </row>
    <row r="728678" spans="10:10" x14ac:dyDescent="0.35">
      <c r="J728678" s="1"/>
    </row>
    <row r="728679" spans="10:10" x14ac:dyDescent="0.35">
      <c r="J728679" s="1"/>
    </row>
    <row r="728680" spans="10:10" x14ac:dyDescent="0.35">
      <c r="J728680" s="1"/>
    </row>
    <row r="728681" spans="10:10" x14ac:dyDescent="0.35">
      <c r="J728681" s="1"/>
    </row>
    <row r="728682" spans="10:10" x14ac:dyDescent="0.35">
      <c r="J728682" s="1"/>
    </row>
    <row r="728683" spans="10:10" x14ac:dyDescent="0.35">
      <c r="J728683" s="1"/>
    </row>
    <row r="728684" spans="10:10" x14ac:dyDescent="0.35">
      <c r="J728684" s="1"/>
    </row>
    <row r="728685" spans="10:10" x14ac:dyDescent="0.35">
      <c r="J728685" s="1"/>
    </row>
    <row r="728686" spans="10:10" x14ac:dyDescent="0.35">
      <c r="J728686" s="1"/>
    </row>
    <row r="728687" spans="10:10" x14ac:dyDescent="0.35">
      <c r="J728687" s="1"/>
    </row>
    <row r="728688" spans="10:10" x14ac:dyDescent="0.35">
      <c r="J728688" s="1"/>
    </row>
    <row r="728689" spans="10:10" x14ac:dyDescent="0.35">
      <c r="J728689" s="1"/>
    </row>
    <row r="728690" spans="10:10" x14ac:dyDescent="0.35">
      <c r="J728690" s="1"/>
    </row>
    <row r="728691" spans="10:10" x14ac:dyDescent="0.35">
      <c r="J728691" s="1"/>
    </row>
    <row r="728692" spans="10:10" x14ac:dyDescent="0.35">
      <c r="J728692" s="1"/>
    </row>
    <row r="728693" spans="10:10" x14ac:dyDescent="0.35">
      <c r="J728693" s="1"/>
    </row>
    <row r="728694" spans="10:10" x14ac:dyDescent="0.35">
      <c r="J728694" s="1"/>
    </row>
    <row r="728695" spans="10:10" x14ac:dyDescent="0.35">
      <c r="J728695" s="1"/>
    </row>
    <row r="728696" spans="10:10" x14ac:dyDescent="0.35">
      <c r="J728696" s="1"/>
    </row>
    <row r="728697" spans="10:10" x14ac:dyDescent="0.35">
      <c r="J728697" s="1"/>
    </row>
    <row r="728698" spans="10:10" x14ac:dyDescent="0.35">
      <c r="J728698" s="1"/>
    </row>
    <row r="728699" spans="10:10" x14ac:dyDescent="0.35">
      <c r="J728699" s="1"/>
    </row>
    <row r="728700" spans="10:10" x14ac:dyDescent="0.35">
      <c r="J728700" s="1"/>
    </row>
    <row r="728701" spans="10:10" x14ac:dyDescent="0.35">
      <c r="J728701" s="1"/>
    </row>
    <row r="728702" spans="10:10" x14ac:dyDescent="0.35">
      <c r="J728702" s="1"/>
    </row>
    <row r="728703" spans="10:10" x14ac:dyDescent="0.35">
      <c r="J728703" s="1"/>
    </row>
    <row r="728704" spans="10:10" x14ac:dyDescent="0.35">
      <c r="J728704" s="1"/>
    </row>
    <row r="728705" spans="10:10" x14ac:dyDescent="0.35">
      <c r="J728705" s="1"/>
    </row>
    <row r="728706" spans="10:10" x14ac:dyDescent="0.35">
      <c r="J728706" s="1"/>
    </row>
    <row r="728707" spans="10:10" x14ac:dyDescent="0.35">
      <c r="J728707" s="1"/>
    </row>
    <row r="728708" spans="10:10" x14ac:dyDescent="0.35">
      <c r="J728708" s="1"/>
    </row>
    <row r="728709" spans="10:10" x14ac:dyDescent="0.35">
      <c r="J728709" s="1"/>
    </row>
    <row r="728710" spans="10:10" x14ac:dyDescent="0.35">
      <c r="J728710" s="1"/>
    </row>
    <row r="728711" spans="10:10" x14ac:dyDescent="0.35">
      <c r="J728711" s="1"/>
    </row>
    <row r="728712" spans="10:10" x14ac:dyDescent="0.35">
      <c r="J728712" s="1"/>
    </row>
    <row r="728713" spans="10:10" x14ac:dyDescent="0.35">
      <c r="J728713" s="1"/>
    </row>
    <row r="728714" spans="10:10" x14ac:dyDescent="0.35">
      <c r="J728714" s="1"/>
    </row>
    <row r="728715" spans="10:10" x14ac:dyDescent="0.35">
      <c r="J728715" s="1"/>
    </row>
    <row r="728716" spans="10:10" x14ac:dyDescent="0.35">
      <c r="J728716" s="1"/>
    </row>
    <row r="728717" spans="10:10" x14ac:dyDescent="0.35">
      <c r="J728717" s="1"/>
    </row>
    <row r="728718" spans="10:10" x14ac:dyDescent="0.35">
      <c r="J728718" s="1"/>
    </row>
    <row r="728719" spans="10:10" x14ac:dyDescent="0.35">
      <c r="J728719" s="1"/>
    </row>
    <row r="728720" spans="10:10" x14ac:dyDescent="0.35">
      <c r="J728720" s="1"/>
    </row>
    <row r="728721" spans="10:10" x14ac:dyDescent="0.35">
      <c r="J728721" s="1"/>
    </row>
    <row r="728722" spans="10:10" x14ac:dyDescent="0.35">
      <c r="J728722" s="1"/>
    </row>
    <row r="728723" spans="10:10" x14ac:dyDescent="0.35">
      <c r="J728723" s="1"/>
    </row>
    <row r="728724" spans="10:10" x14ac:dyDescent="0.35">
      <c r="J728724" s="1"/>
    </row>
    <row r="728725" spans="10:10" x14ac:dyDescent="0.35">
      <c r="J728725" s="1"/>
    </row>
    <row r="728726" spans="10:10" x14ac:dyDescent="0.35">
      <c r="J728726" s="1"/>
    </row>
    <row r="728727" spans="10:10" x14ac:dyDescent="0.35">
      <c r="J728727" s="1"/>
    </row>
    <row r="728728" spans="10:10" x14ac:dyDescent="0.35">
      <c r="J728728" s="1"/>
    </row>
    <row r="728729" spans="10:10" x14ac:dyDescent="0.35">
      <c r="J728729" s="1"/>
    </row>
    <row r="728730" spans="10:10" x14ac:dyDescent="0.35">
      <c r="J728730" s="1"/>
    </row>
    <row r="728731" spans="10:10" x14ac:dyDescent="0.35">
      <c r="J728731" s="1"/>
    </row>
    <row r="728732" spans="10:10" x14ac:dyDescent="0.35">
      <c r="J728732" s="1"/>
    </row>
    <row r="728733" spans="10:10" x14ac:dyDescent="0.35">
      <c r="J728733" s="1"/>
    </row>
    <row r="728734" spans="10:10" x14ac:dyDescent="0.35">
      <c r="J728734" s="1"/>
    </row>
    <row r="728735" spans="10:10" x14ac:dyDescent="0.35">
      <c r="J728735" s="1"/>
    </row>
    <row r="728736" spans="10:10" x14ac:dyDescent="0.35">
      <c r="J728736" s="1"/>
    </row>
    <row r="728737" spans="10:10" x14ac:dyDescent="0.35">
      <c r="J728737" s="1"/>
    </row>
    <row r="728738" spans="10:10" x14ac:dyDescent="0.35">
      <c r="J728738" s="1"/>
    </row>
    <row r="728739" spans="10:10" x14ac:dyDescent="0.35">
      <c r="J728739" s="1"/>
    </row>
    <row r="728740" spans="10:10" x14ac:dyDescent="0.35">
      <c r="J728740" s="1"/>
    </row>
    <row r="728741" spans="10:10" x14ac:dyDescent="0.35">
      <c r="J728741" s="1"/>
    </row>
    <row r="728742" spans="10:10" x14ac:dyDescent="0.35">
      <c r="J728742" s="1"/>
    </row>
    <row r="728743" spans="10:10" x14ac:dyDescent="0.35">
      <c r="J728743" s="1"/>
    </row>
    <row r="728744" spans="10:10" x14ac:dyDescent="0.35">
      <c r="J728744" s="1"/>
    </row>
    <row r="728745" spans="10:10" x14ac:dyDescent="0.35">
      <c r="J728745" s="1"/>
    </row>
    <row r="728746" spans="10:10" x14ac:dyDescent="0.35">
      <c r="J728746" s="1"/>
    </row>
    <row r="728747" spans="10:10" x14ac:dyDescent="0.35">
      <c r="J728747" s="1"/>
    </row>
    <row r="728748" spans="10:10" x14ac:dyDescent="0.35">
      <c r="J728748" s="1"/>
    </row>
    <row r="728749" spans="10:10" x14ac:dyDescent="0.35">
      <c r="J728749" s="1"/>
    </row>
    <row r="728750" spans="10:10" x14ac:dyDescent="0.35">
      <c r="J728750" s="1"/>
    </row>
    <row r="728751" spans="10:10" x14ac:dyDescent="0.35">
      <c r="J728751" s="1"/>
    </row>
    <row r="728752" spans="10:10" x14ac:dyDescent="0.35">
      <c r="J728752" s="1"/>
    </row>
    <row r="728753" spans="10:10" x14ac:dyDescent="0.35">
      <c r="J728753" s="1"/>
    </row>
    <row r="728754" spans="10:10" x14ac:dyDescent="0.35">
      <c r="J728754" s="1"/>
    </row>
    <row r="728755" spans="10:10" x14ac:dyDescent="0.35">
      <c r="J728755" s="1"/>
    </row>
    <row r="728756" spans="10:10" x14ac:dyDescent="0.35">
      <c r="J728756" s="1"/>
    </row>
    <row r="728757" spans="10:10" x14ac:dyDescent="0.35">
      <c r="J728757" s="1"/>
    </row>
    <row r="728758" spans="10:10" x14ac:dyDescent="0.35">
      <c r="J728758" s="1"/>
    </row>
    <row r="728759" spans="10:10" x14ac:dyDescent="0.35">
      <c r="J728759" s="1"/>
    </row>
    <row r="728760" spans="10:10" x14ac:dyDescent="0.35">
      <c r="J728760" s="1"/>
    </row>
    <row r="728761" spans="10:10" x14ac:dyDescent="0.35">
      <c r="J728761" s="1"/>
    </row>
    <row r="728762" spans="10:10" x14ac:dyDescent="0.35">
      <c r="J728762" s="1"/>
    </row>
    <row r="728763" spans="10:10" x14ac:dyDescent="0.35">
      <c r="J728763" s="1"/>
    </row>
    <row r="728764" spans="10:10" x14ac:dyDescent="0.35">
      <c r="J728764" s="1"/>
    </row>
    <row r="728765" spans="10:10" x14ac:dyDescent="0.35">
      <c r="J728765" s="1"/>
    </row>
    <row r="728766" spans="10:10" x14ac:dyDescent="0.35">
      <c r="J728766" s="1"/>
    </row>
    <row r="728767" spans="10:10" x14ac:dyDescent="0.35">
      <c r="J728767" s="1"/>
    </row>
    <row r="728768" spans="10:10" x14ac:dyDescent="0.35">
      <c r="J728768" s="1"/>
    </row>
    <row r="728769" spans="10:10" x14ac:dyDescent="0.35">
      <c r="J728769" s="1"/>
    </row>
    <row r="728770" spans="10:10" x14ac:dyDescent="0.35">
      <c r="J728770" s="1"/>
    </row>
    <row r="728771" spans="10:10" x14ac:dyDescent="0.35">
      <c r="J728771" s="1"/>
    </row>
    <row r="728772" spans="10:10" x14ac:dyDescent="0.35">
      <c r="J728772" s="1"/>
    </row>
    <row r="728773" spans="10:10" x14ac:dyDescent="0.35">
      <c r="J728773" s="1"/>
    </row>
    <row r="728774" spans="10:10" x14ac:dyDescent="0.35">
      <c r="J728774" s="1"/>
    </row>
    <row r="728775" spans="10:10" x14ac:dyDescent="0.35">
      <c r="J728775" s="1"/>
    </row>
    <row r="728776" spans="10:10" x14ac:dyDescent="0.35">
      <c r="J728776" s="1"/>
    </row>
    <row r="728777" spans="10:10" x14ac:dyDescent="0.35">
      <c r="J728777" s="1"/>
    </row>
    <row r="728778" spans="10:10" x14ac:dyDescent="0.35">
      <c r="J728778" s="1"/>
    </row>
    <row r="728779" spans="10:10" x14ac:dyDescent="0.35">
      <c r="J728779" s="1"/>
    </row>
    <row r="728780" spans="10:10" x14ac:dyDescent="0.35">
      <c r="J728780" s="1"/>
    </row>
    <row r="728781" spans="10:10" x14ac:dyDescent="0.35">
      <c r="J728781" s="1"/>
    </row>
    <row r="728782" spans="10:10" x14ac:dyDescent="0.35">
      <c r="J728782" s="1"/>
    </row>
    <row r="728783" spans="10:10" x14ac:dyDescent="0.35">
      <c r="J728783" s="1"/>
    </row>
    <row r="728784" spans="10:10" x14ac:dyDescent="0.35">
      <c r="J728784" s="1"/>
    </row>
    <row r="728785" spans="10:10" x14ac:dyDescent="0.35">
      <c r="J728785" s="1"/>
    </row>
    <row r="728786" spans="10:10" x14ac:dyDescent="0.35">
      <c r="J728786" s="1"/>
    </row>
    <row r="728787" spans="10:10" x14ac:dyDescent="0.35">
      <c r="J728787" s="1"/>
    </row>
    <row r="728788" spans="10:10" x14ac:dyDescent="0.35">
      <c r="J728788" s="1"/>
    </row>
    <row r="728789" spans="10:10" x14ac:dyDescent="0.35">
      <c r="J728789" s="1"/>
    </row>
    <row r="728790" spans="10:10" x14ac:dyDescent="0.35">
      <c r="J728790" s="1"/>
    </row>
    <row r="728791" spans="10:10" x14ac:dyDescent="0.35">
      <c r="J728791" s="1"/>
    </row>
    <row r="728792" spans="10:10" x14ac:dyDescent="0.35">
      <c r="J728792" s="1"/>
    </row>
    <row r="728793" spans="10:10" x14ac:dyDescent="0.35">
      <c r="J728793" s="1"/>
    </row>
    <row r="728794" spans="10:10" x14ac:dyDescent="0.35">
      <c r="J728794" s="1"/>
    </row>
    <row r="728795" spans="10:10" x14ac:dyDescent="0.35">
      <c r="J728795" s="1"/>
    </row>
    <row r="728796" spans="10:10" x14ac:dyDescent="0.35">
      <c r="J728796" s="1"/>
    </row>
    <row r="728797" spans="10:10" x14ac:dyDescent="0.35">
      <c r="J728797" s="1"/>
    </row>
    <row r="728798" spans="10:10" x14ac:dyDescent="0.35">
      <c r="J728798" s="1"/>
    </row>
    <row r="728799" spans="10:10" x14ac:dyDescent="0.35">
      <c r="J728799" s="1"/>
    </row>
    <row r="728800" spans="10:10" x14ac:dyDescent="0.35">
      <c r="J728800" s="1"/>
    </row>
    <row r="728801" spans="10:10" x14ac:dyDescent="0.35">
      <c r="J728801" s="1"/>
    </row>
    <row r="728802" spans="10:10" x14ac:dyDescent="0.35">
      <c r="J728802" s="1"/>
    </row>
    <row r="728803" spans="10:10" x14ac:dyDescent="0.35">
      <c r="J728803" s="1"/>
    </row>
    <row r="728804" spans="10:10" x14ac:dyDescent="0.35">
      <c r="J728804" s="1"/>
    </row>
    <row r="728805" spans="10:10" x14ac:dyDescent="0.35">
      <c r="J728805" s="1"/>
    </row>
    <row r="728806" spans="10:10" x14ac:dyDescent="0.35">
      <c r="J728806" s="1"/>
    </row>
    <row r="728807" spans="10:10" x14ac:dyDescent="0.35">
      <c r="J728807" s="1"/>
    </row>
    <row r="728808" spans="10:10" x14ac:dyDescent="0.35">
      <c r="J728808" s="1"/>
    </row>
    <row r="728809" spans="10:10" x14ac:dyDescent="0.35">
      <c r="J728809" s="1"/>
    </row>
    <row r="728810" spans="10:10" x14ac:dyDescent="0.35">
      <c r="J728810" s="1"/>
    </row>
    <row r="728811" spans="10:10" x14ac:dyDescent="0.35">
      <c r="J728811" s="1"/>
    </row>
    <row r="728812" spans="10:10" x14ac:dyDescent="0.35">
      <c r="J728812" s="1"/>
    </row>
    <row r="728813" spans="10:10" x14ac:dyDescent="0.35">
      <c r="J728813" s="1"/>
    </row>
    <row r="728814" spans="10:10" x14ac:dyDescent="0.35">
      <c r="J728814" s="1"/>
    </row>
    <row r="728815" spans="10:10" x14ac:dyDescent="0.35">
      <c r="J728815" s="1"/>
    </row>
    <row r="728816" spans="10:10" x14ac:dyDescent="0.35">
      <c r="J728816" s="1"/>
    </row>
    <row r="728817" spans="10:10" x14ac:dyDescent="0.35">
      <c r="J728817" s="1"/>
    </row>
    <row r="728818" spans="10:10" x14ac:dyDescent="0.35">
      <c r="J728818" s="1"/>
    </row>
    <row r="728819" spans="10:10" x14ac:dyDescent="0.35">
      <c r="J728819" s="1"/>
    </row>
    <row r="728820" spans="10:10" x14ac:dyDescent="0.35">
      <c r="J728820" s="1"/>
    </row>
    <row r="728821" spans="10:10" x14ac:dyDescent="0.35">
      <c r="J728821" s="1"/>
    </row>
    <row r="728822" spans="10:10" x14ac:dyDescent="0.35">
      <c r="J728822" s="1"/>
    </row>
    <row r="728823" spans="10:10" x14ac:dyDescent="0.35">
      <c r="J728823" s="1"/>
    </row>
    <row r="728824" spans="10:10" x14ac:dyDescent="0.35">
      <c r="J728824" s="1"/>
    </row>
    <row r="728825" spans="10:10" x14ac:dyDescent="0.35">
      <c r="J728825" s="1"/>
    </row>
    <row r="728826" spans="10:10" x14ac:dyDescent="0.35">
      <c r="J728826" s="1"/>
    </row>
    <row r="728827" spans="10:10" x14ac:dyDescent="0.35">
      <c r="J728827" s="1"/>
    </row>
    <row r="728828" spans="10:10" x14ac:dyDescent="0.35">
      <c r="J728828" s="1"/>
    </row>
    <row r="728829" spans="10:10" x14ac:dyDescent="0.35">
      <c r="J728829" s="1"/>
    </row>
    <row r="728830" spans="10:10" x14ac:dyDescent="0.35">
      <c r="J728830" s="1"/>
    </row>
    <row r="728831" spans="10:10" x14ac:dyDescent="0.35">
      <c r="J728831" s="1"/>
    </row>
    <row r="728832" spans="10:10" x14ac:dyDescent="0.35">
      <c r="J728832" s="1"/>
    </row>
    <row r="728833" spans="10:10" x14ac:dyDescent="0.35">
      <c r="J728833" s="1"/>
    </row>
    <row r="728834" spans="10:10" x14ac:dyDescent="0.35">
      <c r="J728834" s="1"/>
    </row>
    <row r="728835" spans="10:10" x14ac:dyDescent="0.35">
      <c r="J728835" s="1"/>
    </row>
    <row r="728836" spans="10:10" x14ac:dyDescent="0.35">
      <c r="J728836" s="1"/>
    </row>
    <row r="728837" spans="10:10" x14ac:dyDescent="0.35">
      <c r="J728837" s="1"/>
    </row>
    <row r="728838" spans="10:10" x14ac:dyDescent="0.35">
      <c r="J728838" s="1"/>
    </row>
    <row r="728839" spans="10:10" x14ac:dyDescent="0.35">
      <c r="J728839" s="1"/>
    </row>
    <row r="728840" spans="10:10" x14ac:dyDescent="0.35">
      <c r="J728840" s="1"/>
    </row>
    <row r="728841" spans="10:10" x14ac:dyDescent="0.35">
      <c r="J728841" s="1"/>
    </row>
    <row r="728842" spans="10:10" x14ac:dyDescent="0.35">
      <c r="J728842" s="1"/>
    </row>
    <row r="728843" spans="10:10" x14ac:dyDescent="0.35">
      <c r="J728843" s="1"/>
    </row>
    <row r="728844" spans="10:10" x14ac:dyDescent="0.35">
      <c r="J728844" s="1"/>
    </row>
    <row r="728845" spans="10:10" x14ac:dyDescent="0.35">
      <c r="J728845" s="1"/>
    </row>
    <row r="728846" spans="10:10" x14ac:dyDescent="0.35">
      <c r="J728846" s="1"/>
    </row>
    <row r="728847" spans="10:10" x14ac:dyDescent="0.35">
      <c r="J728847" s="1"/>
    </row>
    <row r="728848" spans="10:10" x14ac:dyDescent="0.35">
      <c r="J728848" s="1"/>
    </row>
    <row r="728849" spans="10:10" x14ac:dyDescent="0.35">
      <c r="J728849" s="1"/>
    </row>
    <row r="728850" spans="10:10" x14ac:dyDescent="0.35">
      <c r="J728850" s="1"/>
    </row>
    <row r="728851" spans="10:10" x14ac:dyDescent="0.35">
      <c r="J728851" s="1"/>
    </row>
    <row r="728852" spans="10:10" x14ac:dyDescent="0.35">
      <c r="J728852" s="1"/>
    </row>
    <row r="728853" spans="10:10" x14ac:dyDescent="0.35">
      <c r="J728853" s="1"/>
    </row>
    <row r="728854" spans="10:10" x14ac:dyDescent="0.35">
      <c r="J728854" s="1"/>
    </row>
    <row r="728855" spans="10:10" x14ac:dyDescent="0.35">
      <c r="J728855" s="1"/>
    </row>
    <row r="728856" spans="10:10" x14ac:dyDescent="0.35">
      <c r="J728856" s="1"/>
    </row>
    <row r="728857" spans="10:10" x14ac:dyDescent="0.35">
      <c r="J728857" s="1"/>
    </row>
    <row r="728858" spans="10:10" x14ac:dyDescent="0.35">
      <c r="J728858" s="1"/>
    </row>
    <row r="728859" spans="10:10" x14ac:dyDescent="0.35">
      <c r="J728859" s="1"/>
    </row>
    <row r="728860" spans="10:10" x14ac:dyDescent="0.35">
      <c r="J728860" s="1"/>
    </row>
    <row r="728861" spans="10:10" x14ac:dyDescent="0.35">
      <c r="J728861" s="1"/>
    </row>
    <row r="728862" spans="10:10" x14ac:dyDescent="0.35">
      <c r="J728862" s="1"/>
    </row>
    <row r="728863" spans="10:10" x14ac:dyDescent="0.35">
      <c r="J728863" s="1"/>
    </row>
    <row r="728864" spans="10:10" x14ac:dyDescent="0.35">
      <c r="J728864" s="1"/>
    </row>
    <row r="728865" spans="10:10" x14ac:dyDescent="0.35">
      <c r="J728865" s="1"/>
    </row>
    <row r="728866" spans="10:10" x14ac:dyDescent="0.35">
      <c r="J728866" s="1"/>
    </row>
    <row r="728867" spans="10:10" x14ac:dyDescent="0.35">
      <c r="J728867" s="1"/>
    </row>
    <row r="728868" spans="10:10" x14ac:dyDescent="0.35">
      <c r="J728868" s="1"/>
    </row>
    <row r="728869" spans="10:10" x14ac:dyDescent="0.35">
      <c r="J728869" s="1"/>
    </row>
    <row r="728870" spans="10:10" x14ac:dyDescent="0.35">
      <c r="J728870" s="1"/>
    </row>
    <row r="728871" spans="10:10" x14ac:dyDescent="0.35">
      <c r="J728871" s="1"/>
    </row>
    <row r="728872" spans="10:10" x14ac:dyDescent="0.35">
      <c r="J728872" s="1"/>
    </row>
    <row r="728873" spans="10:10" x14ac:dyDescent="0.35">
      <c r="J728873" s="1"/>
    </row>
    <row r="728874" spans="10:10" x14ac:dyDescent="0.35">
      <c r="J728874" s="1"/>
    </row>
    <row r="728875" spans="10:10" x14ac:dyDescent="0.35">
      <c r="J728875" s="1"/>
    </row>
    <row r="728876" spans="10:10" x14ac:dyDescent="0.35">
      <c r="J728876" s="1"/>
    </row>
    <row r="728877" spans="10:10" x14ac:dyDescent="0.35">
      <c r="J728877" s="1"/>
    </row>
    <row r="728878" spans="10:10" x14ac:dyDescent="0.35">
      <c r="J728878" s="1"/>
    </row>
    <row r="728879" spans="10:10" x14ac:dyDescent="0.35">
      <c r="J728879" s="1"/>
    </row>
    <row r="728880" spans="10:10" x14ac:dyDescent="0.35">
      <c r="J728880" s="1"/>
    </row>
    <row r="728881" spans="10:10" x14ac:dyDescent="0.35">
      <c r="J728881" s="1"/>
    </row>
    <row r="728882" spans="10:10" x14ac:dyDescent="0.35">
      <c r="J728882" s="1"/>
    </row>
    <row r="728883" spans="10:10" x14ac:dyDescent="0.35">
      <c r="J728883" s="1"/>
    </row>
    <row r="728884" spans="10:10" x14ac:dyDescent="0.35">
      <c r="J728884" s="1"/>
    </row>
    <row r="728885" spans="10:10" x14ac:dyDescent="0.35">
      <c r="J728885" s="1"/>
    </row>
    <row r="728886" spans="10:10" x14ac:dyDescent="0.35">
      <c r="J728886" s="1"/>
    </row>
    <row r="728887" spans="10:10" x14ac:dyDescent="0.35">
      <c r="J728887" s="1"/>
    </row>
    <row r="728888" spans="10:10" x14ac:dyDescent="0.35">
      <c r="J728888" s="1"/>
    </row>
    <row r="728889" spans="10:10" x14ac:dyDescent="0.35">
      <c r="J728889" s="1"/>
    </row>
    <row r="728890" spans="10:10" x14ac:dyDescent="0.35">
      <c r="J728890" s="1"/>
    </row>
    <row r="728891" spans="10:10" x14ac:dyDescent="0.35">
      <c r="J728891" s="1"/>
    </row>
    <row r="728892" spans="10:10" x14ac:dyDescent="0.35">
      <c r="J728892" s="1"/>
    </row>
    <row r="728893" spans="10:10" x14ac:dyDescent="0.35">
      <c r="J728893" s="1"/>
    </row>
    <row r="728894" spans="10:10" x14ac:dyDescent="0.35">
      <c r="J728894" s="1"/>
    </row>
    <row r="728895" spans="10:10" x14ac:dyDescent="0.35">
      <c r="J728895" s="1"/>
    </row>
    <row r="728896" spans="10:10" x14ac:dyDescent="0.35">
      <c r="J728896" s="1"/>
    </row>
    <row r="728897" spans="10:10" x14ac:dyDescent="0.35">
      <c r="J728897" s="1"/>
    </row>
    <row r="728898" spans="10:10" x14ac:dyDescent="0.35">
      <c r="J728898" s="1"/>
    </row>
    <row r="728902" spans="10:10" x14ac:dyDescent="0.35">
      <c r="J728902" s="1"/>
    </row>
    <row r="728905" spans="10:10" x14ac:dyDescent="0.35">
      <c r="J728905" s="1"/>
    </row>
    <row r="728906" spans="10:10" x14ac:dyDescent="0.35">
      <c r="J728906" s="1"/>
    </row>
    <row r="728908" spans="10:10" x14ac:dyDescent="0.35">
      <c r="J728908" s="1"/>
    </row>
    <row r="728909" spans="10:10" x14ac:dyDescent="0.35">
      <c r="J728909" s="1"/>
    </row>
    <row r="728911" spans="10:10" x14ac:dyDescent="0.35">
      <c r="J728911" s="1"/>
    </row>
    <row r="728912" spans="10:10" x14ac:dyDescent="0.35">
      <c r="J728912" s="1"/>
    </row>
    <row r="728918" spans="10:10" x14ac:dyDescent="0.35">
      <c r="J728918" s="1"/>
    </row>
    <row r="728919" spans="10:10" x14ac:dyDescent="0.35">
      <c r="J728919" s="1"/>
    </row>
    <row r="728921" spans="10:10" x14ac:dyDescent="0.35">
      <c r="J728921" s="1"/>
    </row>
    <row r="728926" spans="10:10" x14ac:dyDescent="0.35">
      <c r="J728926" s="1"/>
    </row>
    <row r="728927" spans="10:10" x14ac:dyDescent="0.35">
      <c r="J728927" s="1"/>
    </row>
    <row r="728969" spans="10:10" x14ac:dyDescent="0.35">
      <c r="J728969" s="1"/>
    </row>
    <row r="728991" spans="10:10" x14ac:dyDescent="0.35">
      <c r="J728991" s="1"/>
    </row>
    <row r="728994" spans="10:10" x14ac:dyDescent="0.35">
      <c r="J728994" s="1"/>
    </row>
    <row r="728995" spans="10:10" x14ac:dyDescent="0.35">
      <c r="J728995" s="1"/>
    </row>
    <row r="728997" spans="10:10" x14ac:dyDescent="0.35">
      <c r="J728997" s="1"/>
    </row>
    <row r="728998" spans="10:10" x14ac:dyDescent="0.35">
      <c r="J728998" s="1"/>
    </row>
    <row r="728999" spans="10:10" x14ac:dyDescent="0.35">
      <c r="J728999" s="1"/>
    </row>
    <row r="729000" spans="10:10" x14ac:dyDescent="0.35">
      <c r="J729000" s="1"/>
    </row>
    <row r="729002" spans="10:10" x14ac:dyDescent="0.35">
      <c r="J729002" s="1"/>
    </row>
    <row r="729008" spans="10:10" x14ac:dyDescent="0.35">
      <c r="J729008" s="1"/>
    </row>
    <row r="729010" spans="10:10" x14ac:dyDescent="0.35">
      <c r="J729010" s="1"/>
    </row>
    <row r="729012" spans="10:10" x14ac:dyDescent="0.35">
      <c r="J729012" s="1"/>
    </row>
    <row r="729013" spans="10:10" x14ac:dyDescent="0.35">
      <c r="J729013" s="1"/>
    </row>
    <row r="729015" spans="10:10" x14ac:dyDescent="0.35">
      <c r="J729015" s="1"/>
    </row>
    <row r="729018" spans="10:10" x14ac:dyDescent="0.35">
      <c r="J729018" s="1"/>
    </row>
    <row r="729029" spans="10:10" x14ac:dyDescent="0.35">
      <c r="J729029" s="1"/>
    </row>
    <row r="729031" spans="10:10" x14ac:dyDescent="0.35">
      <c r="J729031" s="1"/>
    </row>
    <row r="729034" spans="10:10" x14ac:dyDescent="0.35">
      <c r="J729034" s="1"/>
    </row>
    <row r="729038" spans="10:10" x14ac:dyDescent="0.35">
      <c r="J729038" s="1"/>
    </row>
    <row r="729043" spans="10:10" x14ac:dyDescent="0.35">
      <c r="J729043" s="1"/>
    </row>
    <row r="729050" spans="10:10" x14ac:dyDescent="0.35">
      <c r="J729050" s="1"/>
    </row>
    <row r="729051" spans="10:10" x14ac:dyDescent="0.35">
      <c r="J729051" s="1"/>
    </row>
    <row r="729052" spans="10:10" x14ac:dyDescent="0.35">
      <c r="J729052" s="1"/>
    </row>
    <row r="729057" spans="10:10" x14ac:dyDescent="0.35">
      <c r="J729057" s="1"/>
    </row>
    <row r="729059" spans="10:10" x14ac:dyDescent="0.35">
      <c r="J729059" s="1"/>
    </row>
    <row r="729060" spans="10:10" x14ac:dyDescent="0.35">
      <c r="J729060" s="1"/>
    </row>
    <row r="729066" spans="10:10" x14ac:dyDescent="0.35">
      <c r="J729066" s="1"/>
    </row>
    <row r="729068" spans="10:10" x14ac:dyDescent="0.35">
      <c r="J729068" s="1"/>
    </row>
    <row r="729069" spans="10:10" x14ac:dyDescent="0.35">
      <c r="J729069" s="1"/>
    </row>
    <row r="729073" spans="10:10" x14ac:dyDescent="0.35">
      <c r="J729073" s="1"/>
    </row>
    <row r="729076" spans="10:10" x14ac:dyDescent="0.35">
      <c r="J729076" s="1"/>
    </row>
    <row r="729082" spans="10:10" x14ac:dyDescent="0.35">
      <c r="J729082" s="1"/>
    </row>
    <row r="729083" spans="10:10" x14ac:dyDescent="0.35">
      <c r="J729083" s="1"/>
    </row>
    <row r="729085" spans="10:10" x14ac:dyDescent="0.35">
      <c r="J729085" s="1"/>
    </row>
    <row r="729086" spans="10:10" x14ac:dyDescent="0.35">
      <c r="J729086" s="1"/>
    </row>
    <row r="729087" spans="10:10" x14ac:dyDescent="0.35">
      <c r="J729087" s="1"/>
    </row>
    <row r="729088" spans="10:10" x14ac:dyDescent="0.35">
      <c r="J729088" s="1"/>
    </row>
    <row r="729089" spans="10:10" x14ac:dyDescent="0.35">
      <c r="J729089" s="1"/>
    </row>
    <row r="729090" spans="10:10" x14ac:dyDescent="0.35">
      <c r="J729090" s="1"/>
    </row>
    <row r="729092" spans="10:10" x14ac:dyDescent="0.35">
      <c r="J729092" s="1"/>
    </row>
    <row r="729098" spans="10:10" x14ac:dyDescent="0.35">
      <c r="J729098" s="1"/>
    </row>
    <row r="729099" spans="10:10" x14ac:dyDescent="0.35">
      <c r="J729099" s="1"/>
    </row>
    <row r="729100" spans="10:10" x14ac:dyDescent="0.35">
      <c r="J729100" s="1"/>
    </row>
    <row r="729102" spans="10:10" x14ac:dyDescent="0.35">
      <c r="J729102" s="1"/>
    </row>
    <row r="729103" spans="10:10" x14ac:dyDescent="0.35">
      <c r="J729103" s="1"/>
    </row>
    <row r="729104" spans="10:10" x14ac:dyDescent="0.35">
      <c r="J729104" s="1"/>
    </row>
    <row r="729105" spans="10:10" x14ac:dyDescent="0.35">
      <c r="J729105" s="1"/>
    </row>
    <row r="729106" spans="10:10" x14ac:dyDescent="0.35">
      <c r="J729106" s="1"/>
    </row>
    <row r="729107" spans="10:10" x14ac:dyDescent="0.35">
      <c r="J729107" s="1"/>
    </row>
    <row r="729108" spans="10:10" x14ac:dyDescent="0.35">
      <c r="J729108" s="1"/>
    </row>
    <row r="729109" spans="10:10" x14ac:dyDescent="0.35">
      <c r="J729109" s="1"/>
    </row>
    <row r="729110" spans="10:10" x14ac:dyDescent="0.35">
      <c r="J729110" s="1"/>
    </row>
    <row r="729111" spans="10:10" x14ac:dyDescent="0.35">
      <c r="J729111" s="1"/>
    </row>
    <row r="729112" spans="10:10" x14ac:dyDescent="0.35">
      <c r="J729112" s="1"/>
    </row>
    <row r="729118" spans="10:10" x14ac:dyDescent="0.35">
      <c r="J729118" s="1"/>
    </row>
    <row r="729120" spans="10:10" x14ac:dyDescent="0.35">
      <c r="J729120" s="1"/>
    </row>
    <row r="729121" spans="10:10" x14ac:dyDescent="0.35">
      <c r="J729121" s="1"/>
    </row>
    <row r="729122" spans="10:10" x14ac:dyDescent="0.35">
      <c r="J729122" s="1"/>
    </row>
    <row r="729124" spans="10:10" x14ac:dyDescent="0.35">
      <c r="J729124" s="1"/>
    </row>
    <row r="729127" spans="10:10" x14ac:dyDescent="0.35">
      <c r="J729127" s="1"/>
    </row>
    <row r="729132" spans="10:10" x14ac:dyDescent="0.35">
      <c r="J729132" s="1"/>
    </row>
    <row r="729134" spans="10:10" x14ac:dyDescent="0.35">
      <c r="J729134" s="1"/>
    </row>
    <row r="729135" spans="10:10" x14ac:dyDescent="0.35">
      <c r="J729135" s="1"/>
    </row>
    <row r="729137" spans="10:10" x14ac:dyDescent="0.35">
      <c r="J729137" s="1"/>
    </row>
    <row r="729138" spans="10:10" x14ac:dyDescent="0.35">
      <c r="J729138" s="1"/>
    </row>
    <row r="729139" spans="10:10" x14ac:dyDescent="0.35">
      <c r="J729139" s="1"/>
    </row>
    <row r="729140" spans="10:10" x14ac:dyDescent="0.35">
      <c r="J729140" s="1"/>
    </row>
    <row r="729141" spans="10:10" x14ac:dyDescent="0.35">
      <c r="J729141" s="1"/>
    </row>
    <row r="729142" spans="10:10" x14ac:dyDescent="0.35">
      <c r="J729142" s="1"/>
    </row>
    <row r="729143" spans="10:10" x14ac:dyDescent="0.35">
      <c r="J729143" s="1"/>
    </row>
    <row r="729144" spans="10:10" x14ac:dyDescent="0.35">
      <c r="J729144" s="1"/>
    </row>
    <row r="729145" spans="10:10" x14ac:dyDescent="0.35">
      <c r="J729145" s="1"/>
    </row>
    <row r="729146" spans="10:10" x14ac:dyDescent="0.35">
      <c r="J729146" s="1"/>
    </row>
    <row r="729147" spans="10:10" x14ac:dyDescent="0.35">
      <c r="J729147" s="1"/>
    </row>
    <row r="729148" spans="10:10" x14ac:dyDescent="0.35">
      <c r="J729148" s="1"/>
    </row>
    <row r="729151" spans="10:10" x14ac:dyDescent="0.35">
      <c r="J729151" s="1"/>
    </row>
    <row r="729152" spans="10:10" x14ac:dyDescent="0.35">
      <c r="J729152" s="1"/>
    </row>
    <row r="729153" spans="10:10" x14ac:dyDescent="0.35">
      <c r="J729153" s="1"/>
    </row>
    <row r="729154" spans="10:10" x14ac:dyDescent="0.35">
      <c r="J729154" s="1"/>
    </row>
    <row r="729155" spans="10:10" x14ac:dyDescent="0.35">
      <c r="J729155" s="1"/>
    </row>
    <row r="729156" spans="10:10" x14ac:dyDescent="0.35">
      <c r="J729156" s="1"/>
    </row>
    <row r="729157" spans="10:10" x14ac:dyDescent="0.35">
      <c r="J729157" s="1"/>
    </row>
    <row r="729158" spans="10:10" x14ac:dyDescent="0.35">
      <c r="J729158" s="1"/>
    </row>
    <row r="729159" spans="10:10" x14ac:dyDescent="0.35">
      <c r="J729159" s="1"/>
    </row>
    <row r="729160" spans="10:10" x14ac:dyDescent="0.35">
      <c r="J729160" s="1"/>
    </row>
    <row r="729161" spans="10:10" x14ac:dyDescent="0.35">
      <c r="J729161" s="1"/>
    </row>
    <row r="729162" spans="10:10" x14ac:dyDescent="0.35">
      <c r="J729162" s="1"/>
    </row>
    <row r="729163" spans="10:10" x14ac:dyDescent="0.35">
      <c r="J729163" s="1"/>
    </row>
    <row r="729164" spans="10:10" x14ac:dyDescent="0.35">
      <c r="J729164" s="1"/>
    </row>
    <row r="729165" spans="10:10" x14ac:dyDescent="0.35">
      <c r="J729165" s="1"/>
    </row>
    <row r="729166" spans="10:10" x14ac:dyDescent="0.35">
      <c r="J729166" s="1"/>
    </row>
    <row r="729167" spans="10:10" x14ac:dyDescent="0.35">
      <c r="J729167" s="1"/>
    </row>
    <row r="729168" spans="10:10" x14ac:dyDescent="0.35">
      <c r="J729168" s="1"/>
    </row>
    <row r="729169" spans="10:10" x14ac:dyDescent="0.35">
      <c r="J729169" s="1"/>
    </row>
    <row r="729170" spans="10:10" x14ac:dyDescent="0.35">
      <c r="J729170" s="1"/>
    </row>
    <row r="729171" spans="10:10" x14ac:dyDescent="0.35">
      <c r="J729171" s="1"/>
    </row>
    <row r="729172" spans="10:10" x14ac:dyDescent="0.35">
      <c r="J729172" s="1"/>
    </row>
    <row r="729173" spans="10:10" x14ac:dyDescent="0.35">
      <c r="J729173" s="1"/>
    </row>
    <row r="729174" spans="10:10" x14ac:dyDescent="0.35">
      <c r="J729174" s="1"/>
    </row>
    <row r="729175" spans="10:10" x14ac:dyDescent="0.35">
      <c r="J729175" s="1"/>
    </row>
    <row r="729176" spans="10:10" x14ac:dyDescent="0.35">
      <c r="J729176" s="1"/>
    </row>
    <row r="729177" spans="10:10" x14ac:dyDescent="0.35">
      <c r="J729177" s="1"/>
    </row>
    <row r="729178" spans="10:10" x14ac:dyDescent="0.35">
      <c r="J729178" s="1"/>
    </row>
    <row r="729179" spans="10:10" x14ac:dyDescent="0.35">
      <c r="J729179" s="1"/>
    </row>
    <row r="729180" spans="10:10" x14ac:dyDescent="0.35">
      <c r="J729180" s="1"/>
    </row>
    <row r="729181" spans="10:10" x14ac:dyDescent="0.35">
      <c r="J729181" s="1"/>
    </row>
    <row r="729182" spans="10:10" x14ac:dyDescent="0.35">
      <c r="J729182" s="1"/>
    </row>
    <row r="729183" spans="10:10" x14ac:dyDescent="0.35">
      <c r="J729183" s="1"/>
    </row>
    <row r="729184" spans="10:10" x14ac:dyDescent="0.35">
      <c r="J729184" s="1"/>
    </row>
    <row r="729185" spans="10:10" x14ac:dyDescent="0.35">
      <c r="J729185" s="1"/>
    </row>
    <row r="729186" spans="10:10" x14ac:dyDescent="0.35">
      <c r="J729186" s="1"/>
    </row>
    <row r="729187" spans="10:10" x14ac:dyDescent="0.35">
      <c r="J729187" s="1"/>
    </row>
    <row r="729188" spans="10:10" x14ac:dyDescent="0.35">
      <c r="J729188" s="1"/>
    </row>
    <row r="729189" spans="10:10" x14ac:dyDescent="0.35">
      <c r="J729189" s="1"/>
    </row>
    <row r="729190" spans="10:10" x14ac:dyDescent="0.35">
      <c r="J729190" s="1"/>
    </row>
    <row r="729191" spans="10:10" x14ac:dyDescent="0.35">
      <c r="J729191" s="1"/>
    </row>
    <row r="729205" spans="10:10" x14ac:dyDescent="0.35">
      <c r="J729205" s="1"/>
    </row>
    <row r="729206" spans="10:10" x14ac:dyDescent="0.35">
      <c r="J729206" s="1"/>
    </row>
    <row r="729209" spans="10:10" x14ac:dyDescent="0.35">
      <c r="J729209" s="1"/>
    </row>
    <row r="729210" spans="10:10" x14ac:dyDescent="0.35">
      <c r="J729210" s="1"/>
    </row>
    <row r="729211" spans="10:10" x14ac:dyDescent="0.35">
      <c r="J729211" s="1"/>
    </row>
    <row r="729212" spans="10:10" x14ac:dyDescent="0.35">
      <c r="J729212" s="1"/>
    </row>
    <row r="729213" spans="10:10" x14ac:dyDescent="0.35">
      <c r="J729213" s="1"/>
    </row>
    <row r="729214" spans="10:10" x14ac:dyDescent="0.35">
      <c r="J729214" s="1"/>
    </row>
    <row r="729215" spans="10:10" x14ac:dyDescent="0.35">
      <c r="J729215" s="1"/>
    </row>
    <row r="729216" spans="10:10" x14ac:dyDescent="0.35">
      <c r="J729216" s="1"/>
    </row>
    <row r="729220" spans="10:10" x14ac:dyDescent="0.35">
      <c r="J729220" s="1"/>
    </row>
    <row r="729222" spans="10:10" x14ac:dyDescent="0.35">
      <c r="J729222" s="1"/>
    </row>
    <row r="729223" spans="10:10" x14ac:dyDescent="0.35">
      <c r="J729223" s="1"/>
    </row>
    <row r="729224" spans="10:10" x14ac:dyDescent="0.35">
      <c r="J729224" s="1"/>
    </row>
    <row r="729225" spans="10:10" x14ac:dyDescent="0.35">
      <c r="J729225" s="1"/>
    </row>
    <row r="729226" spans="10:10" x14ac:dyDescent="0.35">
      <c r="J729226" s="1"/>
    </row>
    <row r="729227" spans="10:10" x14ac:dyDescent="0.35">
      <c r="J729227" s="1"/>
    </row>
    <row r="729228" spans="10:10" x14ac:dyDescent="0.35">
      <c r="J729228" s="1"/>
    </row>
    <row r="729229" spans="10:10" x14ac:dyDescent="0.35">
      <c r="J729229" s="1"/>
    </row>
    <row r="729230" spans="10:10" x14ac:dyDescent="0.35">
      <c r="J729230" s="1"/>
    </row>
    <row r="729231" spans="10:10" x14ac:dyDescent="0.35">
      <c r="J729231" s="1"/>
    </row>
    <row r="729232" spans="10:10" x14ac:dyDescent="0.35">
      <c r="J729232" s="1"/>
    </row>
    <row r="729233" spans="10:10" x14ac:dyDescent="0.35">
      <c r="J729233" s="1"/>
    </row>
    <row r="729234" spans="10:10" x14ac:dyDescent="0.35">
      <c r="J729234" s="1"/>
    </row>
    <row r="729235" spans="10:10" x14ac:dyDescent="0.35">
      <c r="J729235" s="1"/>
    </row>
    <row r="729236" spans="10:10" x14ac:dyDescent="0.35">
      <c r="J729236" s="1"/>
    </row>
    <row r="729237" spans="10:10" x14ac:dyDescent="0.35">
      <c r="J729237" s="1"/>
    </row>
    <row r="729238" spans="10:10" x14ac:dyDescent="0.35">
      <c r="J729238" s="1"/>
    </row>
    <row r="729239" spans="10:10" x14ac:dyDescent="0.35">
      <c r="J729239" s="1"/>
    </row>
    <row r="729240" spans="10:10" x14ac:dyDescent="0.35">
      <c r="J729240" s="1"/>
    </row>
    <row r="729241" spans="10:10" x14ac:dyDescent="0.35">
      <c r="J729241" s="1"/>
    </row>
    <row r="729243" spans="10:10" x14ac:dyDescent="0.35">
      <c r="J729243" s="1"/>
    </row>
    <row r="729244" spans="10:10" x14ac:dyDescent="0.35">
      <c r="J729244" s="1"/>
    </row>
    <row r="729245" spans="10:10" x14ac:dyDescent="0.35">
      <c r="J729245" s="1"/>
    </row>
    <row r="729246" spans="10:10" x14ac:dyDescent="0.35">
      <c r="J729246" s="1"/>
    </row>
    <row r="729247" spans="10:10" x14ac:dyDescent="0.35">
      <c r="J729247" s="1"/>
    </row>
    <row r="729249" spans="10:10" x14ac:dyDescent="0.35">
      <c r="J729249" s="1"/>
    </row>
    <row r="729252" spans="10:10" x14ac:dyDescent="0.35">
      <c r="J729252" s="1"/>
    </row>
    <row r="729253" spans="10:10" x14ac:dyDescent="0.35">
      <c r="J729253" s="1"/>
    </row>
    <row r="729257" spans="10:10" x14ac:dyDescent="0.35">
      <c r="J729257" s="1"/>
    </row>
    <row r="729259" spans="10:10" x14ac:dyDescent="0.35">
      <c r="J729259" s="1"/>
    </row>
    <row r="729261" spans="10:10" x14ac:dyDescent="0.35">
      <c r="J729261" s="1"/>
    </row>
    <row r="729265" spans="10:10" x14ac:dyDescent="0.35">
      <c r="J729265" s="1"/>
    </row>
    <row r="729266" spans="10:10" x14ac:dyDescent="0.35">
      <c r="J729266" s="1"/>
    </row>
    <row r="729269" spans="10:10" x14ac:dyDescent="0.35">
      <c r="J729269" s="1"/>
    </row>
    <row r="729270" spans="10:10" x14ac:dyDescent="0.35">
      <c r="J729270" s="1"/>
    </row>
    <row r="729278" spans="10:10" x14ac:dyDescent="0.35">
      <c r="J729278" s="1"/>
    </row>
    <row r="729282" spans="10:10" x14ac:dyDescent="0.35">
      <c r="J729282" s="1"/>
    </row>
    <row r="729285" spans="10:10" x14ac:dyDescent="0.35">
      <c r="J729285" s="1"/>
    </row>
    <row r="729300" spans="10:10" x14ac:dyDescent="0.35">
      <c r="J729300" s="1"/>
    </row>
    <row r="729308" spans="10:10" x14ac:dyDescent="0.35">
      <c r="J729308" s="1"/>
    </row>
    <row r="729318" spans="10:10" x14ac:dyDescent="0.35">
      <c r="J729318" s="1"/>
    </row>
    <row r="729319" spans="10:10" x14ac:dyDescent="0.35">
      <c r="J729319" s="1"/>
    </row>
    <row r="729327" spans="10:10" x14ac:dyDescent="0.35">
      <c r="J729327" s="1"/>
    </row>
    <row r="729330" spans="10:10" x14ac:dyDescent="0.35">
      <c r="J729330" s="1"/>
    </row>
    <row r="729331" spans="10:10" x14ac:dyDescent="0.35">
      <c r="J729331" s="1"/>
    </row>
    <row r="729334" spans="10:10" x14ac:dyDescent="0.35">
      <c r="J729334" s="1"/>
    </row>
    <row r="729335" spans="10:10" x14ac:dyDescent="0.35">
      <c r="J729335" s="1"/>
    </row>
    <row r="729336" spans="10:10" x14ac:dyDescent="0.35">
      <c r="J729336" s="1"/>
    </row>
    <row r="729340" spans="10:10" x14ac:dyDescent="0.35">
      <c r="J729340" s="1"/>
    </row>
    <row r="729343" spans="10:10" x14ac:dyDescent="0.35">
      <c r="J729343" s="1"/>
    </row>
    <row r="729345" spans="10:10" x14ac:dyDescent="0.35">
      <c r="J729345" s="1"/>
    </row>
    <row r="729346" spans="10:10" x14ac:dyDescent="0.35">
      <c r="J729346" s="1"/>
    </row>
    <row r="729347" spans="10:10" x14ac:dyDescent="0.35">
      <c r="J729347" s="1"/>
    </row>
    <row r="729350" spans="10:10" x14ac:dyDescent="0.35">
      <c r="J729350" s="1"/>
    </row>
    <row r="729351" spans="10:10" x14ac:dyDescent="0.35">
      <c r="J729351" s="1"/>
    </row>
    <row r="729353" spans="10:10" x14ac:dyDescent="0.35">
      <c r="J729353" s="1"/>
    </row>
    <row r="729356" spans="10:10" x14ac:dyDescent="0.35">
      <c r="J729356" s="1"/>
    </row>
    <row r="729357" spans="10:10" x14ac:dyDescent="0.35">
      <c r="J729357" s="1"/>
    </row>
    <row r="729360" spans="10:10" x14ac:dyDescent="0.35">
      <c r="J729360" s="1"/>
    </row>
    <row r="729361" spans="10:10" x14ac:dyDescent="0.35">
      <c r="J729361" s="1"/>
    </row>
    <row r="729364" spans="10:10" x14ac:dyDescent="0.35">
      <c r="J729364" s="1"/>
    </row>
    <row r="729365" spans="10:10" x14ac:dyDescent="0.35">
      <c r="J729365" s="1"/>
    </row>
    <row r="729366" spans="10:10" x14ac:dyDescent="0.35">
      <c r="J729366" s="1"/>
    </row>
    <row r="729368" spans="10:10" x14ac:dyDescent="0.35">
      <c r="J729368" s="1"/>
    </row>
    <row r="729369" spans="10:10" x14ac:dyDescent="0.35">
      <c r="J729369" s="1"/>
    </row>
    <row r="729370" spans="10:10" x14ac:dyDescent="0.35">
      <c r="J729370" s="1"/>
    </row>
    <row r="729371" spans="10:10" x14ac:dyDescent="0.35">
      <c r="J729371" s="1"/>
    </row>
    <row r="729373" spans="10:10" x14ac:dyDescent="0.35">
      <c r="J729373" s="1"/>
    </row>
    <row r="729374" spans="10:10" x14ac:dyDescent="0.35">
      <c r="J729374" s="1"/>
    </row>
    <row r="729375" spans="10:10" x14ac:dyDescent="0.35">
      <c r="J729375" s="1"/>
    </row>
    <row r="729377" spans="10:10" x14ac:dyDescent="0.35">
      <c r="J729377" s="1"/>
    </row>
    <row r="729380" spans="10:10" x14ac:dyDescent="0.35">
      <c r="J729380" s="1"/>
    </row>
    <row r="729381" spans="10:10" x14ac:dyDescent="0.35">
      <c r="J729381" s="1"/>
    </row>
    <row r="729383" spans="10:10" x14ac:dyDescent="0.35">
      <c r="J729383" s="1"/>
    </row>
    <row r="729384" spans="10:10" x14ac:dyDescent="0.35">
      <c r="J729384" s="1"/>
    </row>
    <row r="729385" spans="10:10" x14ac:dyDescent="0.35">
      <c r="J729385" s="1"/>
    </row>
    <row r="729386" spans="10:10" x14ac:dyDescent="0.35">
      <c r="J729386" s="1"/>
    </row>
    <row r="729387" spans="10:10" x14ac:dyDescent="0.35">
      <c r="J729387" s="1"/>
    </row>
    <row r="729389" spans="10:10" x14ac:dyDescent="0.35">
      <c r="J729389" s="1"/>
    </row>
    <row r="729390" spans="10:10" x14ac:dyDescent="0.35">
      <c r="J729390" s="1"/>
    </row>
    <row r="729392" spans="10:10" x14ac:dyDescent="0.35">
      <c r="J729392" s="1"/>
    </row>
    <row r="729393" spans="10:10" x14ac:dyDescent="0.35">
      <c r="J729393" s="1"/>
    </row>
    <row r="729394" spans="10:10" x14ac:dyDescent="0.35">
      <c r="J729394" s="1"/>
    </row>
    <row r="729395" spans="10:10" x14ac:dyDescent="0.35">
      <c r="J729395" s="1"/>
    </row>
    <row r="729397" spans="10:10" x14ac:dyDescent="0.35">
      <c r="J729397" s="1"/>
    </row>
    <row r="729398" spans="10:10" x14ac:dyDescent="0.35">
      <c r="J729398" s="1"/>
    </row>
    <row r="729399" spans="10:10" x14ac:dyDescent="0.35">
      <c r="J729399" s="1"/>
    </row>
    <row r="729400" spans="10:10" x14ac:dyDescent="0.35">
      <c r="J729400" s="1"/>
    </row>
    <row r="729401" spans="10:10" x14ac:dyDescent="0.35">
      <c r="J729401" s="1"/>
    </row>
    <row r="729402" spans="10:10" x14ac:dyDescent="0.35">
      <c r="J729402" s="1"/>
    </row>
    <row r="729405" spans="10:10" x14ac:dyDescent="0.35">
      <c r="J729405" s="1"/>
    </row>
    <row r="729406" spans="10:10" x14ac:dyDescent="0.35">
      <c r="J729406" s="1"/>
    </row>
    <row r="729407" spans="10:10" x14ac:dyDescent="0.35">
      <c r="J729407" s="1"/>
    </row>
    <row r="729408" spans="10:10" x14ac:dyDescent="0.35">
      <c r="J729408" s="1"/>
    </row>
    <row r="729410" spans="10:10" x14ac:dyDescent="0.35">
      <c r="J729410" s="1"/>
    </row>
    <row r="729411" spans="10:10" x14ac:dyDescent="0.35">
      <c r="J729411" s="1"/>
    </row>
    <row r="729412" spans="10:10" x14ac:dyDescent="0.35">
      <c r="J729412" s="1"/>
    </row>
    <row r="729413" spans="10:10" x14ac:dyDescent="0.35">
      <c r="J729413" s="1"/>
    </row>
    <row r="729414" spans="10:10" x14ac:dyDescent="0.35">
      <c r="J729414" s="1"/>
    </row>
    <row r="729415" spans="10:10" x14ac:dyDescent="0.35">
      <c r="J729415" s="1"/>
    </row>
    <row r="729417" spans="10:10" x14ac:dyDescent="0.35">
      <c r="J729417" s="1"/>
    </row>
    <row r="729418" spans="10:10" x14ac:dyDescent="0.35">
      <c r="J729418" s="1"/>
    </row>
    <row r="729420" spans="10:10" x14ac:dyDescent="0.35">
      <c r="J729420" s="1"/>
    </row>
    <row r="729421" spans="10:10" x14ac:dyDescent="0.35">
      <c r="J729421" s="1"/>
    </row>
    <row r="729422" spans="10:10" x14ac:dyDescent="0.35">
      <c r="J729422" s="1"/>
    </row>
    <row r="729423" spans="10:10" x14ac:dyDescent="0.35">
      <c r="J729423" s="1"/>
    </row>
    <row r="729424" spans="10:10" x14ac:dyDescent="0.35">
      <c r="J729424" s="1"/>
    </row>
    <row r="729425" spans="10:10" x14ac:dyDescent="0.35">
      <c r="J729425" s="1"/>
    </row>
    <row r="729426" spans="10:10" x14ac:dyDescent="0.35">
      <c r="J729426" s="1"/>
    </row>
    <row r="729428" spans="10:10" x14ac:dyDescent="0.35">
      <c r="J729428" s="1"/>
    </row>
    <row r="729429" spans="10:10" x14ac:dyDescent="0.35">
      <c r="J729429" s="1"/>
    </row>
    <row r="729431" spans="10:10" x14ac:dyDescent="0.35">
      <c r="J729431" s="1"/>
    </row>
    <row r="729432" spans="10:10" x14ac:dyDescent="0.35">
      <c r="J729432" s="1"/>
    </row>
    <row r="729433" spans="10:10" x14ac:dyDescent="0.35">
      <c r="J729433" s="1"/>
    </row>
    <row r="729434" spans="10:10" x14ac:dyDescent="0.35">
      <c r="J729434" s="1"/>
    </row>
    <row r="729435" spans="10:10" x14ac:dyDescent="0.35">
      <c r="J729435" s="1"/>
    </row>
    <row r="729436" spans="10:10" x14ac:dyDescent="0.35">
      <c r="J729436" s="1"/>
    </row>
    <row r="729437" spans="10:10" x14ac:dyDescent="0.35">
      <c r="J729437" s="1"/>
    </row>
    <row r="729438" spans="10:10" x14ac:dyDescent="0.35">
      <c r="J729438" s="1"/>
    </row>
    <row r="729439" spans="10:10" x14ac:dyDescent="0.35">
      <c r="J729439" s="1"/>
    </row>
    <row r="729440" spans="10:10" x14ac:dyDescent="0.35">
      <c r="J729440" s="1"/>
    </row>
    <row r="729441" spans="10:10" x14ac:dyDescent="0.35">
      <c r="J729441" s="1"/>
    </row>
    <row r="729442" spans="10:10" x14ac:dyDescent="0.35">
      <c r="J729442" s="1"/>
    </row>
    <row r="729443" spans="10:10" x14ac:dyDescent="0.35">
      <c r="J729443" s="1"/>
    </row>
    <row r="729444" spans="10:10" x14ac:dyDescent="0.35">
      <c r="J729444" s="1"/>
    </row>
    <row r="729445" spans="10:10" x14ac:dyDescent="0.35">
      <c r="J729445" s="1"/>
    </row>
    <row r="729446" spans="10:10" x14ac:dyDescent="0.35">
      <c r="J729446" s="1"/>
    </row>
    <row r="729447" spans="10:10" x14ac:dyDescent="0.35">
      <c r="J729447" s="1"/>
    </row>
    <row r="729448" spans="10:10" x14ac:dyDescent="0.35">
      <c r="J729448" s="1"/>
    </row>
    <row r="729450" spans="10:10" x14ac:dyDescent="0.35">
      <c r="J729450" s="1"/>
    </row>
    <row r="729451" spans="10:10" x14ac:dyDescent="0.35">
      <c r="J729451" s="1"/>
    </row>
    <row r="729452" spans="10:10" x14ac:dyDescent="0.35">
      <c r="J729452" s="1"/>
    </row>
    <row r="729453" spans="10:10" x14ac:dyDescent="0.35">
      <c r="J729453" s="1"/>
    </row>
    <row r="729454" spans="10:10" x14ac:dyDescent="0.35">
      <c r="J729454" s="1"/>
    </row>
    <row r="729455" spans="10:10" x14ac:dyDescent="0.35">
      <c r="J729455" s="1"/>
    </row>
    <row r="729456" spans="10:10" x14ac:dyDescent="0.35">
      <c r="J729456" s="1"/>
    </row>
    <row r="729457" spans="10:10" x14ac:dyDescent="0.35">
      <c r="J729457" s="1"/>
    </row>
    <row r="729458" spans="10:10" x14ac:dyDescent="0.35">
      <c r="J729458" s="1"/>
    </row>
    <row r="729459" spans="10:10" x14ac:dyDescent="0.35">
      <c r="J729459" s="1"/>
    </row>
    <row r="729460" spans="10:10" x14ac:dyDescent="0.35">
      <c r="J729460" s="1"/>
    </row>
    <row r="729461" spans="10:10" x14ac:dyDescent="0.35">
      <c r="J729461" s="1"/>
    </row>
    <row r="729462" spans="10:10" x14ac:dyDescent="0.35">
      <c r="J729462" s="1"/>
    </row>
    <row r="729463" spans="10:10" x14ac:dyDescent="0.35">
      <c r="J729463" s="1"/>
    </row>
    <row r="729464" spans="10:10" x14ac:dyDescent="0.35">
      <c r="J729464" s="1"/>
    </row>
    <row r="729465" spans="10:10" x14ac:dyDescent="0.35">
      <c r="J729465" s="1"/>
    </row>
    <row r="729466" spans="10:10" x14ac:dyDescent="0.35">
      <c r="J729466" s="1"/>
    </row>
    <row r="729467" spans="10:10" x14ac:dyDescent="0.35">
      <c r="J729467" s="1"/>
    </row>
    <row r="729468" spans="10:10" x14ac:dyDescent="0.35">
      <c r="J729468" s="1"/>
    </row>
    <row r="729469" spans="10:10" x14ac:dyDescent="0.35">
      <c r="J729469" s="1"/>
    </row>
    <row r="729470" spans="10:10" x14ac:dyDescent="0.35">
      <c r="J729470" s="1"/>
    </row>
    <row r="729471" spans="10:10" x14ac:dyDescent="0.35">
      <c r="J729471" s="1"/>
    </row>
    <row r="729472" spans="10:10" x14ac:dyDescent="0.35">
      <c r="J729472" s="1"/>
    </row>
    <row r="729473" spans="10:10" x14ac:dyDescent="0.35">
      <c r="J729473" s="1"/>
    </row>
    <row r="729474" spans="10:10" x14ac:dyDescent="0.35">
      <c r="J729474" s="1"/>
    </row>
    <row r="729475" spans="10:10" x14ac:dyDescent="0.35">
      <c r="J729475" s="1"/>
    </row>
    <row r="729476" spans="10:10" x14ac:dyDescent="0.35">
      <c r="J729476" s="1"/>
    </row>
    <row r="729477" spans="10:10" x14ac:dyDescent="0.35">
      <c r="J729477" s="1"/>
    </row>
    <row r="729478" spans="10:10" x14ac:dyDescent="0.35">
      <c r="J729478" s="1"/>
    </row>
    <row r="729479" spans="10:10" x14ac:dyDescent="0.35">
      <c r="J729479" s="1"/>
    </row>
    <row r="729480" spans="10:10" x14ac:dyDescent="0.35">
      <c r="J729480" s="1"/>
    </row>
    <row r="729481" spans="10:10" x14ac:dyDescent="0.35">
      <c r="J729481" s="1"/>
    </row>
    <row r="729482" spans="10:10" x14ac:dyDescent="0.35">
      <c r="J729482" s="1"/>
    </row>
    <row r="729483" spans="10:10" x14ac:dyDescent="0.35">
      <c r="J729483" s="1"/>
    </row>
    <row r="729484" spans="10:10" x14ac:dyDescent="0.35">
      <c r="J729484" s="1"/>
    </row>
    <row r="729485" spans="10:10" x14ac:dyDescent="0.35">
      <c r="J729485" s="1"/>
    </row>
    <row r="729486" spans="10:10" x14ac:dyDescent="0.35">
      <c r="J729486" s="1"/>
    </row>
    <row r="729487" spans="10:10" x14ac:dyDescent="0.35">
      <c r="J729487" s="1"/>
    </row>
    <row r="729488" spans="10:10" x14ac:dyDescent="0.35">
      <c r="J729488" s="1"/>
    </row>
    <row r="729489" spans="10:10" x14ac:dyDescent="0.35">
      <c r="J729489" s="1"/>
    </row>
    <row r="729490" spans="10:10" x14ac:dyDescent="0.35">
      <c r="J729490" s="1"/>
    </row>
    <row r="729491" spans="10:10" x14ac:dyDescent="0.35">
      <c r="J729491" s="1"/>
    </row>
    <row r="729492" spans="10:10" x14ac:dyDescent="0.35">
      <c r="J729492" s="1"/>
    </row>
    <row r="729493" spans="10:10" x14ac:dyDescent="0.35">
      <c r="J729493" s="1"/>
    </row>
    <row r="729494" spans="10:10" x14ac:dyDescent="0.35">
      <c r="J729494" s="1"/>
    </row>
    <row r="729495" spans="10:10" x14ac:dyDescent="0.35">
      <c r="J729495" s="1"/>
    </row>
    <row r="729496" spans="10:10" x14ac:dyDescent="0.35">
      <c r="J729496" s="1"/>
    </row>
    <row r="729497" spans="10:10" x14ac:dyDescent="0.35">
      <c r="J729497" s="1"/>
    </row>
    <row r="729498" spans="10:10" x14ac:dyDescent="0.35">
      <c r="J729498" s="1"/>
    </row>
    <row r="729499" spans="10:10" x14ac:dyDescent="0.35">
      <c r="J729499" s="1"/>
    </row>
    <row r="729500" spans="10:10" x14ac:dyDescent="0.35">
      <c r="J729500" s="1"/>
    </row>
    <row r="729501" spans="10:10" x14ac:dyDescent="0.35">
      <c r="J729501" s="1"/>
    </row>
    <row r="729502" spans="10:10" x14ac:dyDescent="0.35">
      <c r="J729502" s="1"/>
    </row>
    <row r="729503" spans="10:10" x14ac:dyDescent="0.35">
      <c r="J729503" s="1"/>
    </row>
    <row r="729504" spans="10:10" x14ac:dyDescent="0.35">
      <c r="J729504" s="1"/>
    </row>
    <row r="729505" spans="10:10" x14ac:dyDescent="0.35">
      <c r="J729505" s="1"/>
    </row>
    <row r="729506" spans="10:10" x14ac:dyDescent="0.35">
      <c r="J729506" s="1"/>
    </row>
    <row r="729507" spans="10:10" x14ac:dyDescent="0.35">
      <c r="J729507" s="1"/>
    </row>
    <row r="729508" spans="10:10" x14ac:dyDescent="0.35">
      <c r="J729508" s="1"/>
    </row>
    <row r="729509" spans="10:10" x14ac:dyDescent="0.35">
      <c r="J729509" s="1"/>
    </row>
    <row r="729510" spans="10:10" x14ac:dyDescent="0.35">
      <c r="J729510" s="1"/>
    </row>
    <row r="729511" spans="10:10" x14ac:dyDescent="0.35">
      <c r="J729511" s="1"/>
    </row>
    <row r="729512" spans="10:10" x14ac:dyDescent="0.35">
      <c r="J729512" s="1"/>
    </row>
    <row r="729513" spans="10:10" x14ac:dyDescent="0.35">
      <c r="J729513" s="1"/>
    </row>
    <row r="729514" spans="10:10" x14ac:dyDescent="0.35">
      <c r="J729514" s="1"/>
    </row>
    <row r="729515" spans="10:10" x14ac:dyDescent="0.35">
      <c r="J729515" s="1"/>
    </row>
    <row r="729516" spans="10:10" x14ac:dyDescent="0.35">
      <c r="J729516" s="1"/>
    </row>
    <row r="729517" spans="10:10" x14ac:dyDescent="0.35">
      <c r="J729517" s="1"/>
    </row>
    <row r="729518" spans="10:10" x14ac:dyDescent="0.35">
      <c r="J729518" s="1"/>
    </row>
    <row r="729519" spans="10:10" x14ac:dyDescent="0.35">
      <c r="J729519" s="1"/>
    </row>
    <row r="729520" spans="10:10" x14ac:dyDescent="0.35">
      <c r="J729520" s="1"/>
    </row>
    <row r="729521" spans="10:10" x14ac:dyDescent="0.35">
      <c r="J729521" s="1"/>
    </row>
    <row r="729522" spans="10:10" x14ac:dyDescent="0.35">
      <c r="J729522" s="1"/>
    </row>
    <row r="729523" spans="10:10" x14ac:dyDescent="0.35">
      <c r="J729523" s="1"/>
    </row>
    <row r="729524" spans="10:10" x14ac:dyDescent="0.35">
      <c r="J729524" s="1"/>
    </row>
    <row r="729525" spans="10:10" x14ac:dyDescent="0.35">
      <c r="J729525" s="1"/>
    </row>
    <row r="729526" spans="10:10" x14ac:dyDescent="0.35">
      <c r="J729526" s="1"/>
    </row>
    <row r="729527" spans="10:10" x14ac:dyDescent="0.35">
      <c r="J729527" s="1"/>
    </row>
    <row r="729528" spans="10:10" x14ac:dyDescent="0.35">
      <c r="J729528" s="1"/>
    </row>
    <row r="729529" spans="10:10" x14ac:dyDescent="0.35">
      <c r="J729529" s="1"/>
    </row>
    <row r="729530" spans="10:10" x14ac:dyDescent="0.35">
      <c r="J729530" s="1"/>
    </row>
    <row r="729531" spans="10:10" x14ac:dyDescent="0.35">
      <c r="J729531" s="1"/>
    </row>
    <row r="729532" spans="10:10" x14ac:dyDescent="0.35">
      <c r="J729532" s="1"/>
    </row>
    <row r="729533" spans="10:10" x14ac:dyDescent="0.35">
      <c r="J729533" s="1"/>
    </row>
    <row r="729534" spans="10:10" x14ac:dyDescent="0.35">
      <c r="J729534" s="1"/>
    </row>
    <row r="729535" spans="10:10" x14ac:dyDescent="0.35">
      <c r="J729535" s="1"/>
    </row>
    <row r="729537" spans="10:10" x14ac:dyDescent="0.35">
      <c r="J729537" s="1"/>
    </row>
    <row r="729538" spans="10:10" x14ac:dyDescent="0.35">
      <c r="J729538" s="1"/>
    </row>
    <row r="729539" spans="10:10" x14ac:dyDescent="0.35">
      <c r="J729539" s="1"/>
    </row>
    <row r="729540" spans="10:10" x14ac:dyDescent="0.35">
      <c r="J729540" s="1"/>
    </row>
    <row r="729541" spans="10:10" x14ac:dyDescent="0.35">
      <c r="J729541" s="1"/>
    </row>
    <row r="729542" spans="10:10" x14ac:dyDescent="0.35">
      <c r="J729542" s="1"/>
    </row>
    <row r="729543" spans="10:10" x14ac:dyDescent="0.35">
      <c r="J729543" s="1"/>
    </row>
    <row r="729544" spans="10:10" x14ac:dyDescent="0.35">
      <c r="J729544" s="1"/>
    </row>
    <row r="729545" spans="10:10" x14ac:dyDescent="0.35">
      <c r="J729545" s="1"/>
    </row>
    <row r="729546" spans="10:10" x14ac:dyDescent="0.35">
      <c r="J729546" s="1"/>
    </row>
    <row r="729547" spans="10:10" x14ac:dyDescent="0.35">
      <c r="J729547" s="1"/>
    </row>
    <row r="729548" spans="10:10" x14ac:dyDescent="0.35">
      <c r="J729548" s="1"/>
    </row>
    <row r="729549" spans="10:10" x14ac:dyDescent="0.35">
      <c r="J729549" s="1"/>
    </row>
    <row r="729550" spans="10:10" x14ac:dyDescent="0.35">
      <c r="J729550" s="1"/>
    </row>
    <row r="729551" spans="10:10" x14ac:dyDescent="0.35">
      <c r="J729551" s="1"/>
    </row>
    <row r="729552" spans="10:10" x14ac:dyDescent="0.35">
      <c r="J729552" s="1"/>
    </row>
    <row r="729553" spans="10:10" x14ac:dyDescent="0.35">
      <c r="J729553" s="1"/>
    </row>
    <row r="729554" spans="10:10" x14ac:dyDescent="0.35">
      <c r="J729554" s="1"/>
    </row>
    <row r="729555" spans="10:10" x14ac:dyDescent="0.35">
      <c r="J729555" s="1"/>
    </row>
    <row r="729556" spans="10:10" x14ac:dyDescent="0.35">
      <c r="J729556" s="1"/>
    </row>
    <row r="729557" spans="10:10" x14ac:dyDescent="0.35">
      <c r="J729557" s="1"/>
    </row>
    <row r="729558" spans="10:10" x14ac:dyDescent="0.35">
      <c r="J729558" s="1"/>
    </row>
    <row r="729559" spans="10:10" x14ac:dyDescent="0.35">
      <c r="J729559" s="1"/>
    </row>
    <row r="729560" spans="10:10" x14ac:dyDescent="0.35">
      <c r="J729560" s="1"/>
    </row>
    <row r="729561" spans="10:10" x14ac:dyDescent="0.35">
      <c r="J729561" s="1"/>
    </row>
    <row r="729562" spans="10:10" x14ac:dyDescent="0.35">
      <c r="J729562" s="1"/>
    </row>
    <row r="729563" spans="10:10" x14ac:dyDescent="0.35">
      <c r="J729563" s="1"/>
    </row>
    <row r="729564" spans="10:10" x14ac:dyDescent="0.35">
      <c r="J729564" s="1"/>
    </row>
    <row r="729565" spans="10:10" x14ac:dyDescent="0.35">
      <c r="J729565" s="1"/>
    </row>
    <row r="729566" spans="10:10" x14ac:dyDescent="0.35">
      <c r="J729566" s="1"/>
    </row>
    <row r="729567" spans="10:10" x14ac:dyDescent="0.35">
      <c r="J729567" s="1"/>
    </row>
    <row r="729568" spans="10:10" x14ac:dyDescent="0.35">
      <c r="J729568" s="1"/>
    </row>
    <row r="729569" spans="10:10" x14ac:dyDescent="0.35">
      <c r="J729569" s="1"/>
    </row>
    <row r="729570" spans="10:10" x14ac:dyDescent="0.35">
      <c r="J729570" s="1"/>
    </row>
    <row r="729571" spans="10:10" x14ac:dyDescent="0.35">
      <c r="J729571" s="1"/>
    </row>
    <row r="729572" spans="10:10" x14ac:dyDescent="0.35">
      <c r="J729572" s="1"/>
    </row>
    <row r="729573" spans="10:10" x14ac:dyDescent="0.35">
      <c r="J729573" s="1"/>
    </row>
    <row r="729574" spans="10:10" x14ac:dyDescent="0.35">
      <c r="J729574" s="1"/>
    </row>
    <row r="729575" spans="10:10" x14ac:dyDescent="0.35">
      <c r="J729575" s="1"/>
    </row>
    <row r="729576" spans="10:10" x14ac:dyDescent="0.35">
      <c r="J729576" s="1"/>
    </row>
    <row r="729577" spans="10:10" x14ac:dyDescent="0.35">
      <c r="J729577" s="1"/>
    </row>
    <row r="729578" spans="10:10" x14ac:dyDescent="0.35">
      <c r="J729578" s="1"/>
    </row>
    <row r="729579" spans="10:10" x14ac:dyDescent="0.35">
      <c r="J729579" s="1"/>
    </row>
    <row r="729580" spans="10:10" x14ac:dyDescent="0.35">
      <c r="J729580" s="1"/>
    </row>
    <row r="729581" spans="10:10" x14ac:dyDescent="0.35">
      <c r="J729581" s="1"/>
    </row>
    <row r="729582" spans="10:10" x14ac:dyDescent="0.35">
      <c r="J729582" s="1"/>
    </row>
    <row r="729583" spans="10:10" x14ac:dyDescent="0.35">
      <c r="J729583" s="1"/>
    </row>
    <row r="729584" spans="10:10" x14ac:dyDescent="0.35">
      <c r="J729584" s="1"/>
    </row>
    <row r="729585" spans="10:10" x14ac:dyDescent="0.35">
      <c r="J729585" s="1"/>
    </row>
    <row r="729586" spans="10:10" x14ac:dyDescent="0.35">
      <c r="J729586" s="1"/>
    </row>
    <row r="729587" spans="10:10" x14ac:dyDescent="0.35">
      <c r="J729587" s="1"/>
    </row>
    <row r="729588" spans="10:10" x14ac:dyDescent="0.35">
      <c r="J729588" s="1"/>
    </row>
    <row r="729589" spans="10:10" x14ac:dyDescent="0.35">
      <c r="J729589" s="1"/>
    </row>
    <row r="729590" spans="10:10" x14ac:dyDescent="0.35">
      <c r="J729590" s="1"/>
    </row>
    <row r="729591" spans="10:10" x14ac:dyDescent="0.35">
      <c r="J729591" s="1"/>
    </row>
    <row r="729592" spans="10:10" x14ac:dyDescent="0.35">
      <c r="J729592" s="1"/>
    </row>
    <row r="729593" spans="10:10" x14ac:dyDescent="0.35">
      <c r="J729593" s="1"/>
    </row>
    <row r="729594" spans="10:10" x14ac:dyDescent="0.35">
      <c r="J729594" s="1"/>
    </row>
    <row r="729595" spans="10:10" x14ac:dyDescent="0.35">
      <c r="J729595" s="1"/>
    </row>
    <row r="729596" spans="10:10" x14ac:dyDescent="0.35">
      <c r="J729596" s="1"/>
    </row>
    <row r="729597" spans="10:10" x14ac:dyDescent="0.35">
      <c r="J729597" s="1"/>
    </row>
    <row r="729598" spans="10:10" x14ac:dyDescent="0.35">
      <c r="J729598" s="1"/>
    </row>
    <row r="729599" spans="10:10" x14ac:dyDescent="0.35">
      <c r="J729599" s="1"/>
    </row>
    <row r="729600" spans="10:10" x14ac:dyDescent="0.35">
      <c r="J729600" s="1"/>
    </row>
    <row r="729601" spans="10:10" x14ac:dyDescent="0.35">
      <c r="J729601" s="1"/>
    </row>
    <row r="729602" spans="10:10" x14ac:dyDescent="0.35">
      <c r="J729602" s="1"/>
    </row>
    <row r="729603" spans="10:10" x14ac:dyDescent="0.35">
      <c r="J729603" s="1"/>
    </row>
    <row r="729604" spans="10:10" x14ac:dyDescent="0.35">
      <c r="J729604" s="1"/>
    </row>
    <row r="729605" spans="10:10" x14ac:dyDescent="0.35">
      <c r="J729605" s="1"/>
    </row>
    <row r="729606" spans="10:10" x14ac:dyDescent="0.35">
      <c r="J729606" s="1"/>
    </row>
    <row r="729607" spans="10:10" x14ac:dyDescent="0.35">
      <c r="J729607" s="1"/>
    </row>
    <row r="729608" spans="10:10" x14ac:dyDescent="0.35">
      <c r="J729608" s="1"/>
    </row>
    <row r="729609" spans="10:10" x14ac:dyDescent="0.35">
      <c r="J729609" s="1"/>
    </row>
    <row r="729610" spans="10:10" x14ac:dyDescent="0.35">
      <c r="J729610" s="1"/>
    </row>
    <row r="729611" spans="10:10" x14ac:dyDescent="0.35">
      <c r="J729611" s="1"/>
    </row>
    <row r="729612" spans="10:10" x14ac:dyDescent="0.35">
      <c r="J729612" s="1"/>
    </row>
    <row r="729613" spans="10:10" x14ac:dyDescent="0.35">
      <c r="J729613" s="1"/>
    </row>
    <row r="729614" spans="10:10" x14ac:dyDescent="0.35">
      <c r="J729614" s="1"/>
    </row>
    <row r="729615" spans="10:10" x14ac:dyDescent="0.35">
      <c r="J729615" s="1"/>
    </row>
    <row r="729616" spans="10:10" x14ac:dyDescent="0.35">
      <c r="J729616" s="1"/>
    </row>
    <row r="729617" spans="10:10" x14ac:dyDescent="0.35">
      <c r="J729617" s="1"/>
    </row>
    <row r="729618" spans="10:10" x14ac:dyDescent="0.35">
      <c r="J729618" s="1"/>
    </row>
    <row r="729619" spans="10:10" x14ac:dyDescent="0.35">
      <c r="J729619" s="1"/>
    </row>
    <row r="729620" spans="10:10" x14ac:dyDescent="0.35">
      <c r="J729620" s="1"/>
    </row>
    <row r="729621" spans="10:10" x14ac:dyDescent="0.35">
      <c r="J729621" s="1"/>
    </row>
    <row r="729622" spans="10:10" x14ac:dyDescent="0.35">
      <c r="J729622" s="1"/>
    </row>
    <row r="729623" spans="10:10" x14ac:dyDescent="0.35">
      <c r="J729623" s="1"/>
    </row>
    <row r="729624" spans="10:10" x14ac:dyDescent="0.35">
      <c r="J729624" s="1"/>
    </row>
    <row r="729625" spans="10:10" x14ac:dyDescent="0.35">
      <c r="J729625" s="1"/>
    </row>
    <row r="729626" spans="10:10" x14ac:dyDescent="0.35">
      <c r="J729626" s="1"/>
    </row>
    <row r="729627" spans="10:10" x14ac:dyDescent="0.35">
      <c r="J729627" s="1"/>
    </row>
    <row r="729628" spans="10:10" x14ac:dyDescent="0.35">
      <c r="J729628" s="1"/>
    </row>
    <row r="729629" spans="10:10" x14ac:dyDescent="0.35">
      <c r="J729629" s="1"/>
    </row>
    <row r="729630" spans="10:10" x14ac:dyDescent="0.35">
      <c r="J729630" s="1"/>
    </row>
    <row r="729631" spans="10:10" x14ac:dyDescent="0.35">
      <c r="J729631" s="1"/>
    </row>
    <row r="729632" spans="10:10" x14ac:dyDescent="0.35">
      <c r="J729632" s="1"/>
    </row>
    <row r="729633" spans="10:10" x14ac:dyDescent="0.35">
      <c r="J729633" s="1"/>
    </row>
    <row r="729634" spans="10:10" x14ac:dyDescent="0.35">
      <c r="J729634" s="1"/>
    </row>
    <row r="729635" spans="10:10" x14ac:dyDescent="0.35">
      <c r="J729635" s="1"/>
    </row>
    <row r="729636" spans="10:10" x14ac:dyDescent="0.35">
      <c r="J729636" s="1"/>
    </row>
    <row r="729637" spans="10:10" x14ac:dyDescent="0.35">
      <c r="J729637" s="1"/>
    </row>
    <row r="729638" spans="10:10" x14ac:dyDescent="0.35">
      <c r="J729638" s="1"/>
    </row>
    <row r="729639" spans="10:10" x14ac:dyDescent="0.35">
      <c r="J729639" s="1"/>
    </row>
    <row r="729640" spans="10:10" x14ac:dyDescent="0.35">
      <c r="J729640" s="1"/>
    </row>
    <row r="729641" spans="10:10" x14ac:dyDescent="0.35">
      <c r="J729641" s="1"/>
    </row>
    <row r="729642" spans="10:10" x14ac:dyDescent="0.35">
      <c r="J729642" s="1"/>
    </row>
    <row r="729643" spans="10:10" x14ac:dyDescent="0.35">
      <c r="J729643" s="1"/>
    </row>
    <row r="729644" spans="10:10" x14ac:dyDescent="0.35">
      <c r="J729644" s="1"/>
    </row>
    <row r="729645" spans="10:10" x14ac:dyDescent="0.35">
      <c r="J729645" s="1"/>
    </row>
    <row r="729646" spans="10:10" x14ac:dyDescent="0.35">
      <c r="J729646" s="1"/>
    </row>
    <row r="729647" spans="10:10" x14ac:dyDescent="0.35">
      <c r="J729647" s="1"/>
    </row>
    <row r="729648" spans="10:10" x14ac:dyDescent="0.35">
      <c r="J729648" s="1"/>
    </row>
    <row r="729649" spans="10:10" x14ac:dyDescent="0.35">
      <c r="J729649" s="1"/>
    </row>
    <row r="729650" spans="10:10" x14ac:dyDescent="0.35">
      <c r="J729650" s="1"/>
    </row>
    <row r="729651" spans="10:10" x14ac:dyDescent="0.35">
      <c r="J729651" s="1"/>
    </row>
    <row r="729652" spans="10:10" x14ac:dyDescent="0.35">
      <c r="J729652" s="1"/>
    </row>
    <row r="729653" spans="10:10" x14ac:dyDescent="0.35">
      <c r="J729653" s="1"/>
    </row>
    <row r="729654" spans="10:10" x14ac:dyDescent="0.35">
      <c r="J729654" s="1"/>
    </row>
    <row r="729655" spans="10:10" x14ac:dyDescent="0.35">
      <c r="J729655" s="1"/>
    </row>
    <row r="729656" spans="10:10" x14ac:dyDescent="0.35">
      <c r="J729656" s="1"/>
    </row>
    <row r="729657" spans="10:10" x14ac:dyDescent="0.35">
      <c r="J729657" s="1"/>
    </row>
    <row r="729658" spans="10:10" x14ac:dyDescent="0.35">
      <c r="J729658" s="1"/>
    </row>
    <row r="729659" spans="10:10" x14ac:dyDescent="0.35">
      <c r="J729659" s="1"/>
    </row>
    <row r="729660" spans="10:10" x14ac:dyDescent="0.35">
      <c r="J729660" s="1"/>
    </row>
    <row r="729661" spans="10:10" x14ac:dyDescent="0.35">
      <c r="J729661" s="1"/>
    </row>
    <row r="729662" spans="10:10" x14ac:dyDescent="0.35">
      <c r="J729662" s="1"/>
    </row>
    <row r="729663" spans="10:10" x14ac:dyDescent="0.35">
      <c r="J729663" s="1"/>
    </row>
    <row r="729664" spans="10:10" x14ac:dyDescent="0.35">
      <c r="J729664" s="1"/>
    </row>
    <row r="729665" spans="10:10" x14ac:dyDescent="0.35">
      <c r="J729665" s="1"/>
    </row>
    <row r="729666" spans="10:10" x14ac:dyDescent="0.35">
      <c r="J729666" s="1"/>
    </row>
    <row r="729667" spans="10:10" x14ac:dyDescent="0.35">
      <c r="J729667" s="1"/>
    </row>
    <row r="729668" spans="10:10" x14ac:dyDescent="0.35">
      <c r="J729668" s="1"/>
    </row>
    <row r="729669" spans="10:10" x14ac:dyDescent="0.35">
      <c r="J729669" s="1"/>
    </row>
    <row r="729670" spans="10:10" x14ac:dyDescent="0.35">
      <c r="J729670" s="1"/>
    </row>
    <row r="729671" spans="10:10" x14ac:dyDescent="0.35">
      <c r="J729671" s="1"/>
    </row>
    <row r="729673" spans="10:10" x14ac:dyDescent="0.35">
      <c r="J729673" s="1"/>
    </row>
    <row r="729674" spans="10:10" x14ac:dyDescent="0.35">
      <c r="J729674" s="1"/>
    </row>
    <row r="729675" spans="10:10" x14ac:dyDescent="0.35">
      <c r="J729675" s="1"/>
    </row>
    <row r="729676" spans="10:10" x14ac:dyDescent="0.35">
      <c r="J729676" s="1"/>
    </row>
    <row r="729677" spans="10:10" x14ac:dyDescent="0.35">
      <c r="J729677" s="1"/>
    </row>
    <row r="729678" spans="10:10" x14ac:dyDescent="0.35">
      <c r="J729678" s="1"/>
    </row>
    <row r="729679" spans="10:10" x14ac:dyDescent="0.35">
      <c r="J729679" s="1"/>
    </row>
    <row r="729680" spans="10:10" x14ac:dyDescent="0.35">
      <c r="J729680" s="1"/>
    </row>
    <row r="729681" spans="10:10" x14ac:dyDescent="0.35">
      <c r="J729681" s="1"/>
    </row>
    <row r="729682" spans="10:10" x14ac:dyDescent="0.35">
      <c r="J729682" s="1"/>
    </row>
    <row r="729683" spans="10:10" x14ac:dyDescent="0.35">
      <c r="J729683" s="1"/>
    </row>
    <row r="729684" spans="10:10" x14ac:dyDescent="0.35">
      <c r="J729684" s="1"/>
    </row>
    <row r="729685" spans="10:10" x14ac:dyDescent="0.35">
      <c r="J729685" s="1"/>
    </row>
    <row r="729686" spans="10:10" x14ac:dyDescent="0.35">
      <c r="J729686" s="1"/>
    </row>
    <row r="729687" spans="10:10" x14ac:dyDescent="0.35">
      <c r="J729687" s="1"/>
    </row>
    <row r="729688" spans="10:10" x14ac:dyDescent="0.35">
      <c r="J729688" s="1"/>
    </row>
    <row r="729689" spans="10:10" x14ac:dyDescent="0.35">
      <c r="J729689" s="1"/>
    </row>
    <row r="729690" spans="10:10" x14ac:dyDescent="0.35">
      <c r="J729690" s="1"/>
    </row>
    <row r="729691" spans="10:10" x14ac:dyDescent="0.35">
      <c r="J729691" s="1"/>
    </row>
    <row r="729692" spans="10:10" x14ac:dyDescent="0.35">
      <c r="J729692" s="1"/>
    </row>
    <row r="729693" spans="10:10" x14ac:dyDescent="0.35">
      <c r="J729693" s="1"/>
    </row>
    <row r="729694" spans="10:10" x14ac:dyDescent="0.35">
      <c r="J729694" s="1"/>
    </row>
    <row r="729695" spans="10:10" x14ac:dyDescent="0.35">
      <c r="J729695" s="1"/>
    </row>
    <row r="729696" spans="10:10" x14ac:dyDescent="0.35">
      <c r="J729696" s="1"/>
    </row>
    <row r="729697" spans="10:10" x14ac:dyDescent="0.35">
      <c r="J729697" s="1"/>
    </row>
    <row r="729698" spans="10:10" x14ac:dyDescent="0.35">
      <c r="J729698" s="1"/>
    </row>
    <row r="729699" spans="10:10" x14ac:dyDescent="0.35">
      <c r="J729699" s="1"/>
    </row>
    <row r="729700" spans="10:10" x14ac:dyDescent="0.35">
      <c r="J729700" s="1"/>
    </row>
    <row r="729701" spans="10:10" x14ac:dyDescent="0.35">
      <c r="J729701" s="1"/>
    </row>
    <row r="729702" spans="10:10" x14ac:dyDescent="0.35">
      <c r="J729702" s="1"/>
    </row>
    <row r="729703" spans="10:10" x14ac:dyDescent="0.35">
      <c r="J729703" s="1"/>
    </row>
    <row r="729704" spans="10:10" x14ac:dyDescent="0.35">
      <c r="J729704" s="1"/>
    </row>
    <row r="729705" spans="10:10" x14ac:dyDescent="0.35">
      <c r="J729705" s="1"/>
    </row>
    <row r="729706" spans="10:10" x14ac:dyDescent="0.35">
      <c r="J729706" s="1"/>
    </row>
    <row r="729707" spans="10:10" x14ac:dyDescent="0.35">
      <c r="J729707" s="1"/>
    </row>
    <row r="729708" spans="10:10" x14ac:dyDescent="0.35">
      <c r="J729708" s="1"/>
    </row>
    <row r="729709" spans="10:10" x14ac:dyDescent="0.35">
      <c r="J729709" s="1"/>
    </row>
    <row r="729710" spans="10:10" x14ac:dyDescent="0.35">
      <c r="J729710" s="1"/>
    </row>
    <row r="729711" spans="10:10" x14ac:dyDescent="0.35">
      <c r="J729711" s="1"/>
    </row>
    <row r="729712" spans="10:10" x14ac:dyDescent="0.35">
      <c r="J729712" s="1"/>
    </row>
    <row r="729713" spans="10:10" x14ac:dyDescent="0.35">
      <c r="J729713" s="1"/>
    </row>
    <row r="729714" spans="10:10" x14ac:dyDescent="0.35">
      <c r="J729714" s="1"/>
    </row>
    <row r="729715" spans="10:10" x14ac:dyDescent="0.35">
      <c r="J729715" s="1"/>
    </row>
    <row r="729716" spans="10:10" x14ac:dyDescent="0.35">
      <c r="J729716" s="1"/>
    </row>
    <row r="729717" spans="10:10" x14ac:dyDescent="0.35">
      <c r="J729717" s="1"/>
    </row>
    <row r="729718" spans="10:10" x14ac:dyDescent="0.35">
      <c r="J729718" s="1"/>
    </row>
    <row r="729719" spans="10:10" x14ac:dyDescent="0.35">
      <c r="J729719" s="1"/>
    </row>
    <row r="729720" spans="10:10" x14ac:dyDescent="0.35">
      <c r="J729720" s="1"/>
    </row>
    <row r="729721" spans="10:10" x14ac:dyDescent="0.35">
      <c r="J729721" s="1"/>
    </row>
    <row r="729722" spans="10:10" x14ac:dyDescent="0.35">
      <c r="J729722" s="1"/>
    </row>
    <row r="729723" spans="10:10" x14ac:dyDescent="0.35">
      <c r="J729723" s="1"/>
    </row>
    <row r="729724" spans="10:10" x14ac:dyDescent="0.35">
      <c r="J729724" s="1"/>
    </row>
    <row r="729725" spans="10:10" x14ac:dyDescent="0.35">
      <c r="J729725" s="1"/>
    </row>
    <row r="729726" spans="10:10" x14ac:dyDescent="0.35">
      <c r="J729726" s="1"/>
    </row>
    <row r="729727" spans="10:10" x14ac:dyDescent="0.35">
      <c r="J729727" s="1"/>
    </row>
    <row r="729728" spans="10:10" x14ac:dyDescent="0.35">
      <c r="J729728" s="1"/>
    </row>
    <row r="729729" spans="10:10" x14ac:dyDescent="0.35">
      <c r="J729729" s="1"/>
    </row>
    <row r="729730" spans="10:10" x14ac:dyDescent="0.35">
      <c r="J729730" s="1"/>
    </row>
    <row r="729731" spans="10:10" x14ac:dyDescent="0.35">
      <c r="J729731" s="1"/>
    </row>
    <row r="729732" spans="10:10" x14ac:dyDescent="0.35">
      <c r="J729732" s="1"/>
    </row>
    <row r="729733" spans="10:10" x14ac:dyDescent="0.35">
      <c r="J729733" s="1"/>
    </row>
    <row r="729734" spans="10:10" x14ac:dyDescent="0.35">
      <c r="J729734" s="1"/>
    </row>
    <row r="729735" spans="10:10" x14ac:dyDescent="0.35">
      <c r="J729735" s="1"/>
    </row>
    <row r="729736" spans="10:10" x14ac:dyDescent="0.35">
      <c r="J729736" s="1"/>
    </row>
    <row r="729737" spans="10:10" x14ac:dyDescent="0.35">
      <c r="J729737" s="1"/>
    </row>
    <row r="729738" spans="10:10" x14ac:dyDescent="0.35">
      <c r="J729738" s="1"/>
    </row>
    <row r="729739" spans="10:10" x14ac:dyDescent="0.35">
      <c r="J729739" s="1"/>
    </row>
    <row r="729740" spans="10:10" x14ac:dyDescent="0.35">
      <c r="J729740" s="1"/>
    </row>
    <row r="729741" spans="10:10" x14ac:dyDescent="0.35">
      <c r="J729741" s="1"/>
    </row>
    <row r="729742" spans="10:10" x14ac:dyDescent="0.35">
      <c r="J729742" s="1"/>
    </row>
    <row r="729743" spans="10:10" x14ac:dyDescent="0.35">
      <c r="J729743" s="1"/>
    </row>
    <row r="729744" spans="10:10" x14ac:dyDescent="0.35">
      <c r="J729744" s="1"/>
    </row>
    <row r="729745" spans="10:10" x14ac:dyDescent="0.35">
      <c r="J729745" s="1"/>
    </row>
    <row r="729746" spans="10:10" x14ac:dyDescent="0.35">
      <c r="J729746" s="1"/>
    </row>
    <row r="729747" spans="10:10" x14ac:dyDescent="0.35">
      <c r="J729747" s="1"/>
    </row>
    <row r="729748" spans="10:10" x14ac:dyDescent="0.35">
      <c r="J729748" s="1"/>
    </row>
    <row r="729750" spans="10:10" x14ac:dyDescent="0.35">
      <c r="J729750" s="1"/>
    </row>
    <row r="729751" spans="10:10" x14ac:dyDescent="0.35">
      <c r="J729751" s="1"/>
    </row>
    <row r="729752" spans="10:10" x14ac:dyDescent="0.35">
      <c r="J729752" s="1"/>
    </row>
    <row r="729753" spans="10:10" x14ac:dyDescent="0.35">
      <c r="J729753" s="1"/>
    </row>
    <row r="729754" spans="10:10" x14ac:dyDescent="0.35">
      <c r="J729754" s="1"/>
    </row>
    <row r="729755" spans="10:10" x14ac:dyDescent="0.35">
      <c r="J729755" s="1"/>
    </row>
    <row r="729756" spans="10:10" x14ac:dyDescent="0.35">
      <c r="J729756" s="1"/>
    </row>
    <row r="729757" spans="10:10" x14ac:dyDescent="0.35">
      <c r="J729757" s="1"/>
    </row>
    <row r="729758" spans="10:10" x14ac:dyDescent="0.35">
      <c r="J729758" s="1"/>
    </row>
    <row r="729759" spans="10:10" x14ac:dyDescent="0.35">
      <c r="J729759" s="1"/>
    </row>
    <row r="729760" spans="10:10" x14ac:dyDescent="0.35">
      <c r="J729760" s="1"/>
    </row>
    <row r="729761" spans="10:10" x14ac:dyDescent="0.35">
      <c r="J729761" s="1"/>
    </row>
    <row r="729762" spans="10:10" x14ac:dyDescent="0.35">
      <c r="J729762" s="1"/>
    </row>
    <row r="729763" spans="10:10" x14ac:dyDescent="0.35">
      <c r="J729763" s="1"/>
    </row>
    <row r="729764" spans="10:10" x14ac:dyDescent="0.35">
      <c r="J729764" s="1"/>
    </row>
    <row r="729765" spans="10:10" x14ac:dyDescent="0.35">
      <c r="J729765" s="1"/>
    </row>
    <row r="729766" spans="10:10" x14ac:dyDescent="0.35">
      <c r="J729766" s="1"/>
    </row>
    <row r="729767" spans="10:10" x14ac:dyDescent="0.35">
      <c r="J729767" s="1"/>
    </row>
    <row r="729768" spans="10:10" x14ac:dyDescent="0.35">
      <c r="J729768" s="1"/>
    </row>
    <row r="729769" spans="10:10" x14ac:dyDescent="0.35">
      <c r="J729769" s="1"/>
    </row>
    <row r="729770" spans="10:10" x14ac:dyDescent="0.35">
      <c r="J729770" s="1"/>
    </row>
    <row r="729771" spans="10:10" x14ac:dyDescent="0.35">
      <c r="J729771" s="1"/>
    </row>
    <row r="729772" spans="10:10" x14ac:dyDescent="0.35">
      <c r="J729772" s="1"/>
    </row>
    <row r="729773" spans="10:10" x14ac:dyDescent="0.35">
      <c r="J729773" s="1"/>
    </row>
    <row r="729774" spans="10:10" x14ac:dyDescent="0.35">
      <c r="J729774" s="1"/>
    </row>
    <row r="729775" spans="10:10" x14ac:dyDescent="0.35">
      <c r="J729775" s="1"/>
    </row>
    <row r="729776" spans="10:10" x14ac:dyDescent="0.35">
      <c r="J729776" s="1"/>
    </row>
    <row r="729777" spans="10:10" x14ac:dyDescent="0.35">
      <c r="J729777" s="1"/>
    </row>
    <row r="729778" spans="10:10" x14ac:dyDescent="0.35">
      <c r="J729778" s="1"/>
    </row>
    <row r="729779" spans="10:10" x14ac:dyDescent="0.35">
      <c r="J729779" s="1"/>
    </row>
    <row r="729780" spans="10:10" x14ac:dyDescent="0.35">
      <c r="J729780" s="1"/>
    </row>
    <row r="729781" spans="10:10" x14ac:dyDescent="0.35">
      <c r="J729781" s="1"/>
    </row>
    <row r="729782" spans="10:10" x14ac:dyDescent="0.35">
      <c r="J729782" s="1"/>
    </row>
    <row r="729783" spans="10:10" x14ac:dyDescent="0.35">
      <c r="J729783" s="1"/>
    </row>
    <row r="729784" spans="10:10" x14ac:dyDescent="0.35">
      <c r="J729784" s="1"/>
    </row>
    <row r="729785" spans="10:10" x14ac:dyDescent="0.35">
      <c r="J729785" s="1"/>
    </row>
    <row r="729786" spans="10:10" x14ac:dyDescent="0.35">
      <c r="J729786" s="1"/>
    </row>
    <row r="729787" spans="10:10" x14ac:dyDescent="0.35">
      <c r="J729787" s="1"/>
    </row>
    <row r="729788" spans="10:10" x14ac:dyDescent="0.35">
      <c r="J729788" s="1"/>
    </row>
    <row r="729789" spans="10:10" x14ac:dyDescent="0.35">
      <c r="J729789" s="1"/>
    </row>
    <row r="729790" spans="10:10" x14ac:dyDescent="0.35">
      <c r="J729790" s="1"/>
    </row>
    <row r="729791" spans="10:10" x14ac:dyDescent="0.35">
      <c r="J729791" s="1"/>
    </row>
    <row r="729792" spans="10:10" x14ac:dyDescent="0.35">
      <c r="J729792" s="1"/>
    </row>
    <row r="729793" spans="10:10" x14ac:dyDescent="0.35">
      <c r="J729793" s="1"/>
    </row>
    <row r="729794" spans="10:10" x14ac:dyDescent="0.35">
      <c r="J729794" s="1"/>
    </row>
    <row r="729795" spans="10:10" x14ac:dyDescent="0.35">
      <c r="J729795" s="1"/>
    </row>
    <row r="729796" spans="10:10" x14ac:dyDescent="0.35">
      <c r="J729796" s="1"/>
    </row>
    <row r="729797" spans="10:10" x14ac:dyDescent="0.35">
      <c r="J729797" s="1"/>
    </row>
    <row r="729798" spans="10:10" x14ac:dyDescent="0.35">
      <c r="J729798" s="1"/>
    </row>
    <row r="729799" spans="10:10" x14ac:dyDescent="0.35">
      <c r="J729799" s="1"/>
    </row>
    <row r="729800" spans="10:10" x14ac:dyDescent="0.35">
      <c r="J729800" s="1"/>
    </row>
    <row r="729801" spans="10:10" x14ac:dyDescent="0.35">
      <c r="J729801" s="1"/>
    </row>
    <row r="729802" spans="10:10" x14ac:dyDescent="0.35">
      <c r="J729802" s="1"/>
    </row>
    <row r="729803" spans="10:10" x14ac:dyDescent="0.35">
      <c r="J729803" s="1"/>
    </row>
    <row r="729804" spans="10:10" x14ac:dyDescent="0.35">
      <c r="J729804" s="1"/>
    </row>
    <row r="729805" spans="10:10" x14ac:dyDescent="0.35">
      <c r="J729805" s="1"/>
    </row>
    <row r="729806" spans="10:10" x14ac:dyDescent="0.35">
      <c r="J729806" s="1"/>
    </row>
    <row r="729807" spans="10:10" x14ac:dyDescent="0.35">
      <c r="J729807" s="1"/>
    </row>
    <row r="729808" spans="10:10" x14ac:dyDescent="0.35">
      <c r="J729808" s="1"/>
    </row>
    <row r="729809" spans="10:10" x14ac:dyDescent="0.35">
      <c r="J729809" s="1"/>
    </row>
    <row r="729810" spans="10:10" x14ac:dyDescent="0.35">
      <c r="J729810" s="1"/>
    </row>
    <row r="729811" spans="10:10" x14ac:dyDescent="0.35">
      <c r="J729811" s="1"/>
    </row>
    <row r="729812" spans="10:10" x14ac:dyDescent="0.35">
      <c r="J729812" s="1"/>
    </row>
    <row r="729813" spans="10:10" x14ac:dyDescent="0.35">
      <c r="J729813" s="1"/>
    </row>
    <row r="729814" spans="10:10" x14ac:dyDescent="0.35">
      <c r="J729814" s="1"/>
    </row>
    <row r="729815" spans="10:10" x14ac:dyDescent="0.35">
      <c r="J729815" s="1"/>
    </row>
    <row r="729816" spans="10:10" x14ac:dyDescent="0.35">
      <c r="J729816" s="1"/>
    </row>
    <row r="729817" spans="10:10" x14ac:dyDescent="0.35">
      <c r="J729817" s="1"/>
    </row>
    <row r="729818" spans="10:10" x14ac:dyDescent="0.35">
      <c r="J729818" s="1"/>
    </row>
    <row r="729819" spans="10:10" x14ac:dyDescent="0.35">
      <c r="J729819" s="1"/>
    </row>
    <row r="729820" spans="10:10" x14ac:dyDescent="0.35">
      <c r="J729820" s="1"/>
    </row>
    <row r="729821" spans="10:10" x14ac:dyDescent="0.35">
      <c r="J729821" s="1"/>
    </row>
    <row r="729822" spans="10:10" x14ac:dyDescent="0.35">
      <c r="J729822" s="1"/>
    </row>
    <row r="729823" spans="10:10" x14ac:dyDescent="0.35">
      <c r="J729823" s="1"/>
    </row>
    <row r="729824" spans="10:10" x14ac:dyDescent="0.35">
      <c r="J729824" s="1"/>
    </row>
    <row r="729825" spans="10:10" x14ac:dyDescent="0.35">
      <c r="J729825" s="1"/>
    </row>
    <row r="729826" spans="10:10" x14ac:dyDescent="0.35">
      <c r="J729826" s="1"/>
    </row>
    <row r="729827" spans="10:10" x14ac:dyDescent="0.35">
      <c r="J729827" s="1"/>
    </row>
    <row r="729828" spans="10:10" x14ac:dyDescent="0.35">
      <c r="J729828" s="1"/>
    </row>
    <row r="729829" spans="10:10" x14ac:dyDescent="0.35">
      <c r="J729829" s="1"/>
    </row>
    <row r="729830" spans="10:10" x14ac:dyDescent="0.35">
      <c r="J729830" s="1"/>
    </row>
    <row r="729831" spans="10:10" x14ac:dyDescent="0.35">
      <c r="J729831" s="1"/>
    </row>
    <row r="729832" spans="10:10" x14ac:dyDescent="0.35">
      <c r="J729832" s="1"/>
    </row>
    <row r="729833" spans="10:10" x14ac:dyDescent="0.35">
      <c r="J729833" s="1"/>
    </row>
    <row r="729834" spans="10:10" x14ac:dyDescent="0.35">
      <c r="J729834" s="1"/>
    </row>
    <row r="729835" spans="10:10" x14ac:dyDescent="0.35">
      <c r="J729835" s="1"/>
    </row>
    <row r="729836" spans="10:10" x14ac:dyDescent="0.35">
      <c r="J729836" s="1"/>
    </row>
    <row r="729837" spans="10:10" x14ac:dyDescent="0.35">
      <c r="J729837" s="1"/>
    </row>
    <row r="729838" spans="10:10" x14ac:dyDescent="0.35">
      <c r="J729838" s="1"/>
    </row>
    <row r="729839" spans="10:10" x14ac:dyDescent="0.35">
      <c r="J729839" s="1"/>
    </row>
    <row r="729840" spans="10:10" x14ac:dyDescent="0.35">
      <c r="J729840" s="1"/>
    </row>
    <row r="729841" spans="10:10" x14ac:dyDescent="0.35">
      <c r="J729841" s="1"/>
    </row>
    <row r="729842" spans="10:10" x14ac:dyDescent="0.35">
      <c r="J729842" s="1"/>
    </row>
    <row r="729843" spans="10:10" x14ac:dyDescent="0.35">
      <c r="J729843" s="1"/>
    </row>
    <row r="729844" spans="10:10" x14ac:dyDescent="0.35">
      <c r="J729844" s="1"/>
    </row>
    <row r="729845" spans="10:10" x14ac:dyDescent="0.35">
      <c r="J729845" s="1"/>
    </row>
    <row r="729846" spans="10:10" x14ac:dyDescent="0.35">
      <c r="J729846" s="1"/>
    </row>
    <row r="729847" spans="10:10" x14ac:dyDescent="0.35">
      <c r="J729847" s="1"/>
    </row>
    <row r="729848" spans="10:10" x14ac:dyDescent="0.35">
      <c r="J729848" s="1"/>
    </row>
    <row r="729849" spans="10:10" x14ac:dyDescent="0.35">
      <c r="J729849" s="1"/>
    </row>
    <row r="729850" spans="10:10" x14ac:dyDescent="0.35">
      <c r="J729850" s="1"/>
    </row>
    <row r="729851" spans="10:10" x14ac:dyDescent="0.35">
      <c r="J729851" s="1"/>
    </row>
    <row r="729852" spans="10:10" x14ac:dyDescent="0.35">
      <c r="J729852" s="1"/>
    </row>
    <row r="729853" spans="10:10" x14ac:dyDescent="0.35">
      <c r="J729853" s="1"/>
    </row>
    <row r="729854" spans="10:10" x14ac:dyDescent="0.35">
      <c r="J729854" s="1"/>
    </row>
    <row r="729855" spans="10:10" x14ac:dyDescent="0.35">
      <c r="J729855" s="1"/>
    </row>
    <row r="729856" spans="10:10" x14ac:dyDescent="0.35">
      <c r="J729856" s="1"/>
    </row>
    <row r="729857" spans="10:10" x14ac:dyDescent="0.35">
      <c r="J729857" s="1"/>
    </row>
    <row r="729858" spans="10:10" x14ac:dyDescent="0.35">
      <c r="J729858" s="1"/>
    </row>
    <row r="729859" spans="10:10" x14ac:dyDescent="0.35">
      <c r="J729859" s="1"/>
    </row>
    <row r="729860" spans="10:10" x14ac:dyDescent="0.35">
      <c r="J729860" s="1"/>
    </row>
    <row r="729861" spans="10:10" x14ac:dyDescent="0.35">
      <c r="J729861" s="1"/>
    </row>
    <row r="729862" spans="10:10" x14ac:dyDescent="0.35">
      <c r="J729862" s="1"/>
    </row>
    <row r="729863" spans="10:10" x14ac:dyDescent="0.35">
      <c r="J729863" s="1"/>
    </row>
    <row r="729864" spans="10:10" x14ac:dyDescent="0.35">
      <c r="J729864" s="1"/>
    </row>
    <row r="729865" spans="10:10" x14ac:dyDescent="0.35">
      <c r="J729865" s="1"/>
    </row>
    <row r="729866" spans="10:10" x14ac:dyDescent="0.35">
      <c r="J729866" s="1"/>
    </row>
    <row r="729867" spans="10:10" x14ac:dyDescent="0.35">
      <c r="J729867" s="1"/>
    </row>
    <row r="729868" spans="10:10" x14ac:dyDescent="0.35">
      <c r="J729868" s="1"/>
    </row>
    <row r="729869" spans="10:10" x14ac:dyDescent="0.35">
      <c r="J729869" s="1"/>
    </row>
    <row r="729870" spans="10:10" x14ac:dyDescent="0.35">
      <c r="J729870" s="1"/>
    </row>
    <row r="729871" spans="10:10" x14ac:dyDescent="0.35">
      <c r="J729871" s="1"/>
    </row>
    <row r="729872" spans="10:10" x14ac:dyDescent="0.35">
      <c r="J729872" s="1"/>
    </row>
    <row r="729873" spans="10:10" x14ac:dyDescent="0.35">
      <c r="J729873" s="1"/>
    </row>
    <row r="729874" spans="10:10" x14ac:dyDescent="0.35">
      <c r="J729874" s="1"/>
    </row>
    <row r="729875" spans="10:10" x14ac:dyDescent="0.35">
      <c r="J729875" s="1"/>
    </row>
    <row r="729876" spans="10:10" x14ac:dyDescent="0.35">
      <c r="J729876" s="1"/>
    </row>
    <row r="729877" spans="10:10" x14ac:dyDescent="0.35">
      <c r="J729877" s="1"/>
    </row>
    <row r="729878" spans="10:10" x14ac:dyDescent="0.35">
      <c r="J729878" s="1"/>
    </row>
    <row r="729879" spans="10:10" x14ac:dyDescent="0.35">
      <c r="J729879" s="1"/>
    </row>
    <row r="729880" spans="10:10" x14ac:dyDescent="0.35">
      <c r="J729880" s="1"/>
    </row>
    <row r="729881" spans="10:10" x14ac:dyDescent="0.35">
      <c r="J729881" s="1"/>
    </row>
    <row r="729882" spans="10:10" x14ac:dyDescent="0.35">
      <c r="J729882" s="1"/>
    </row>
    <row r="729883" spans="10:10" x14ac:dyDescent="0.35">
      <c r="J729883" s="1"/>
    </row>
    <row r="729884" spans="10:10" x14ac:dyDescent="0.35">
      <c r="J729884" s="1"/>
    </row>
    <row r="729885" spans="10:10" x14ac:dyDescent="0.35">
      <c r="J729885" s="1"/>
    </row>
    <row r="729886" spans="10:10" x14ac:dyDescent="0.35">
      <c r="J729886" s="1"/>
    </row>
    <row r="729888" spans="10:10" x14ac:dyDescent="0.35">
      <c r="J729888" s="1"/>
    </row>
    <row r="729889" spans="10:10" x14ac:dyDescent="0.35">
      <c r="J729889" s="1"/>
    </row>
    <row r="729890" spans="10:10" x14ac:dyDescent="0.35">
      <c r="J729890" s="1"/>
    </row>
    <row r="729891" spans="10:10" x14ac:dyDescent="0.35">
      <c r="J729891" s="1"/>
    </row>
    <row r="729892" spans="10:10" x14ac:dyDescent="0.35">
      <c r="J729892" s="1"/>
    </row>
    <row r="729893" spans="10:10" x14ac:dyDescent="0.35">
      <c r="J729893" s="1"/>
    </row>
    <row r="729894" spans="10:10" x14ac:dyDescent="0.35">
      <c r="J729894" s="1"/>
    </row>
    <row r="729895" spans="10:10" x14ac:dyDescent="0.35">
      <c r="J729895" s="1"/>
    </row>
    <row r="729896" spans="10:10" x14ac:dyDescent="0.35">
      <c r="J729896" s="1"/>
    </row>
    <row r="729897" spans="10:10" x14ac:dyDescent="0.35">
      <c r="J729897" s="1"/>
    </row>
    <row r="729898" spans="10:10" x14ac:dyDescent="0.35">
      <c r="J729898" s="1"/>
    </row>
    <row r="729899" spans="10:10" x14ac:dyDescent="0.35">
      <c r="J729899" s="1"/>
    </row>
    <row r="729900" spans="10:10" x14ac:dyDescent="0.35">
      <c r="J729900" s="1"/>
    </row>
    <row r="729901" spans="10:10" x14ac:dyDescent="0.35">
      <c r="J729901" s="1"/>
    </row>
    <row r="729902" spans="10:10" x14ac:dyDescent="0.35">
      <c r="J729902" s="1"/>
    </row>
    <row r="729903" spans="10:10" x14ac:dyDescent="0.35">
      <c r="J729903" s="1"/>
    </row>
    <row r="729904" spans="10:10" x14ac:dyDescent="0.35">
      <c r="J729904" s="1"/>
    </row>
    <row r="729905" spans="10:10" x14ac:dyDescent="0.35">
      <c r="J729905" s="1"/>
    </row>
    <row r="729906" spans="10:10" x14ac:dyDescent="0.35">
      <c r="J729906" s="1"/>
    </row>
    <row r="729907" spans="10:10" x14ac:dyDescent="0.35">
      <c r="J729907" s="1"/>
    </row>
    <row r="729908" spans="10:10" x14ac:dyDescent="0.35">
      <c r="J729908" s="1"/>
    </row>
    <row r="729909" spans="10:10" x14ac:dyDescent="0.35">
      <c r="J729909" s="1"/>
    </row>
    <row r="729910" spans="10:10" x14ac:dyDescent="0.35">
      <c r="J729910" s="1"/>
    </row>
    <row r="729911" spans="10:10" x14ac:dyDescent="0.35">
      <c r="J729911" s="1"/>
    </row>
    <row r="729912" spans="10:10" x14ac:dyDescent="0.35">
      <c r="J729912" s="1"/>
    </row>
    <row r="729913" spans="10:10" x14ac:dyDescent="0.35">
      <c r="J729913" s="1"/>
    </row>
    <row r="729914" spans="10:10" x14ac:dyDescent="0.35">
      <c r="J729914" s="1"/>
    </row>
    <row r="729915" spans="10:10" x14ac:dyDescent="0.35">
      <c r="J729915" s="1"/>
    </row>
    <row r="729916" spans="10:10" x14ac:dyDescent="0.35">
      <c r="J729916" s="1"/>
    </row>
    <row r="729917" spans="10:10" x14ac:dyDescent="0.35">
      <c r="J729917" s="1"/>
    </row>
    <row r="729918" spans="10:10" x14ac:dyDescent="0.35">
      <c r="J729918" s="1"/>
    </row>
    <row r="729919" spans="10:10" x14ac:dyDescent="0.35">
      <c r="J729919" s="1"/>
    </row>
    <row r="729920" spans="10:10" x14ac:dyDescent="0.35">
      <c r="J729920" s="1"/>
    </row>
    <row r="729921" spans="10:10" x14ac:dyDescent="0.35">
      <c r="J729921" s="1"/>
    </row>
    <row r="729922" spans="10:10" x14ac:dyDescent="0.35">
      <c r="J729922" s="1"/>
    </row>
    <row r="729923" spans="10:10" x14ac:dyDescent="0.35">
      <c r="J729923" s="1"/>
    </row>
    <row r="729924" spans="10:10" x14ac:dyDescent="0.35">
      <c r="J729924" s="1"/>
    </row>
    <row r="729925" spans="10:10" x14ac:dyDescent="0.35">
      <c r="J729925" s="1"/>
    </row>
    <row r="729926" spans="10:10" x14ac:dyDescent="0.35">
      <c r="J729926" s="1"/>
    </row>
    <row r="729927" spans="10:10" x14ac:dyDescent="0.35">
      <c r="J729927" s="1"/>
    </row>
    <row r="729928" spans="10:10" x14ac:dyDescent="0.35">
      <c r="J729928" s="1"/>
    </row>
    <row r="729929" spans="10:10" x14ac:dyDescent="0.35">
      <c r="J729929" s="1"/>
    </row>
    <row r="729930" spans="10:10" x14ac:dyDescent="0.35">
      <c r="J729930" s="1"/>
    </row>
    <row r="729931" spans="10:10" x14ac:dyDescent="0.35">
      <c r="J729931" s="1"/>
    </row>
    <row r="729932" spans="10:10" x14ac:dyDescent="0.35">
      <c r="J729932" s="1"/>
    </row>
    <row r="729933" spans="10:10" x14ac:dyDescent="0.35">
      <c r="J729933" s="1"/>
    </row>
    <row r="729934" spans="10:10" x14ac:dyDescent="0.35">
      <c r="J729934" s="1"/>
    </row>
    <row r="729935" spans="10:10" x14ac:dyDescent="0.35">
      <c r="J729935" s="1"/>
    </row>
    <row r="729936" spans="10:10" x14ac:dyDescent="0.35">
      <c r="J729936" s="1"/>
    </row>
    <row r="729937" spans="10:10" x14ac:dyDescent="0.35">
      <c r="J729937" s="1"/>
    </row>
    <row r="729938" spans="10:10" x14ac:dyDescent="0.35">
      <c r="J729938" s="1"/>
    </row>
    <row r="729939" spans="10:10" x14ac:dyDescent="0.35">
      <c r="J729939" s="1"/>
    </row>
    <row r="729940" spans="10:10" x14ac:dyDescent="0.35">
      <c r="J729940" s="1"/>
    </row>
    <row r="729941" spans="10:10" x14ac:dyDescent="0.35">
      <c r="J729941" s="1"/>
    </row>
    <row r="729942" spans="10:10" x14ac:dyDescent="0.35">
      <c r="J729942" s="1"/>
    </row>
    <row r="729943" spans="10:10" x14ac:dyDescent="0.35">
      <c r="J729943" s="1"/>
    </row>
    <row r="729944" spans="10:10" x14ac:dyDescent="0.35">
      <c r="J729944" s="1"/>
    </row>
    <row r="729945" spans="10:10" x14ac:dyDescent="0.35">
      <c r="J729945" s="1"/>
    </row>
    <row r="729946" spans="10:10" x14ac:dyDescent="0.35">
      <c r="J729946" s="1"/>
    </row>
    <row r="729947" spans="10:10" x14ac:dyDescent="0.35">
      <c r="J729947" s="1"/>
    </row>
    <row r="729948" spans="10:10" x14ac:dyDescent="0.35">
      <c r="J729948" s="1"/>
    </row>
    <row r="729949" spans="10:10" x14ac:dyDescent="0.35">
      <c r="J729949" s="1"/>
    </row>
    <row r="729950" spans="10:10" x14ac:dyDescent="0.35">
      <c r="J729950" s="1"/>
    </row>
    <row r="729951" spans="10:10" x14ac:dyDescent="0.35">
      <c r="J729951" s="1"/>
    </row>
    <row r="729952" spans="10:10" x14ac:dyDescent="0.35">
      <c r="J729952" s="1"/>
    </row>
    <row r="729953" spans="10:10" x14ac:dyDescent="0.35">
      <c r="J729953" s="1"/>
    </row>
    <row r="729954" spans="10:10" x14ac:dyDescent="0.35">
      <c r="J729954" s="1"/>
    </row>
    <row r="729955" spans="10:10" x14ac:dyDescent="0.35">
      <c r="J729955" s="1"/>
    </row>
    <row r="729956" spans="10:10" x14ac:dyDescent="0.35">
      <c r="J729956" s="1"/>
    </row>
    <row r="729957" spans="10:10" x14ac:dyDescent="0.35">
      <c r="J729957" s="1"/>
    </row>
    <row r="729958" spans="10:10" x14ac:dyDescent="0.35">
      <c r="J729958" s="1"/>
    </row>
    <row r="729959" spans="10:10" x14ac:dyDescent="0.35">
      <c r="J729959" s="1"/>
    </row>
    <row r="729960" spans="10:10" x14ac:dyDescent="0.35">
      <c r="J729960" s="1"/>
    </row>
    <row r="729961" spans="10:10" x14ac:dyDescent="0.35">
      <c r="J729961" s="1"/>
    </row>
    <row r="729962" spans="10:10" x14ac:dyDescent="0.35">
      <c r="J729962" s="1"/>
    </row>
    <row r="729963" spans="10:10" x14ac:dyDescent="0.35">
      <c r="J729963" s="1"/>
    </row>
    <row r="729964" spans="10:10" x14ac:dyDescent="0.35">
      <c r="J729964" s="1"/>
    </row>
    <row r="729965" spans="10:10" x14ac:dyDescent="0.35">
      <c r="J729965" s="1"/>
    </row>
    <row r="729966" spans="10:10" x14ac:dyDescent="0.35">
      <c r="J729966" s="1"/>
    </row>
    <row r="729967" spans="10:10" x14ac:dyDescent="0.35">
      <c r="J729967" s="1"/>
    </row>
    <row r="729968" spans="10:10" x14ac:dyDescent="0.35">
      <c r="J729968" s="1"/>
    </row>
    <row r="729969" spans="10:10" x14ac:dyDescent="0.35">
      <c r="J729969" s="1"/>
    </row>
    <row r="729970" spans="10:10" x14ac:dyDescent="0.35">
      <c r="J729970" s="1"/>
    </row>
    <row r="729971" spans="10:10" x14ac:dyDescent="0.35">
      <c r="J729971" s="1"/>
    </row>
    <row r="729972" spans="10:10" x14ac:dyDescent="0.35">
      <c r="J729972" s="1"/>
    </row>
    <row r="729973" spans="10:10" x14ac:dyDescent="0.35">
      <c r="J729973" s="1"/>
    </row>
    <row r="729974" spans="10:10" x14ac:dyDescent="0.35">
      <c r="J729974" s="1"/>
    </row>
    <row r="729975" spans="10:10" x14ac:dyDescent="0.35">
      <c r="J729975" s="1"/>
    </row>
    <row r="729976" spans="10:10" x14ac:dyDescent="0.35">
      <c r="J729976" s="1"/>
    </row>
    <row r="729977" spans="10:10" x14ac:dyDescent="0.35">
      <c r="J729977" s="1"/>
    </row>
    <row r="729978" spans="10:10" x14ac:dyDescent="0.35">
      <c r="J729978" s="1"/>
    </row>
    <row r="729979" spans="10:10" x14ac:dyDescent="0.35">
      <c r="J729979" s="1"/>
    </row>
    <row r="729980" spans="10:10" x14ac:dyDescent="0.35">
      <c r="J729980" s="1"/>
    </row>
    <row r="729981" spans="10:10" x14ac:dyDescent="0.35">
      <c r="J729981" s="1"/>
    </row>
    <row r="729982" spans="10:10" x14ac:dyDescent="0.35">
      <c r="J729982" s="1"/>
    </row>
    <row r="729983" spans="10:10" x14ac:dyDescent="0.35">
      <c r="J729983" s="1"/>
    </row>
    <row r="729984" spans="10:10" x14ac:dyDescent="0.35">
      <c r="J729984" s="1"/>
    </row>
    <row r="729985" spans="10:10" x14ac:dyDescent="0.35">
      <c r="J729985" s="1"/>
    </row>
    <row r="729986" spans="10:10" x14ac:dyDescent="0.35">
      <c r="J729986" s="1"/>
    </row>
    <row r="729987" spans="10:10" x14ac:dyDescent="0.35">
      <c r="J729987" s="1"/>
    </row>
    <row r="729988" spans="10:10" x14ac:dyDescent="0.35">
      <c r="J729988" s="1"/>
    </row>
    <row r="729989" spans="10:10" x14ac:dyDescent="0.35">
      <c r="J729989" s="1"/>
    </row>
    <row r="729990" spans="10:10" x14ac:dyDescent="0.35">
      <c r="J729990" s="1"/>
    </row>
    <row r="729991" spans="10:10" x14ac:dyDescent="0.35">
      <c r="J729991" s="1"/>
    </row>
    <row r="729992" spans="10:10" x14ac:dyDescent="0.35">
      <c r="J729992" s="1"/>
    </row>
    <row r="730019" spans="10:10" x14ac:dyDescent="0.35">
      <c r="J730019" s="1"/>
    </row>
    <row r="730046" spans="10:10" x14ac:dyDescent="0.35">
      <c r="J730046" s="1"/>
    </row>
    <row r="730072" spans="10:10" x14ac:dyDescent="0.35">
      <c r="J730072" s="1"/>
    </row>
    <row r="730099" spans="10:10" x14ac:dyDescent="0.35">
      <c r="J730099" s="1"/>
    </row>
    <row r="730126" spans="10:10" x14ac:dyDescent="0.35">
      <c r="J730126" s="1"/>
    </row>
    <row r="730152" spans="10:10" x14ac:dyDescent="0.35">
      <c r="J730152" s="1"/>
    </row>
    <row r="730179" spans="10:10" x14ac:dyDescent="0.35">
      <c r="J730179" s="1"/>
    </row>
    <row r="730200" spans="10:10" x14ac:dyDescent="0.35">
      <c r="J730200" s="1"/>
    </row>
    <row r="730227" spans="10:10" x14ac:dyDescent="0.35">
      <c r="J730227" s="1"/>
    </row>
    <row r="730254" spans="10:10" x14ac:dyDescent="0.35">
      <c r="J730254" s="1"/>
    </row>
    <row r="730280" spans="10:10" x14ac:dyDescent="0.35">
      <c r="J730280" s="1"/>
    </row>
    <row r="730307" spans="10:10" x14ac:dyDescent="0.35">
      <c r="J730307" s="1"/>
    </row>
    <row r="730333" spans="10:10" x14ac:dyDescent="0.35">
      <c r="J730333" s="1"/>
    </row>
    <row r="730360" spans="10:10" x14ac:dyDescent="0.35">
      <c r="J730360" s="1"/>
    </row>
    <row r="730387" spans="10:10" x14ac:dyDescent="0.35">
      <c r="J730387" s="1"/>
    </row>
    <row r="730581" spans="10:10" x14ac:dyDescent="0.35">
      <c r="J730581" s="1"/>
    </row>
    <row r="730716" spans="10:10" x14ac:dyDescent="0.35">
      <c r="J730716" s="1"/>
    </row>
    <row r="730767" spans="10:10" x14ac:dyDescent="0.35">
      <c r="J730767" s="1"/>
    </row>
    <row r="730793" spans="10:10" x14ac:dyDescent="0.35">
      <c r="J730793" s="1"/>
    </row>
    <row r="730795" spans="10:10" x14ac:dyDescent="0.35">
      <c r="J730795" s="1"/>
    </row>
    <row r="730809" spans="10:10" x14ac:dyDescent="0.35">
      <c r="J730809" s="1"/>
    </row>
    <row r="730812" spans="10:10" x14ac:dyDescent="0.35">
      <c r="J730812" s="1"/>
    </row>
    <row r="730816" spans="10:10" x14ac:dyDescent="0.35">
      <c r="J730816" s="1"/>
    </row>
    <row r="730819" spans="10:10" x14ac:dyDescent="0.35">
      <c r="J730819" s="1"/>
    </row>
    <row r="730826" spans="10:10" x14ac:dyDescent="0.35">
      <c r="J730826" s="1"/>
    </row>
    <row r="730834" spans="10:10" x14ac:dyDescent="0.35">
      <c r="J730834" s="1"/>
    </row>
    <row r="730842" spans="10:10" x14ac:dyDescent="0.35">
      <c r="J730842" s="1"/>
    </row>
    <row r="730846" spans="10:10" x14ac:dyDescent="0.35">
      <c r="J730846" s="1"/>
    </row>
    <row r="730852" spans="10:10" x14ac:dyDescent="0.35">
      <c r="J730852" s="1"/>
    </row>
    <row r="730853" spans="10:10" x14ac:dyDescent="0.35">
      <c r="J730853" s="1"/>
    </row>
    <row r="730854" spans="10:10" x14ac:dyDescent="0.35">
      <c r="J730854" s="1"/>
    </row>
    <row r="730856" spans="10:10" x14ac:dyDescent="0.35">
      <c r="J730856" s="1"/>
    </row>
    <row r="730859" spans="10:10" x14ac:dyDescent="0.35">
      <c r="J730859" s="1"/>
    </row>
    <row r="730862" spans="10:10" x14ac:dyDescent="0.35">
      <c r="J730862" s="1"/>
    </row>
    <row r="730866" spans="10:10" x14ac:dyDescent="0.35">
      <c r="J730866" s="1"/>
    </row>
    <row r="730868" spans="10:10" x14ac:dyDescent="0.35">
      <c r="J730868" s="1"/>
    </row>
    <row r="730870" spans="10:10" x14ac:dyDescent="0.35">
      <c r="J730870" s="1"/>
    </row>
    <row r="730873" spans="10:10" x14ac:dyDescent="0.35">
      <c r="J730873" s="1"/>
    </row>
    <row r="730876" spans="10:10" x14ac:dyDescent="0.35">
      <c r="J730876" s="1"/>
    </row>
    <row r="730880" spans="10:10" x14ac:dyDescent="0.35">
      <c r="J730880" s="1"/>
    </row>
    <row r="730882" spans="10:10" x14ac:dyDescent="0.35">
      <c r="J730882" s="1"/>
    </row>
    <row r="730883" spans="10:10" x14ac:dyDescent="0.35">
      <c r="J730883" s="1"/>
    </row>
    <row r="730889" spans="10:10" x14ac:dyDescent="0.35">
      <c r="J730889" s="1"/>
    </row>
    <row r="730891" spans="10:10" x14ac:dyDescent="0.35">
      <c r="J730891" s="1"/>
    </row>
    <row r="730895" spans="10:10" x14ac:dyDescent="0.35">
      <c r="J730895" s="1"/>
    </row>
    <row r="730899" spans="10:10" x14ac:dyDescent="0.35">
      <c r="J730899" s="1"/>
    </row>
    <row r="730901" spans="10:10" x14ac:dyDescent="0.35">
      <c r="J730901" s="1"/>
    </row>
    <row r="730904" spans="10:10" x14ac:dyDescent="0.35">
      <c r="J730904" s="1"/>
    </row>
    <row r="730907" spans="10:10" x14ac:dyDescent="0.35">
      <c r="J730907" s="1"/>
    </row>
    <row r="730908" spans="10:10" x14ac:dyDescent="0.35">
      <c r="J730908" s="1"/>
    </row>
    <row r="730912" spans="10:10" x14ac:dyDescent="0.35">
      <c r="J730912" s="1"/>
    </row>
    <row r="730913" spans="10:10" x14ac:dyDescent="0.35">
      <c r="J730913" s="1"/>
    </row>
    <row r="730915" spans="10:10" x14ac:dyDescent="0.35">
      <c r="J730915" s="1"/>
    </row>
    <row r="730918" spans="10:10" x14ac:dyDescent="0.35">
      <c r="J730918" s="1"/>
    </row>
    <row r="730922" spans="10:10" x14ac:dyDescent="0.35">
      <c r="J730922" s="1"/>
    </row>
    <row r="730924" spans="10:10" x14ac:dyDescent="0.35">
      <c r="J730924" s="1"/>
    </row>
    <row r="730925" spans="10:10" x14ac:dyDescent="0.35">
      <c r="J730925" s="1"/>
    </row>
    <row r="730927" spans="10:10" x14ac:dyDescent="0.35">
      <c r="J730927" s="1"/>
    </row>
    <row r="730930" spans="10:10" x14ac:dyDescent="0.35">
      <c r="J730930" s="1"/>
    </row>
    <row r="730931" spans="10:10" x14ac:dyDescent="0.35">
      <c r="J730931" s="1"/>
    </row>
    <row r="730932" spans="10:10" x14ac:dyDescent="0.35">
      <c r="J730932" s="1"/>
    </row>
    <row r="730934" spans="10:10" x14ac:dyDescent="0.35">
      <c r="J730934" s="1"/>
    </row>
    <row r="730935" spans="10:10" x14ac:dyDescent="0.35">
      <c r="J730935" s="1"/>
    </row>
    <row r="730939" spans="10:10" x14ac:dyDescent="0.35">
      <c r="J730939" s="1"/>
    </row>
    <row r="730943" spans="10:10" x14ac:dyDescent="0.35">
      <c r="J730943" s="1"/>
    </row>
    <row r="730945" spans="10:10" x14ac:dyDescent="0.35">
      <c r="J730945" s="1"/>
    </row>
    <row r="730946" spans="10:10" x14ac:dyDescent="0.35">
      <c r="J730946" s="1"/>
    </row>
    <row r="730947" spans="10:10" x14ac:dyDescent="0.35">
      <c r="J730947" s="1"/>
    </row>
    <row r="730951" spans="10:10" x14ac:dyDescent="0.35">
      <c r="J730951" s="1"/>
    </row>
    <row r="730953" spans="10:10" x14ac:dyDescent="0.35">
      <c r="J730953" s="1"/>
    </row>
    <row r="730955" spans="10:10" x14ac:dyDescent="0.35">
      <c r="J730955" s="1"/>
    </row>
    <row r="730958" spans="10:10" x14ac:dyDescent="0.35">
      <c r="J730958" s="1"/>
    </row>
    <row r="730960" spans="10:10" x14ac:dyDescent="0.35">
      <c r="J730960" s="1"/>
    </row>
    <row r="730961" spans="10:10" x14ac:dyDescent="0.35">
      <c r="J730961" s="1"/>
    </row>
    <row r="730965" spans="10:10" x14ac:dyDescent="0.35">
      <c r="J730965" s="1"/>
    </row>
    <row r="730967" spans="10:10" x14ac:dyDescent="0.35">
      <c r="J730967" s="1"/>
    </row>
    <row r="730968" spans="10:10" x14ac:dyDescent="0.35">
      <c r="J730968" s="1"/>
    </row>
    <row r="730969" spans="10:10" x14ac:dyDescent="0.35">
      <c r="J730969" s="1"/>
    </row>
    <row r="730971" spans="10:10" x14ac:dyDescent="0.35">
      <c r="J730971" s="1"/>
    </row>
    <row r="730974" spans="10:10" x14ac:dyDescent="0.35">
      <c r="J730974" s="1"/>
    </row>
    <row r="730975" spans="10:10" x14ac:dyDescent="0.35">
      <c r="J730975" s="1"/>
    </row>
    <row r="730976" spans="10:10" x14ac:dyDescent="0.35">
      <c r="J730976" s="1"/>
    </row>
    <row r="730978" spans="10:10" x14ac:dyDescent="0.35">
      <c r="J730978" s="1"/>
    </row>
    <row r="730979" spans="10:10" x14ac:dyDescent="0.35">
      <c r="J730979" s="1"/>
    </row>
    <row r="730980" spans="10:10" x14ac:dyDescent="0.35">
      <c r="J730980" s="1"/>
    </row>
    <row r="730981" spans="10:10" x14ac:dyDescent="0.35">
      <c r="J730981" s="1"/>
    </row>
    <row r="730982" spans="10:10" x14ac:dyDescent="0.35">
      <c r="J730982" s="1"/>
    </row>
    <row r="730983" spans="10:10" x14ac:dyDescent="0.35">
      <c r="J730983" s="1"/>
    </row>
    <row r="730984" spans="10:10" x14ac:dyDescent="0.35">
      <c r="J730984" s="1"/>
    </row>
    <row r="730985" spans="10:10" x14ac:dyDescent="0.35">
      <c r="J730985" s="1"/>
    </row>
    <row r="730987" spans="10:10" x14ac:dyDescent="0.35">
      <c r="J730987" s="1"/>
    </row>
    <row r="730988" spans="10:10" x14ac:dyDescent="0.35">
      <c r="J730988" s="1"/>
    </row>
    <row r="730989" spans="10:10" x14ac:dyDescent="0.35">
      <c r="J730989" s="1"/>
    </row>
    <row r="730991" spans="10:10" x14ac:dyDescent="0.35">
      <c r="J730991" s="1"/>
    </row>
    <row r="730993" spans="10:10" x14ac:dyDescent="0.35">
      <c r="J730993" s="1"/>
    </row>
    <row r="730995" spans="10:10" x14ac:dyDescent="0.35">
      <c r="J730995" s="1"/>
    </row>
    <row r="730998" spans="10:10" x14ac:dyDescent="0.35">
      <c r="J730998" s="1"/>
    </row>
    <row r="730999" spans="10:10" x14ac:dyDescent="0.35">
      <c r="J730999" s="1"/>
    </row>
    <row r="731000" spans="10:10" x14ac:dyDescent="0.35">
      <c r="J731000" s="1"/>
    </row>
    <row r="731001" spans="10:10" x14ac:dyDescent="0.35">
      <c r="J731001" s="1"/>
    </row>
    <row r="731002" spans="10:10" x14ac:dyDescent="0.35">
      <c r="J731002" s="1"/>
    </row>
    <row r="731003" spans="10:10" x14ac:dyDescent="0.35">
      <c r="J731003" s="1"/>
    </row>
    <row r="731004" spans="10:10" x14ac:dyDescent="0.35">
      <c r="J731004" s="1"/>
    </row>
    <row r="731007" spans="10:10" x14ac:dyDescent="0.35">
      <c r="J731007" s="1"/>
    </row>
    <row r="731008" spans="10:10" x14ac:dyDescent="0.35">
      <c r="J731008" s="1"/>
    </row>
    <row r="731009" spans="10:10" x14ac:dyDescent="0.35">
      <c r="J731009" s="1"/>
    </row>
    <row r="731011" spans="10:10" x14ac:dyDescent="0.35">
      <c r="J731011" s="1"/>
    </row>
    <row r="731012" spans="10:10" x14ac:dyDescent="0.35">
      <c r="J731012" s="1"/>
    </row>
    <row r="731013" spans="10:10" x14ac:dyDescent="0.35">
      <c r="J731013" s="1"/>
    </row>
    <row r="731016" spans="10:10" x14ac:dyDescent="0.35">
      <c r="J731016" s="1"/>
    </row>
    <row r="731017" spans="10:10" x14ac:dyDescent="0.35">
      <c r="J731017" s="1"/>
    </row>
    <row r="731019" spans="10:10" x14ac:dyDescent="0.35">
      <c r="J731019" s="1"/>
    </row>
    <row r="731021" spans="10:10" x14ac:dyDescent="0.35">
      <c r="J731021" s="1"/>
    </row>
    <row r="731022" spans="10:10" x14ac:dyDescent="0.35">
      <c r="J731022" s="1"/>
    </row>
    <row r="731023" spans="10:10" x14ac:dyDescent="0.35">
      <c r="J731023" s="1"/>
    </row>
    <row r="731025" spans="10:10" x14ac:dyDescent="0.35">
      <c r="J731025" s="1"/>
    </row>
    <row r="731026" spans="10:10" x14ac:dyDescent="0.35">
      <c r="J731026" s="1"/>
    </row>
    <row r="731027" spans="10:10" x14ac:dyDescent="0.35">
      <c r="J731027" s="1"/>
    </row>
    <row r="731028" spans="10:10" x14ac:dyDescent="0.35">
      <c r="J731028" s="1"/>
    </row>
    <row r="731030" spans="10:10" x14ac:dyDescent="0.35">
      <c r="J731030" s="1"/>
    </row>
    <row r="731031" spans="10:10" x14ac:dyDescent="0.35">
      <c r="J731031" s="1"/>
    </row>
    <row r="731034" spans="10:10" x14ac:dyDescent="0.35">
      <c r="J731034" s="1"/>
    </row>
    <row r="731035" spans="10:10" x14ac:dyDescent="0.35">
      <c r="J731035" s="1"/>
    </row>
    <row r="731036" spans="10:10" x14ac:dyDescent="0.35">
      <c r="J731036" s="1"/>
    </row>
    <row r="731038" spans="10:10" x14ac:dyDescent="0.35">
      <c r="J731038" s="1"/>
    </row>
    <row r="731040" spans="10:10" x14ac:dyDescent="0.35">
      <c r="J731040" s="1"/>
    </row>
    <row r="731041" spans="10:10" x14ac:dyDescent="0.35">
      <c r="J731041" s="1"/>
    </row>
    <row r="731042" spans="10:10" x14ac:dyDescent="0.35">
      <c r="J731042" s="1"/>
    </row>
    <row r="731043" spans="10:10" x14ac:dyDescent="0.35">
      <c r="J731043" s="1"/>
    </row>
    <row r="731044" spans="10:10" x14ac:dyDescent="0.35">
      <c r="J731044" s="1"/>
    </row>
    <row r="731047" spans="10:10" x14ac:dyDescent="0.35">
      <c r="J731047" s="1"/>
    </row>
    <row r="731048" spans="10:10" x14ac:dyDescent="0.35">
      <c r="J731048" s="1"/>
    </row>
    <row r="731050" spans="10:10" x14ac:dyDescent="0.35">
      <c r="J731050" s="1"/>
    </row>
    <row r="731052" spans="10:10" x14ac:dyDescent="0.35">
      <c r="J731052" s="1"/>
    </row>
    <row r="731054" spans="10:10" x14ac:dyDescent="0.35">
      <c r="J731054" s="1"/>
    </row>
    <row r="731055" spans="10:10" x14ac:dyDescent="0.35">
      <c r="J731055" s="1"/>
    </row>
    <row r="731056" spans="10:10" x14ac:dyDescent="0.35">
      <c r="J731056" s="1"/>
    </row>
    <row r="731057" spans="10:10" x14ac:dyDescent="0.35">
      <c r="J731057" s="1"/>
    </row>
    <row r="731060" spans="10:10" x14ac:dyDescent="0.35">
      <c r="J731060" s="1"/>
    </row>
    <row r="731062" spans="10:10" x14ac:dyDescent="0.35">
      <c r="J731062" s="1"/>
    </row>
    <row r="731064" spans="10:10" x14ac:dyDescent="0.35">
      <c r="J731064" s="1"/>
    </row>
    <row r="731066" spans="10:10" x14ac:dyDescent="0.35">
      <c r="J731066" s="1"/>
    </row>
    <row r="731069" spans="10:10" x14ac:dyDescent="0.35">
      <c r="J731069" s="1"/>
    </row>
    <row r="731070" spans="10:10" x14ac:dyDescent="0.35">
      <c r="J731070" s="1"/>
    </row>
    <row r="731073" spans="10:10" x14ac:dyDescent="0.35">
      <c r="J731073" s="1"/>
    </row>
    <row r="731075" spans="10:10" x14ac:dyDescent="0.35">
      <c r="J731075" s="1"/>
    </row>
    <row r="731077" spans="10:10" x14ac:dyDescent="0.35">
      <c r="J731077" s="1"/>
    </row>
    <row r="731078" spans="10:10" x14ac:dyDescent="0.35">
      <c r="J731078" s="1"/>
    </row>
    <row r="731079" spans="10:10" x14ac:dyDescent="0.35">
      <c r="J731079" s="1"/>
    </row>
    <row r="731080" spans="10:10" x14ac:dyDescent="0.35">
      <c r="J731080" s="1"/>
    </row>
    <row r="731081" spans="10:10" x14ac:dyDescent="0.35">
      <c r="J731081" s="1"/>
    </row>
    <row r="731083" spans="10:10" x14ac:dyDescent="0.35">
      <c r="J731083" s="1"/>
    </row>
    <row r="731084" spans="10:10" x14ac:dyDescent="0.35">
      <c r="J731084" s="1"/>
    </row>
    <row r="731085" spans="10:10" x14ac:dyDescent="0.35">
      <c r="J731085" s="1"/>
    </row>
    <row r="731087" spans="10:10" x14ac:dyDescent="0.35">
      <c r="J731087" s="1"/>
    </row>
    <row r="731090" spans="10:10" x14ac:dyDescent="0.35">
      <c r="J731090" s="1"/>
    </row>
    <row r="731091" spans="10:10" x14ac:dyDescent="0.35">
      <c r="J731091" s="1"/>
    </row>
    <row r="731092" spans="10:10" x14ac:dyDescent="0.35">
      <c r="J731092" s="1"/>
    </row>
    <row r="731093" spans="10:10" x14ac:dyDescent="0.35">
      <c r="J731093" s="1"/>
    </row>
    <row r="731094" spans="10:10" x14ac:dyDescent="0.35">
      <c r="J731094" s="1"/>
    </row>
    <row r="731098" spans="10:10" x14ac:dyDescent="0.35">
      <c r="J731098" s="1"/>
    </row>
    <row r="731099" spans="10:10" x14ac:dyDescent="0.35">
      <c r="J731099" s="1"/>
    </row>
    <row r="731100" spans="10:10" x14ac:dyDescent="0.35">
      <c r="J731100" s="1"/>
    </row>
    <row r="731101" spans="10:10" x14ac:dyDescent="0.35">
      <c r="J731101" s="1"/>
    </row>
    <row r="731102" spans="10:10" x14ac:dyDescent="0.35">
      <c r="J731102" s="1"/>
    </row>
    <row r="731103" spans="10:10" x14ac:dyDescent="0.35">
      <c r="J731103" s="1"/>
    </row>
    <row r="731105" spans="10:10" x14ac:dyDescent="0.35">
      <c r="J731105" s="1"/>
    </row>
    <row r="731107" spans="10:10" x14ac:dyDescent="0.35">
      <c r="J731107" s="1"/>
    </row>
    <row r="731108" spans="10:10" x14ac:dyDescent="0.35">
      <c r="J731108" s="1"/>
    </row>
    <row r="731111" spans="10:10" x14ac:dyDescent="0.35">
      <c r="J731111" s="1"/>
    </row>
    <row r="731112" spans="10:10" x14ac:dyDescent="0.35">
      <c r="J731112" s="1"/>
    </row>
    <row r="731113" spans="10:10" x14ac:dyDescent="0.35">
      <c r="J731113" s="1"/>
    </row>
    <row r="731115" spans="10:10" x14ac:dyDescent="0.35">
      <c r="J731115" s="1"/>
    </row>
    <row r="731117" spans="10:10" x14ac:dyDescent="0.35">
      <c r="J731117" s="1"/>
    </row>
    <row r="731118" spans="10:10" x14ac:dyDescent="0.35">
      <c r="J731118" s="1"/>
    </row>
    <row r="731119" spans="10:10" x14ac:dyDescent="0.35">
      <c r="J731119" s="1"/>
    </row>
    <row r="731121" spans="10:10" x14ac:dyDescent="0.35">
      <c r="J731121" s="1"/>
    </row>
    <row r="731122" spans="10:10" x14ac:dyDescent="0.35">
      <c r="J731122" s="1"/>
    </row>
    <row r="731124" spans="10:10" x14ac:dyDescent="0.35">
      <c r="J731124" s="1"/>
    </row>
    <row r="731126" spans="10:10" x14ac:dyDescent="0.35">
      <c r="J731126" s="1"/>
    </row>
    <row r="731127" spans="10:10" x14ac:dyDescent="0.35">
      <c r="J731127" s="1"/>
    </row>
    <row r="731129" spans="10:10" x14ac:dyDescent="0.35">
      <c r="J731129" s="1"/>
    </row>
    <row r="731132" spans="10:10" x14ac:dyDescent="0.35">
      <c r="J731132" s="1"/>
    </row>
    <row r="731135" spans="10:10" x14ac:dyDescent="0.35">
      <c r="J731135" s="1"/>
    </row>
    <row r="731137" spans="10:10" x14ac:dyDescent="0.35">
      <c r="J731137" s="1"/>
    </row>
    <row r="731138" spans="10:10" x14ac:dyDescent="0.35">
      <c r="J731138" s="1"/>
    </row>
    <row r="731140" spans="10:10" x14ac:dyDescent="0.35">
      <c r="J731140" s="1"/>
    </row>
    <row r="731141" spans="10:10" x14ac:dyDescent="0.35">
      <c r="J731141" s="1"/>
    </row>
    <row r="731142" spans="10:10" x14ac:dyDescent="0.35">
      <c r="J731142" s="1"/>
    </row>
    <row r="731145" spans="10:10" x14ac:dyDescent="0.35">
      <c r="J731145" s="1"/>
    </row>
    <row r="731146" spans="10:10" x14ac:dyDescent="0.35">
      <c r="J731146" s="1"/>
    </row>
    <row r="731147" spans="10:10" x14ac:dyDescent="0.35">
      <c r="J731147" s="1"/>
    </row>
    <row r="731149" spans="10:10" x14ac:dyDescent="0.35">
      <c r="J731149" s="1"/>
    </row>
    <row r="731150" spans="10:10" x14ac:dyDescent="0.35">
      <c r="J731150" s="1"/>
    </row>
    <row r="731152" spans="10:10" x14ac:dyDescent="0.35">
      <c r="J731152" s="1"/>
    </row>
    <row r="731153" spans="10:10" x14ac:dyDescent="0.35">
      <c r="J731153" s="1"/>
    </row>
    <row r="731154" spans="10:10" x14ac:dyDescent="0.35">
      <c r="J731154" s="1"/>
    </row>
    <row r="731157" spans="10:10" x14ac:dyDescent="0.35">
      <c r="J731157" s="1"/>
    </row>
    <row r="731158" spans="10:10" x14ac:dyDescent="0.35">
      <c r="J731158" s="1"/>
    </row>
    <row r="731159" spans="10:10" x14ac:dyDescent="0.35">
      <c r="J731159" s="1"/>
    </row>
    <row r="731160" spans="10:10" x14ac:dyDescent="0.35">
      <c r="J731160" s="1"/>
    </row>
    <row r="731161" spans="10:10" x14ac:dyDescent="0.35">
      <c r="J731161" s="1"/>
    </row>
    <row r="731164" spans="10:10" x14ac:dyDescent="0.35">
      <c r="J731164" s="1"/>
    </row>
    <row r="731165" spans="10:10" x14ac:dyDescent="0.35">
      <c r="J731165" s="1"/>
    </row>
    <row r="731167" spans="10:10" x14ac:dyDescent="0.35">
      <c r="J731167" s="1"/>
    </row>
    <row r="731168" spans="10:10" x14ac:dyDescent="0.35">
      <c r="J731168" s="1"/>
    </row>
    <row r="731170" spans="10:10" x14ac:dyDescent="0.35">
      <c r="J731170" s="1"/>
    </row>
    <row r="731171" spans="10:10" x14ac:dyDescent="0.35">
      <c r="J731171" s="1"/>
    </row>
    <row r="731173" spans="10:10" x14ac:dyDescent="0.35">
      <c r="J731173" s="1"/>
    </row>
    <row r="731174" spans="10:10" x14ac:dyDescent="0.35">
      <c r="J731174" s="1"/>
    </row>
    <row r="731175" spans="10:10" x14ac:dyDescent="0.35">
      <c r="J731175" s="1"/>
    </row>
    <row r="731176" spans="10:10" x14ac:dyDescent="0.35">
      <c r="J731176" s="1"/>
    </row>
    <row r="731177" spans="10:10" x14ac:dyDescent="0.35">
      <c r="J731177" s="1"/>
    </row>
    <row r="731178" spans="10:10" x14ac:dyDescent="0.35">
      <c r="J731178" s="1"/>
    </row>
    <row r="731179" spans="10:10" x14ac:dyDescent="0.35">
      <c r="J731179" s="1"/>
    </row>
    <row r="731180" spans="10:10" x14ac:dyDescent="0.35">
      <c r="J731180" s="1"/>
    </row>
    <row r="731181" spans="10:10" x14ac:dyDescent="0.35">
      <c r="J731181" s="1"/>
    </row>
    <row r="731183" spans="10:10" x14ac:dyDescent="0.35">
      <c r="J731183" s="1"/>
    </row>
    <row r="731185" spans="10:10" x14ac:dyDescent="0.35">
      <c r="J731185" s="1"/>
    </row>
    <row r="731187" spans="10:10" x14ac:dyDescent="0.35">
      <c r="J731187" s="1"/>
    </row>
    <row r="731188" spans="10:10" x14ac:dyDescent="0.35">
      <c r="J731188" s="1"/>
    </row>
    <row r="731189" spans="10:10" x14ac:dyDescent="0.35">
      <c r="J731189" s="1"/>
    </row>
    <row r="731191" spans="10:10" x14ac:dyDescent="0.35">
      <c r="J731191" s="1"/>
    </row>
    <row r="731193" spans="10:10" x14ac:dyDescent="0.35">
      <c r="J731193" s="1"/>
    </row>
    <row r="731194" spans="10:10" x14ac:dyDescent="0.35">
      <c r="J731194" s="1"/>
    </row>
    <row r="731195" spans="10:10" x14ac:dyDescent="0.35">
      <c r="J731195" s="1"/>
    </row>
    <row r="731197" spans="10:10" x14ac:dyDescent="0.35">
      <c r="J731197" s="1"/>
    </row>
    <row r="731198" spans="10:10" x14ac:dyDescent="0.35">
      <c r="J731198" s="1"/>
    </row>
    <row r="731199" spans="10:10" x14ac:dyDescent="0.35">
      <c r="J731199" s="1"/>
    </row>
    <row r="731200" spans="10:10" x14ac:dyDescent="0.35">
      <c r="J731200" s="1"/>
    </row>
    <row r="731201" spans="10:10" x14ac:dyDescent="0.35">
      <c r="J731201" s="1"/>
    </row>
    <row r="731202" spans="10:10" x14ac:dyDescent="0.35">
      <c r="J731202" s="1"/>
    </row>
    <row r="731204" spans="10:10" x14ac:dyDescent="0.35">
      <c r="J731204" s="1"/>
    </row>
    <row r="731205" spans="10:10" x14ac:dyDescent="0.35">
      <c r="J731205" s="1"/>
    </row>
    <row r="731206" spans="10:10" x14ac:dyDescent="0.35">
      <c r="J731206" s="1"/>
    </row>
    <row r="731208" spans="10:10" x14ac:dyDescent="0.35">
      <c r="J731208" s="1"/>
    </row>
    <row r="731209" spans="10:10" x14ac:dyDescent="0.35">
      <c r="J731209" s="1"/>
    </row>
    <row r="731210" spans="10:10" x14ac:dyDescent="0.35">
      <c r="J731210" s="1"/>
    </row>
    <row r="731211" spans="10:10" x14ac:dyDescent="0.35">
      <c r="J731211" s="1"/>
    </row>
    <row r="731212" spans="10:10" x14ac:dyDescent="0.35">
      <c r="J731212" s="1"/>
    </row>
    <row r="731214" spans="10:10" x14ac:dyDescent="0.35">
      <c r="J731214" s="1"/>
    </row>
    <row r="731215" spans="10:10" x14ac:dyDescent="0.35">
      <c r="J731215" s="1"/>
    </row>
    <row r="731217" spans="10:10" x14ac:dyDescent="0.35">
      <c r="J731217" s="1"/>
    </row>
    <row r="731219" spans="10:10" x14ac:dyDescent="0.35">
      <c r="J731219" s="1"/>
    </row>
    <row r="731220" spans="10:10" x14ac:dyDescent="0.35">
      <c r="J731220" s="1"/>
    </row>
    <row r="731222" spans="10:10" x14ac:dyDescent="0.35">
      <c r="J731222" s="1"/>
    </row>
    <row r="731224" spans="10:10" x14ac:dyDescent="0.35">
      <c r="J731224" s="1"/>
    </row>
    <row r="731225" spans="10:10" x14ac:dyDescent="0.35">
      <c r="J731225" s="1"/>
    </row>
    <row r="731227" spans="10:10" x14ac:dyDescent="0.35">
      <c r="J731227" s="1"/>
    </row>
    <row r="731228" spans="10:10" x14ac:dyDescent="0.35">
      <c r="J731228" s="1"/>
    </row>
    <row r="731229" spans="10:10" x14ac:dyDescent="0.35">
      <c r="J731229" s="1"/>
    </row>
    <row r="731230" spans="10:10" x14ac:dyDescent="0.35">
      <c r="J731230" s="1"/>
    </row>
    <row r="731231" spans="10:10" x14ac:dyDescent="0.35">
      <c r="J731231" s="1"/>
    </row>
    <row r="731232" spans="10:10" x14ac:dyDescent="0.35">
      <c r="J731232" s="1"/>
    </row>
    <row r="731233" spans="10:10" x14ac:dyDescent="0.35">
      <c r="J731233" s="1"/>
    </row>
    <row r="731234" spans="10:10" x14ac:dyDescent="0.35">
      <c r="J731234" s="1"/>
    </row>
    <row r="731235" spans="10:10" x14ac:dyDescent="0.35">
      <c r="J731235" s="1"/>
    </row>
    <row r="731236" spans="10:10" x14ac:dyDescent="0.35">
      <c r="J731236" s="1"/>
    </row>
    <row r="731237" spans="10:10" x14ac:dyDescent="0.35">
      <c r="J731237" s="1"/>
    </row>
    <row r="731238" spans="10:10" x14ac:dyDescent="0.35">
      <c r="J731238" s="1"/>
    </row>
    <row r="731239" spans="10:10" x14ac:dyDescent="0.35">
      <c r="J731239" s="1"/>
    </row>
    <row r="731240" spans="10:10" x14ac:dyDescent="0.35">
      <c r="J731240" s="1"/>
    </row>
    <row r="731243" spans="10:10" x14ac:dyDescent="0.35">
      <c r="J731243" s="1"/>
    </row>
    <row r="731244" spans="10:10" x14ac:dyDescent="0.35">
      <c r="J731244" s="1"/>
    </row>
    <row r="731245" spans="10:10" x14ac:dyDescent="0.35">
      <c r="J731245" s="1"/>
    </row>
    <row r="731246" spans="10:10" x14ac:dyDescent="0.35">
      <c r="J731246" s="1"/>
    </row>
    <row r="731247" spans="10:10" x14ac:dyDescent="0.35">
      <c r="J731247" s="1"/>
    </row>
    <row r="731248" spans="10:10" x14ac:dyDescent="0.35">
      <c r="J731248" s="1"/>
    </row>
    <row r="731249" spans="10:10" x14ac:dyDescent="0.35">
      <c r="J731249" s="1"/>
    </row>
    <row r="731250" spans="10:10" x14ac:dyDescent="0.35">
      <c r="J731250" s="1"/>
    </row>
    <row r="731251" spans="10:10" x14ac:dyDescent="0.35">
      <c r="J731251" s="1"/>
    </row>
    <row r="731252" spans="10:10" x14ac:dyDescent="0.35">
      <c r="J731252" s="1"/>
    </row>
    <row r="731253" spans="10:10" x14ac:dyDescent="0.35">
      <c r="J731253" s="1"/>
    </row>
    <row r="731254" spans="10:10" x14ac:dyDescent="0.35">
      <c r="J731254" s="1"/>
    </row>
    <row r="731255" spans="10:10" x14ac:dyDescent="0.35">
      <c r="J731255" s="1"/>
    </row>
    <row r="731256" spans="10:10" x14ac:dyDescent="0.35">
      <c r="J731256" s="1"/>
    </row>
    <row r="731257" spans="10:10" x14ac:dyDescent="0.35">
      <c r="J731257" s="1"/>
    </row>
    <row r="731258" spans="10:10" x14ac:dyDescent="0.35">
      <c r="J731258" s="1"/>
    </row>
    <row r="731259" spans="10:10" x14ac:dyDescent="0.35">
      <c r="J731259" s="1"/>
    </row>
    <row r="731260" spans="10:10" x14ac:dyDescent="0.35">
      <c r="J731260" s="1"/>
    </row>
    <row r="731261" spans="10:10" x14ac:dyDescent="0.35">
      <c r="J731261" s="1"/>
    </row>
    <row r="731262" spans="10:10" x14ac:dyDescent="0.35">
      <c r="J731262" s="1"/>
    </row>
    <row r="731263" spans="10:10" x14ac:dyDescent="0.35">
      <c r="J731263" s="1"/>
    </row>
    <row r="731264" spans="10:10" x14ac:dyDescent="0.35">
      <c r="J731264" s="1"/>
    </row>
    <row r="731265" spans="10:10" x14ac:dyDescent="0.35">
      <c r="J731265" s="1"/>
    </row>
    <row r="731266" spans="10:10" x14ac:dyDescent="0.35">
      <c r="J731266" s="1"/>
    </row>
    <row r="731267" spans="10:10" x14ac:dyDescent="0.35">
      <c r="J731267" s="1"/>
    </row>
    <row r="731268" spans="10:10" x14ac:dyDescent="0.35">
      <c r="J731268" s="1"/>
    </row>
    <row r="731269" spans="10:10" x14ac:dyDescent="0.35">
      <c r="J731269" s="1"/>
    </row>
    <row r="731270" spans="10:10" x14ac:dyDescent="0.35">
      <c r="J731270" s="1"/>
    </row>
    <row r="731271" spans="10:10" x14ac:dyDescent="0.35">
      <c r="J731271" s="1"/>
    </row>
    <row r="731272" spans="10:10" x14ac:dyDescent="0.35">
      <c r="J731272" s="1"/>
    </row>
    <row r="731273" spans="10:10" x14ac:dyDescent="0.35">
      <c r="J731273" s="1"/>
    </row>
    <row r="731274" spans="10:10" x14ac:dyDescent="0.35">
      <c r="J731274" s="1"/>
    </row>
    <row r="731275" spans="10:10" x14ac:dyDescent="0.35">
      <c r="J731275" s="1"/>
    </row>
    <row r="731276" spans="10:10" x14ac:dyDescent="0.35">
      <c r="J731276" s="1"/>
    </row>
    <row r="731277" spans="10:10" x14ac:dyDescent="0.35">
      <c r="J731277" s="1"/>
    </row>
    <row r="731278" spans="10:10" x14ac:dyDescent="0.35">
      <c r="J731278" s="1"/>
    </row>
    <row r="731279" spans="10:10" x14ac:dyDescent="0.35">
      <c r="J731279" s="1"/>
    </row>
    <row r="731280" spans="10:10" x14ac:dyDescent="0.35">
      <c r="J731280" s="1"/>
    </row>
    <row r="731281" spans="10:10" x14ac:dyDescent="0.35">
      <c r="J731281" s="1"/>
    </row>
    <row r="731282" spans="10:10" x14ac:dyDescent="0.35">
      <c r="J731282" s="1"/>
    </row>
    <row r="731283" spans="10:10" x14ac:dyDescent="0.35">
      <c r="J731283" s="1"/>
    </row>
    <row r="731284" spans="10:10" x14ac:dyDescent="0.35">
      <c r="J731284" s="1"/>
    </row>
    <row r="731285" spans="10:10" x14ac:dyDescent="0.35">
      <c r="J731285" s="1"/>
    </row>
    <row r="731286" spans="10:10" x14ac:dyDescent="0.35">
      <c r="J731286" s="1"/>
    </row>
    <row r="731288" spans="10:10" x14ac:dyDescent="0.35">
      <c r="J731288" s="1"/>
    </row>
    <row r="731289" spans="10:10" x14ac:dyDescent="0.35">
      <c r="J731289" s="1"/>
    </row>
    <row r="731290" spans="10:10" x14ac:dyDescent="0.35">
      <c r="J731290" s="1"/>
    </row>
    <row r="731291" spans="10:10" x14ac:dyDescent="0.35">
      <c r="J731291" s="1"/>
    </row>
    <row r="731292" spans="10:10" x14ac:dyDescent="0.35">
      <c r="J731292" s="1"/>
    </row>
    <row r="731293" spans="10:10" x14ac:dyDescent="0.35">
      <c r="J731293" s="1"/>
    </row>
    <row r="731294" spans="10:10" x14ac:dyDescent="0.35">
      <c r="J731294" s="1"/>
    </row>
    <row r="731295" spans="10:10" x14ac:dyDescent="0.35">
      <c r="J731295" s="1"/>
    </row>
    <row r="731296" spans="10:10" x14ac:dyDescent="0.35">
      <c r="J731296" s="1"/>
    </row>
    <row r="731297" spans="10:10" x14ac:dyDescent="0.35">
      <c r="J731297" s="1"/>
    </row>
    <row r="731298" spans="10:10" x14ac:dyDescent="0.35">
      <c r="J731298" s="1"/>
    </row>
    <row r="731299" spans="10:10" x14ac:dyDescent="0.35">
      <c r="J731299" s="1"/>
    </row>
    <row r="731300" spans="10:10" x14ac:dyDescent="0.35">
      <c r="J731300" s="1"/>
    </row>
    <row r="731301" spans="10:10" x14ac:dyDescent="0.35">
      <c r="J731301" s="1"/>
    </row>
    <row r="731302" spans="10:10" x14ac:dyDescent="0.35">
      <c r="J731302" s="1"/>
    </row>
    <row r="731303" spans="10:10" x14ac:dyDescent="0.35">
      <c r="J731303" s="1"/>
    </row>
    <row r="731304" spans="10:10" x14ac:dyDescent="0.35">
      <c r="J731304" s="1"/>
    </row>
    <row r="731305" spans="10:10" x14ac:dyDescent="0.35">
      <c r="J731305" s="1"/>
    </row>
    <row r="731306" spans="10:10" x14ac:dyDescent="0.35">
      <c r="J731306" s="1"/>
    </row>
    <row r="731307" spans="10:10" x14ac:dyDescent="0.35">
      <c r="J731307" s="1"/>
    </row>
    <row r="731308" spans="10:10" x14ac:dyDescent="0.35">
      <c r="J731308" s="1"/>
    </row>
    <row r="731309" spans="10:10" x14ac:dyDescent="0.35">
      <c r="J731309" s="1"/>
    </row>
    <row r="731310" spans="10:10" x14ac:dyDescent="0.35">
      <c r="J731310" s="1"/>
    </row>
    <row r="731311" spans="10:10" x14ac:dyDescent="0.35">
      <c r="J731311" s="1"/>
    </row>
    <row r="731312" spans="10:10" x14ac:dyDescent="0.35">
      <c r="J731312" s="1"/>
    </row>
    <row r="731313" spans="10:10" x14ac:dyDescent="0.35">
      <c r="J731313" s="1"/>
    </row>
    <row r="731314" spans="10:10" x14ac:dyDescent="0.35">
      <c r="J731314" s="1"/>
    </row>
    <row r="731315" spans="10:10" x14ac:dyDescent="0.35">
      <c r="J731315" s="1"/>
    </row>
    <row r="731316" spans="10:10" x14ac:dyDescent="0.35">
      <c r="J731316" s="1"/>
    </row>
    <row r="731317" spans="10:10" x14ac:dyDescent="0.35">
      <c r="J731317" s="1"/>
    </row>
    <row r="731318" spans="10:10" x14ac:dyDescent="0.35">
      <c r="J731318" s="1"/>
    </row>
    <row r="731319" spans="10:10" x14ac:dyDescent="0.35">
      <c r="J731319" s="1"/>
    </row>
    <row r="731320" spans="10:10" x14ac:dyDescent="0.35">
      <c r="J731320" s="1"/>
    </row>
    <row r="731321" spans="10:10" x14ac:dyDescent="0.35">
      <c r="J731321" s="1"/>
    </row>
    <row r="731322" spans="10:10" x14ac:dyDescent="0.35">
      <c r="J731322" s="1"/>
    </row>
    <row r="731323" spans="10:10" x14ac:dyDescent="0.35">
      <c r="J731323" s="1"/>
    </row>
    <row r="731324" spans="10:10" x14ac:dyDescent="0.35">
      <c r="J731324" s="1"/>
    </row>
    <row r="731325" spans="10:10" x14ac:dyDescent="0.35">
      <c r="J731325" s="1"/>
    </row>
    <row r="731326" spans="10:10" x14ac:dyDescent="0.35">
      <c r="J731326" s="1"/>
    </row>
    <row r="731327" spans="10:10" x14ac:dyDescent="0.35">
      <c r="J731327" s="1"/>
    </row>
    <row r="731328" spans="10:10" x14ac:dyDescent="0.35">
      <c r="J731328" s="1"/>
    </row>
    <row r="731329" spans="10:10" x14ac:dyDescent="0.35">
      <c r="J731329" s="1"/>
    </row>
    <row r="731330" spans="10:10" x14ac:dyDescent="0.35">
      <c r="J731330" s="1"/>
    </row>
    <row r="731331" spans="10:10" x14ac:dyDescent="0.35">
      <c r="J731331" s="1"/>
    </row>
    <row r="731332" spans="10:10" x14ac:dyDescent="0.35">
      <c r="J731332" s="1"/>
    </row>
    <row r="731333" spans="10:10" x14ac:dyDescent="0.35">
      <c r="J731333" s="1"/>
    </row>
    <row r="731334" spans="10:10" x14ac:dyDescent="0.35">
      <c r="J731334" s="1"/>
    </row>
    <row r="731335" spans="10:10" x14ac:dyDescent="0.35">
      <c r="J731335" s="1"/>
    </row>
    <row r="731336" spans="10:10" x14ac:dyDescent="0.35">
      <c r="J731336" s="1"/>
    </row>
    <row r="731337" spans="10:10" x14ac:dyDescent="0.35">
      <c r="J731337" s="1"/>
    </row>
    <row r="731338" spans="10:10" x14ac:dyDescent="0.35">
      <c r="J731338" s="1"/>
    </row>
    <row r="731339" spans="10:10" x14ac:dyDescent="0.35">
      <c r="J731339" s="1"/>
    </row>
    <row r="731340" spans="10:10" x14ac:dyDescent="0.35">
      <c r="J731340" s="1"/>
    </row>
    <row r="731341" spans="10:10" x14ac:dyDescent="0.35">
      <c r="J731341" s="1"/>
    </row>
    <row r="731342" spans="10:10" x14ac:dyDescent="0.35">
      <c r="J731342" s="1"/>
    </row>
    <row r="731343" spans="10:10" x14ac:dyDescent="0.35">
      <c r="J731343" s="1"/>
    </row>
    <row r="731344" spans="10:10" x14ac:dyDescent="0.35">
      <c r="J731344" s="1"/>
    </row>
    <row r="731345" spans="10:10" x14ac:dyDescent="0.35">
      <c r="J731345" s="1"/>
    </row>
    <row r="731346" spans="10:10" x14ac:dyDescent="0.35">
      <c r="J731346" s="1"/>
    </row>
    <row r="731347" spans="10:10" x14ac:dyDescent="0.35">
      <c r="J731347" s="1"/>
    </row>
    <row r="731348" spans="10:10" x14ac:dyDescent="0.35">
      <c r="J731348" s="1"/>
    </row>
    <row r="731349" spans="10:10" x14ac:dyDescent="0.35">
      <c r="J731349" s="1"/>
    </row>
    <row r="731350" spans="10:10" x14ac:dyDescent="0.35">
      <c r="J731350" s="1"/>
    </row>
    <row r="731351" spans="10:10" x14ac:dyDescent="0.35">
      <c r="J731351" s="1"/>
    </row>
    <row r="731352" spans="10:10" x14ac:dyDescent="0.35">
      <c r="J731352" s="1"/>
    </row>
    <row r="731353" spans="10:10" x14ac:dyDescent="0.35">
      <c r="J731353" s="1"/>
    </row>
    <row r="731354" spans="10:10" x14ac:dyDescent="0.35">
      <c r="J731354" s="1"/>
    </row>
    <row r="731355" spans="10:10" x14ac:dyDescent="0.35">
      <c r="J731355" s="1"/>
    </row>
    <row r="731356" spans="10:10" x14ac:dyDescent="0.35">
      <c r="J731356" s="1"/>
    </row>
    <row r="731357" spans="10:10" x14ac:dyDescent="0.35">
      <c r="J731357" s="1"/>
    </row>
    <row r="731358" spans="10:10" x14ac:dyDescent="0.35">
      <c r="J731358" s="1"/>
    </row>
    <row r="731359" spans="10:10" x14ac:dyDescent="0.35">
      <c r="J731359" s="1"/>
    </row>
    <row r="731360" spans="10:10" x14ac:dyDescent="0.35">
      <c r="J731360" s="1"/>
    </row>
    <row r="731361" spans="10:10" x14ac:dyDescent="0.35">
      <c r="J731361" s="1"/>
    </row>
    <row r="731362" spans="10:10" x14ac:dyDescent="0.35">
      <c r="J731362" s="1"/>
    </row>
    <row r="731363" spans="10:10" x14ac:dyDescent="0.35">
      <c r="J731363" s="1"/>
    </row>
    <row r="731364" spans="10:10" x14ac:dyDescent="0.35">
      <c r="J731364" s="1"/>
    </row>
    <row r="731365" spans="10:10" x14ac:dyDescent="0.35">
      <c r="J731365" s="1"/>
    </row>
    <row r="731366" spans="10:10" x14ac:dyDescent="0.35">
      <c r="J731366" s="1"/>
    </row>
    <row r="731367" spans="10:10" x14ac:dyDescent="0.35">
      <c r="J731367" s="1"/>
    </row>
    <row r="731368" spans="10:10" x14ac:dyDescent="0.35">
      <c r="J731368" s="1"/>
    </row>
    <row r="731369" spans="10:10" x14ac:dyDescent="0.35">
      <c r="J731369" s="1"/>
    </row>
    <row r="732042" spans="10:10" x14ac:dyDescent="0.35">
      <c r="J732042" s="1"/>
    </row>
    <row r="732066" spans="10:10" x14ac:dyDescent="0.35">
      <c r="J732066" s="1"/>
    </row>
    <row r="732085" spans="10:10" x14ac:dyDescent="0.35">
      <c r="J732085" s="1"/>
    </row>
    <row r="732096" spans="10:10" x14ac:dyDescent="0.35">
      <c r="J732096" s="1"/>
    </row>
    <row r="732108" spans="10:10" x14ac:dyDescent="0.35">
      <c r="J732108" s="1"/>
    </row>
    <row r="732126" spans="10:10" x14ac:dyDescent="0.35">
      <c r="J732126" s="1"/>
    </row>
    <row r="732129" spans="10:10" x14ac:dyDescent="0.35">
      <c r="J732129" s="1"/>
    </row>
    <row r="732131" spans="10:10" x14ac:dyDescent="0.35">
      <c r="J732131" s="1"/>
    </row>
    <row r="732139" spans="10:10" x14ac:dyDescent="0.35">
      <c r="J732139" s="1"/>
    </row>
    <row r="732152" spans="10:10" x14ac:dyDescent="0.35">
      <c r="J732152" s="1"/>
    </row>
    <row r="732163" spans="10:10" x14ac:dyDescent="0.35">
      <c r="J732163" s="1"/>
    </row>
    <row r="732165" spans="10:10" x14ac:dyDescent="0.35">
      <c r="J732165" s="1"/>
    </row>
    <row r="732166" spans="10:10" x14ac:dyDescent="0.35">
      <c r="J732166" s="1"/>
    </row>
    <row r="732172" spans="10:10" x14ac:dyDescent="0.35">
      <c r="J732172" s="1"/>
    </row>
    <row r="732173" spans="10:10" x14ac:dyDescent="0.35">
      <c r="J732173" s="1"/>
    </row>
    <row r="732178" spans="10:10" x14ac:dyDescent="0.35">
      <c r="J732178" s="1"/>
    </row>
    <row r="732182" spans="10:10" x14ac:dyDescent="0.35">
      <c r="J732182" s="1"/>
    </row>
    <row r="732186" spans="10:10" x14ac:dyDescent="0.35">
      <c r="J732186" s="1"/>
    </row>
    <row r="732187" spans="10:10" x14ac:dyDescent="0.35">
      <c r="J732187" s="1"/>
    </row>
    <row r="732188" spans="10:10" x14ac:dyDescent="0.35">
      <c r="J732188" s="1"/>
    </row>
    <row r="732189" spans="10:10" x14ac:dyDescent="0.35">
      <c r="J732189" s="1"/>
    </row>
    <row r="732190" spans="10:10" x14ac:dyDescent="0.35">
      <c r="J732190" s="1"/>
    </row>
    <row r="732197" spans="10:10" x14ac:dyDescent="0.35">
      <c r="J732197" s="1"/>
    </row>
    <row r="732199" spans="10:10" x14ac:dyDescent="0.35">
      <c r="J732199" s="1"/>
    </row>
    <row r="732200" spans="10:10" x14ac:dyDescent="0.35">
      <c r="J732200" s="1"/>
    </row>
    <row r="732203" spans="10:10" x14ac:dyDescent="0.35">
      <c r="J732203" s="1"/>
    </row>
    <row r="732224" spans="10:10" x14ac:dyDescent="0.35">
      <c r="J732224" s="1"/>
    </row>
    <row r="732251" spans="10:10" x14ac:dyDescent="0.35">
      <c r="J732251" s="1"/>
    </row>
    <row r="732278" spans="10:10" x14ac:dyDescent="0.35">
      <c r="J732278" s="1"/>
    </row>
    <row r="732299" spans="10:10" x14ac:dyDescent="0.35">
      <c r="J732299" s="1"/>
    </row>
    <row r="732326" spans="10:10" x14ac:dyDescent="0.35">
      <c r="J732326" s="1"/>
    </row>
    <row r="732353" spans="10:10" x14ac:dyDescent="0.35">
      <c r="J732353" s="1"/>
    </row>
    <row r="732379" spans="10:10" x14ac:dyDescent="0.35">
      <c r="J732379" s="1"/>
    </row>
    <row r="732405" spans="10:10" x14ac:dyDescent="0.35">
      <c r="J732405" s="1"/>
    </row>
    <row r="732432" spans="10:10" x14ac:dyDescent="0.35">
      <c r="J732432" s="1"/>
    </row>
    <row r="732458" spans="10:10" x14ac:dyDescent="0.35">
      <c r="J732458" s="1"/>
    </row>
    <row r="732485" spans="10:10" x14ac:dyDescent="0.35">
      <c r="J732485" s="1"/>
    </row>
    <row r="732488" spans="10:10" x14ac:dyDescent="0.35">
      <c r="J732488" s="1"/>
    </row>
    <row r="732489" spans="10:10" x14ac:dyDescent="0.35">
      <c r="J732489" s="1"/>
    </row>
    <row r="732490" spans="10:10" x14ac:dyDescent="0.35">
      <c r="J732490" s="1"/>
    </row>
    <row r="732492" spans="10:10" x14ac:dyDescent="0.35">
      <c r="J732492" s="1"/>
    </row>
    <row r="732493" spans="10:10" x14ac:dyDescent="0.35">
      <c r="J732493" s="1"/>
    </row>
    <row r="732494" spans="10:10" x14ac:dyDescent="0.35">
      <c r="J732494" s="1"/>
    </row>
    <row r="732495" spans="10:10" x14ac:dyDescent="0.35">
      <c r="J732495" s="1"/>
    </row>
    <row r="732496" spans="10:10" x14ac:dyDescent="0.35">
      <c r="J732496" s="1"/>
    </row>
    <row r="732497" spans="10:10" x14ac:dyDescent="0.35">
      <c r="J732497" s="1"/>
    </row>
    <row r="732498" spans="10:10" x14ac:dyDescent="0.35">
      <c r="J732498" s="1"/>
    </row>
    <row r="732499" spans="10:10" x14ac:dyDescent="0.35">
      <c r="J732499" s="1"/>
    </row>
    <row r="732500" spans="10:10" x14ac:dyDescent="0.35">
      <c r="J732500" s="1"/>
    </row>
    <row r="732501" spans="10:10" x14ac:dyDescent="0.35">
      <c r="J732501" s="1"/>
    </row>
    <row r="732502" spans="10:10" x14ac:dyDescent="0.35">
      <c r="J732502" s="1"/>
    </row>
    <row r="732503" spans="10:10" x14ac:dyDescent="0.35">
      <c r="J732503" s="1"/>
    </row>
    <row r="732504" spans="10:10" x14ac:dyDescent="0.35">
      <c r="J732504" s="1"/>
    </row>
    <row r="732505" spans="10:10" x14ac:dyDescent="0.35">
      <c r="J732505" s="1"/>
    </row>
    <row r="732506" spans="10:10" x14ac:dyDescent="0.35">
      <c r="J732506" s="1"/>
    </row>
    <row r="732507" spans="10:10" x14ac:dyDescent="0.35">
      <c r="J732507" s="1"/>
    </row>
    <row r="732509" spans="10:10" x14ac:dyDescent="0.35">
      <c r="J732509" s="1"/>
    </row>
    <row r="732512" spans="10:10" x14ac:dyDescent="0.35">
      <c r="J732512" s="1"/>
    </row>
    <row r="732515" spans="10:10" x14ac:dyDescent="0.35">
      <c r="J732515" s="1"/>
    </row>
    <row r="732531" spans="10:10" x14ac:dyDescent="0.35">
      <c r="J732531" s="1"/>
    </row>
    <row r="732533" spans="10:10" x14ac:dyDescent="0.35">
      <c r="J732533" s="1"/>
    </row>
    <row r="732546" spans="10:10" x14ac:dyDescent="0.35">
      <c r="J732546" s="1"/>
    </row>
    <row r="732547" spans="10:10" x14ac:dyDescent="0.35">
      <c r="J732547" s="1"/>
    </row>
    <row r="732549" spans="10:10" x14ac:dyDescent="0.35">
      <c r="J732549" s="1"/>
    </row>
    <row r="732556" spans="10:10" x14ac:dyDescent="0.35">
      <c r="J732556" s="1"/>
    </row>
    <row r="732559" spans="10:10" x14ac:dyDescent="0.35">
      <c r="J732559" s="1"/>
    </row>
    <row r="732560" spans="10:10" x14ac:dyDescent="0.35">
      <c r="J732560" s="1"/>
    </row>
    <row r="732564" spans="10:10" x14ac:dyDescent="0.35">
      <c r="J732564" s="1"/>
    </row>
    <row r="732566" spans="10:10" x14ac:dyDescent="0.35">
      <c r="J732566" s="1"/>
    </row>
    <row r="732567" spans="10:10" x14ac:dyDescent="0.35">
      <c r="J732567" s="1"/>
    </row>
    <row r="732569" spans="10:10" x14ac:dyDescent="0.35">
      <c r="J732569" s="1"/>
    </row>
    <row r="732571" spans="10:10" x14ac:dyDescent="0.35">
      <c r="J732571" s="1"/>
    </row>
    <row r="732572" spans="10:10" x14ac:dyDescent="0.35">
      <c r="J732572" s="1"/>
    </row>
    <row r="732573" spans="10:10" x14ac:dyDescent="0.35">
      <c r="J732573" s="1"/>
    </row>
    <row r="732574" spans="10:10" x14ac:dyDescent="0.35">
      <c r="J732574" s="1"/>
    </row>
    <row r="732575" spans="10:10" x14ac:dyDescent="0.35">
      <c r="J732575" s="1"/>
    </row>
    <row r="732576" spans="10:10" x14ac:dyDescent="0.35">
      <c r="J732576" s="1"/>
    </row>
    <row r="732577" spans="10:10" x14ac:dyDescent="0.35">
      <c r="J732577" s="1"/>
    </row>
    <row r="732578" spans="10:10" x14ac:dyDescent="0.35">
      <c r="J732578" s="1"/>
    </row>
    <row r="732580" spans="10:10" x14ac:dyDescent="0.35">
      <c r="J732580" s="1"/>
    </row>
    <row r="732583" spans="10:10" x14ac:dyDescent="0.35">
      <c r="J732583" s="1"/>
    </row>
    <row r="732584" spans="10:10" x14ac:dyDescent="0.35">
      <c r="J732584" s="1"/>
    </row>
    <row r="732585" spans="10:10" x14ac:dyDescent="0.35">
      <c r="J732585" s="1"/>
    </row>
    <row r="732587" spans="10:10" x14ac:dyDescent="0.35">
      <c r="J732587" s="1"/>
    </row>
    <row r="732588" spans="10:10" x14ac:dyDescent="0.35">
      <c r="J732588" s="1"/>
    </row>
    <row r="732589" spans="10:10" x14ac:dyDescent="0.35">
      <c r="J732589" s="1"/>
    </row>
    <row r="732590" spans="10:10" x14ac:dyDescent="0.35">
      <c r="J732590" s="1"/>
    </row>
    <row r="732592" spans="10:10" x14ac:dyDescent="0.35">
      <c r="J732592" s="1"/>
    </row>
    <row r="732597" spans="10:10" x14ac:dyDescent="0.35">
      <c r="J732597" s="1"/>
    </row>
    <row r="732598" spans="10:10" x14ac:dyDescent="0.35">
      <c r="J732598" s="1"/>
    </row>
    <row r="732599" spans="10:10" x14ac:dyDescent="0.35">
      <c r="J732599" s="1"/>
    </row>
    <row r="732600" spans="10:10" x14ac:dyDescent="0.35">
      <c r="J732600" s="1"/>
    </row>
    <row r="732601" spans="10:10" x14ac:dyDescent="0.35">
      <c r="J732601" s="1"/>
    </row>
    <row r="732602" spans="10:10" x14ac:dyDescent="0.35">
      <c r="J732602" s="1"/>
    </row>
    <row r="732603" spans="10:10" x14ac:dyDescent="0.35">
      <c r="J732603" s="1"/>
    </row>
    <row r="732604" spans="10:10" x14ac:dyDescent="0.35">
      <c r="J732604" s="1"/>
    </row>
    <row r="732605" spans="10:10" x14ac:dyDescent="0.35">
      <c r="J732605" s="1"/>
    </row>
    <row r="732606" spans="10:10" x14ac:dyDescent="0.35">
      <c r="J732606" s="1"/>
    </row>
    <row r="732608" spans="10:10" x14ac:dyDescent="0.35">
      <c r="J732608" s="1"/>
    </row>
    <row r="732609" spans="10:10" x14ac:dyDescent="0.35">
      <c r="J732609" s="1"/>
    </row>
    <row r="732611" spans="10:10" x14ac:dyDescent="0.35">
      <c r="J732611" s="1"/>
    </row>
    <row r="732613" spans="10:10" x14ac:dyDescent="0.35">
      <c r="J732613" s="1"/>
    </row>
    <row r="732614" spans="10:10" x14ac:dyDescent="0.35">
      <c r="J732614" s="1"/>
    </row>
    <row r="732615" spans="10:10" x14ac:dyDescent="0.35">
      <c r="J732615" s="1"/>
    </row>
    <row r="732617" spans="10:10" x14ac:dyDescent="0.35">
      <c r="J732617" s="1"/>
    </row>
    <row r="732620" spans="10:10" x14ac:dyDescent="0.35">
      <c r="J732620" s="1"/>
    </row>
    <row r="732621" spans="10:10" x14ac:dyDescent="0.35">
      <c r="J732621" s="1"/>
    </row>
    <row r="732622" spans="10:10" x14ac:dyDescent="0.35">
      <c r="J732622" s="1"/>
    </row>
    <row r="732623" spans="10:10" x14ac:dyDescent="0.35">
      <c r="J732623" s="1"/>
    </row>
    <row r="732625" spans="10:10" x14ac:dyDescent="0.35">
      <c r="J732625" s="1"/>
    </row>
    <row r="732626" spans="10:10" x14ac:dyDescent="0.35">
      <c r="J732626" s="1"/>
    </row>
    <row r="732627" spans="10:10" x14ac:dyDescent="0.35">
      <c r="J732627" s="1"/>
    </row>
    <row r="732628" spans="10:10" x14ac:dyDescent="0.35">
      <c r="J732628" s="1"/>
    </row>
    <row r="732629" spans="10:10" x14ac:dyDescent="0.35">
      <c r="J732629" s="1"/>
    </row>
    <row r="732630" spans="10:10" x14ac:dyDescent="0.35">
      <c r="J732630" s="1"/>
    </row>
    <row r="732632" spans="10:10" x14ac:dyDescent="0.35">
      <c r="J732632" s="1"/>
    </row>
    <row r="732633" spans="10:10" x14ac:dyDescent="0.35">
      <c r="J732633" s="1"/>
    </row>
    <row r="732634" spans="10:10" x14ac:dyDescent="0.35">
      <c r="J732634" s="1"/>
    </row>
    <row r="732635" spans="10:10" x14ac:dyDescent="0.35">
      <c r="J732635" s="1"/>
    </row>
    <row r="732636" spans="10:10" x14ac:dyDescent="0.35">
      <c r="J732636" s="1"/>
    </row>
    <row r="732637" spans="10:10" x14ac:dyDescent="0.35">
      <c r="J732637" s="1"/>
    </row>
    <row r="732638" spans="10:10" x14ac:dyDescent="0.35">
      <c r="J732638" s="1"/>
    </row>
    <row r="732640" spans="10:10" x14ac:dyDescent="0.35">
      <c r="J732640" s="1"/>
    </row>
    <row r="732641" spans="10:10" x14ac:dyDescent="0.35">
      <c r="J732641" s="1"/>
    </row>
    <row r="732642" spans="10:10" x14ac:dyDescent="0.35">
      <c r="J732642" s="1"/>
    </row>
    <row r="732643" spans="10:10" x14ac:dyDescent="0.35">
      <c r="J732643" s="1"/>
    </row>
    <row r="732644" spans="10:10" x14ac:dyDescent="0.35">
      <c r="J732644" s="1"/>
    </row>
    <row r="732645" spans="10:10" x14ac:dyDescent="0.35">
      <c r="J732645" s="1"/>
    </row>
    <row r="732646" spans="10:10" x14ac:dyDescent="0.35">
      <c r="J732646" s="1"/>
    </row>
    <row r="732647" spans="10:10" x14ac:dyDescent="0.35">
      <c r="J732647" s="1"/>
    </row>
    <row r="732648" spans="10:10" x14ac:dyDescent="0.35">
      <c r="J732648" s="1"/>
    </row>
    <row r="732649" spans="10:10" x14ac:dyDescent="0.35">
      <c r="J732649" s="1"/>
    </row>
    <row r="732650" spans="10:10" x14ac:dyDescent="0.35">
      <c r="J732650" s="1"/>
    </row>
    <row r="732651" spans="10:10" x14ac:dyDescent="0.35">
      <c r="J732651" s="1"/>
    </row>
    <row r="732652" spans="10:10" x14ac:dyDescent="0.35">
      <c r="J732652" s="1"/>
    </row>
    <row r="732653" spans="10:10" x14ac:dyDescent="0.35">
      <c r="J732653" s="1"/>
    </row>
    <row r="732654" spans="10:10" x14ac:dyDescent="0.35">
      <c r="J732654" s="1"/>
    </row>
    <row r="732655" spans="10:10" x14ac:dyDescent="0.35">
      <c r="J732655" s="1"/>
    </row>
    <row r="732656" spans="10:10" x14ac:dyDescent="0.35">
      <c r="J732656" s="1"/>
    </row>
    <row r="732657" spans="10:10" x14ac:dyDescent="0.35">
      <c r="J732657" s="1"/>
    </row>
    <row r="732658" spans="10:10" x14ac:dyDescent="0.35">
      <c r="J732658" s="1"/>
    </row>
    <row r="732659" spans="10:10" x14ac:dyDescent="0.35">
      <c r="J732659" s="1"/>
    </row>
    <row r="732660" spans="10:10" x14ac:dyDescent="0.35">
      <c r="J732660" s="1"/>
    </row>
    <row r="732661" spans="10:10" x14ac:dyDescent="0.35">
      <c r="J732661" s="1"/>
    </row>
    <row r="732662" spans="10:10" x14ac:dyDescent="0.35">
      <c r="J732662" s="1"/>
    </row>
    <row r="732663" spans="10:10" x14ac:dyDescent="0.35">
      <c r="J732663" s="1"/>
    </row>
    <row r="732664" spans="10:10" x14ac:dyDescent="0.35">
      <c r="J732664" s="1"/>
    </row>
    <row r="732665" spans="10:10" x14ac:dyDescent="0.35">
      <c r="J732665" s="1"/>
    </row>
    <row r="732666" spans="10:10" x14ac:dyDescent="0.35">
      <c r="J732666" s="1"/>
    </row>
    <row r="732667" spans="10:10" x14ac:dyDescent="0.35">
      <c r="J732667" s="1"/>
    </row>
    <row r="732668" spans="10:10" x14ac:dyDescent="0.35">
      <c r="J732668" s="1"/>
    </row>
    <row r="732669" spans="10:10" x14ac:dyDescent="0.35">
      <c r="J732669" s="1"/>
    </row>
    <row r="732670" spans="10:10" x14ac:dyDescent="0.35">
      <c r="J732670" s="1"/>
    </row>
    <row r="732671" spans="10:10" x14ac:dyDescent="0.35">
      <c r="J732671" s="1"/>
    </row>
    <row r="732672" spans="10:10" x14ac:dyDescent="0.35">
      <c r="J732672" s="1"/>
    </row>
    <row r="732677" spans="10:10" x14ac:dyDescent="0.35">
      <c r="J732677" s="1"/>
    </row>
    <row r="732678" spans="10:10" x14ac:dyDescent="0.35">
      <c r="J732678" s="1"/>
    </row>
    <row r="732679" spans="10:10" x14ac:dyDescent="0.35">
      <c r="J732679" s="1"/>
    </row>
    <row r="732680" spans="10:10" x14ac:dyDescent="0.35">
      <c r="J732680" s="1"/>
    </row>
    <row r="732681" spans="10:10" x14ac:dyDescent="0.35">
      <c r="J732681" s="1"/>
    </row>
    <row r="732682" spans="10:10" x14ac:dyDescent="0.35">
      <c r="J732682" s="1"/>
    </row>
    <row r="732683" spans="10:10" x14ac:dyDescent="0.35">
      <c r="J732683" s="1"/>
    </row>
    <row r="732684" spans="10:10" x14ac:dyDescent="0.35">
      <c r="J732684" s="1"/>
    </row>
    <row r="732685" spans="10:10" x14ac:dyDescent="0.35">
      <c r="J732685" s="1"/>
    </row>
    <row r="732686" spans="10:10" x14ac:dyDescent="0.35">
      <c r="J732686" s="1"/>
    </row>
    <row r="732687" spans="10:10" x14ac:dyDescent="0.35">
      <c r="J732687" s="1"/>
    </row>
    <row r="732688" spans="10:10" x14ac:dyDescent="0.35">
      <c r="J732688" s="1"/>
    </row>
    <row r="732691" spans="10:10" x14ac:dyDescent="0.35">
      <c r="J732691" s="1"/>
    </row>
    <row r="732692" spans="10:10" x14ac:dyDescent="0.35">
      <c r="J732692" s="1"/>
    </row>
    <row r="732693" spans="10:10" x14ac:dyDescent="0.35">
      <c r="J732693" s="1"/>
    </row>
    <row r="732694" spans="10:10" x14ac:dyDescent="0.35">
      <c r="J732694" s="1"/>
    </row>
    <row r="732695" spans="10:10" x14ac:dyDescent="0.35">
      <c r="J732695" s="1"/>
    </row>
    <row r="732696" spans="10:10" x14ac:dyDescent="0.35">
      <c r="J732696" s="1"/>
    </row>
    <row r="732697" spans="10:10" x14ac:dyDescent="0.35">
      <c r="J732697" s="1"/>
    </row>
    <row r="732698" spans="10:10" x14ac:dyDescent="0.35">
      <c r="J732698" s="1"/>
    </row>
    <row r="732699" spans="10:10" x14ac:dyDescent="0.35">
      <c r="J732699" s="1"/>
    </row>
    <row r="732700" spans="10:10" x14ac:dyDescent="0.35">
      <c r="J732700" s="1"/>
    </row>
    <row r="732701" spans="10:10" x14ac:dyDescent="0.35">
      <c r="J732701" s="1"/>
    </row>
    <row r="732702" spans="10:10" x14ac:dyDescent="0.35">
      <c r="J732702" s="1"/>
    </row>
    <row r="732703" spans="10:10" x14ac:dyDescent="0.35">
      <c r="J732703" s="1"/>
    </row>
    <row r="732704" spans="10:10" x14ac:dyDescent="0.35">
      <c r="J732704" s="1"/>
    </row>
    <row r="732705" spans="10:10" x14ac:dyDescent="0.35">
      <c r="J732705" s="1"/>
    </row>
    <row r="732706" spans="10:10" x14ac:dyDescent="0.35">
      <c r="J732706" s="1"/>
    </row>
    <row r="732707" spans="10:10" x14ac:dyDescent="0.35">
      <c r="J732707" s="1"/>
    </row>
    <row r="732708" spans="10:10" x14ac:dyDescent="0.35">
      <c r="J732708" s="1"/>
    </row>
    <row r="732709" spans="10:10" x14ac:dyDescent="0.35">
      <c r="J732709" s="1"/>
    </row>
    <row r="732710" spans="10:10" x14ac:dyDescent="0.35">
      <c r="J732710" s="1"/>
    </row>
    <row r="732711" spans="10:10" x14ac:dyDescent="0.35">
      <c r="J732711" s="1"/>
    </row>
    <row r="732712" spans="10:10" x14ac:dyDescent="0.35">
      <c r="J732712" s="1"/>
    </row>
    <row r="732713" spans="10:10" x14ac:dyDescent="0.35">
      <c r="J732713" s="1"/>
    </row>
    <row r="732714" spans="10:10" x14ac:dyDescent="0.35">
      <c r="J732714" s="1"/>
    </row>
    <row r="732715" spans="10:10" x14ac:dyDescent="0.35">
      <c r="J732715" s="1"/>
    </row>
    <row r="732716" spans="10:10" x14ac:dyDescent="0.35">
      <c r="J732716" s="1"/>
    </row>
    <row r="732717" spans="10:10" x14ac:dyDescent="0.35">
      <c r="J732717" s="1"/>
    </row>
    <row r="732718" spans="10:10" x14ac:dyDescent="0.35">
      <c r="J732718" s="1"/>
    </row>
    <row r="732719" spans="10:10" x14ac:dyDescent="0.35">
      <c r="J732719" s="1"/>
    </row>
    <row r="732720" spans="10:10" x14ac:dyDescent="0.35">
      <c r="J732720" s="1"/>
    </row>
    <row r="732721" spans="10:10" x14ac:dyDescent="0.35">
      <c r="J732721" s="1"/>
    </row>
    <row r="732722" spans="10:10" x14ac:dyDescent="0.35">
      <c r="J732722" s="1"/>
    </row>
    <row r="732723" spans="10:10" x14ac:dyDescent="0.35">
      <c r="J732723" s="1"/>
    </row>
    <row r="732724" spans="10:10" x14ac:dyDescent="0.35">
      <c r="J732724" s="1"/>
    </row>
    <row r="732725" spans="10:10" x14ac:dyDescent="0.35">
      <c r="J732725" s="1"/>
    </row>
    <row r="732726" spans="10:10" x14ac:dyDescent="0.35">
      <c r="J732726" s="1"/>
    </row>
    <row r="732727" spans="10:10" x14ac:dyDescent="0.35">
      <c r="J732727" s="1"/>
    </row>
    <row r="732728" spans="10:10" x14ac:dyDescent="0.35">
      <c r="J732728" s="1"/>
    </row>
    <row r="732729" spans="10:10" x14ac:dyDescent="0.35">
      <c r="J732729" s="1"/>
    </row>
    <row r="732730" spans="10:10" x14ac:dyDescent="0.35">
      <c r="J732730" s="1"/>
    </row>
    <row r="732731" spans="10:10" x14ac:dyDescent="0.35">
      <c r="J732731" s="1"/>
    </row>
    <row r="732732" spans="10:10" x14ac:dyDescent="0.35">
      <c r="J732732" s="1"/>
    </row>
    <row r="732733" spans="10:10" x14ac:dyDescent="0.35">
      <c r="J732733" s="1"/>
    </row>
    <row r="732734" spans="10:10" x14ac:dyDescent="0.35">
      <c r="J732734" s="1"/>
    </row>
    <row r="732735" spans="10:10" x14ac:dyDescent="0.35">
      <c r="J732735" s="1"/>
    </row>
    <row r="732736" spans="10:10" x14ac:dyDescent="0.35">
      <c r="J732736" s="1"/>
    </row>
    <row r="732737" spans="10:10" x14ac:dyDescent="0.35">
      <c r="J732737" s="1"/>
    </row>
    <row r="732738" spans="10:10" x14ac:dyDescent="0.35">
      <c r="J732738" s="1"/>
    </row>
    <row r="732739" spans="10:10" x14ac:dyDescent="0.35">
      <c r="J732739" s="1"/>
    </row>
    <row r="732740" spans="10:10" x14ac:dyDescent="0.35">
      <c r="J732740" s="1"/>
    </row>
    <row r="732741" spans="10:10" x14ac:dyDescent="0.35">
      <c r="J732741" s="1"/>
    </row>
    <row r="732742" spans="10:10" x14ac:dyDescent="0.35">
      <c r="J732742" s="1"/>
    </row>
    <row r="732743" spans="10:10" x14ac:dyDescent="0.35">
      <c r="J732743" s="1"/>
    </row>
    <row r="732744" spans="10:10" x14ac:dyDescent="0.35">
      <c r="J732744" s="1"/>
    </row>
    <row r="732745" spans="10:10" x14ac:dyDescent="0.35">
      <c r="J732745" s="1"/>
    </row>
    <row r="732746" spans="10:10" x14ac:dyDescent="0.35">
      <c r="J732746" s="1"/>
    </row>
    <row r="732747" spans="10:10" x14ac:dyDescent="0.35">
      <c r="J732747" s="1"/>
    </row>
    <row r="732748" spans="10:10" x14ac:dyDescent="0.35">
      <c r="J732748" s="1"/>
    </row>
    <row r="732749" spans="10:10" x14ac:dyDescent="0.35">
      <c r="J732749" s="1"/>
    </row>
    <row r="732754" spans="10:10" x14ac:dyDescent="0.35">
      <c r="J732754" s="1"/>
    </row>
    <row r="732755" spans="10:10" x14ac:dyDescent="0.35">
      <c r="J732755" s="1"/>
    </row>
    <row r="732756" spans="10:10" x14ac:dyDescent="0.35">
      <c r="J732756" s="1"/>
    </row>
    <row r="732757" spans="10:10" x14ac:dyDescent="0.35">
      <c r="J732757" s="1"/>
    </row>
    <row r="732759" spans="10:10" x14ac:dyDescent="0.35">
      <c r="J732759" s="1"/>
    </row>
    <row r="732760" spans="10:10" x14ac:dyDescent="0.35">
      <c r="J732760" s="1"/>
    </row>
    <row r="732761" spans="10:10" x14ac:dyDescent="0.35">
      <c r="J732761" s="1"/>
    </row>
    <row r="732762" spans="10:10" x14ac:dyDescent="0.35">
      <c r="J732762" s="1"/>
    </row>
    <row r="732763" spans="10:10" x14ac:dyDescent="0.35">
      <c r="J732763" s="1"/>
    </row>
    <row r="732764" spans="10:10" x14ac:dyDescent="0.35">
      <c r="J732764" s="1"/>
    </row>
    <row r="732765" spans="10:10" x14ac:dyDescent="0.35">
      <c r="J732765" s="1"/>
    </row>
    <row r="732766" spans="10:10" x14ac:dyDescent="0.35">
      <c r="J732766" s="1"/>
    </row>
    <row r="732767" spans="10:10" x14ac:dyDescent="0.35">
      <c r="J732767" s="1"/>
    </row>
    <row r="732768" spans="10:10" x14ac:dyDescent="0.35">
      <c r="J732768" s="1"/>
    </row>
    <row r="732769" spans="10:10" x14ac:dyDescent="0.35">
      <c r="J732769" s="1"/>
    </row>
    <row r="732770" spans="10:10" x14ac:dyDescent="0.35">
      <c r="J732770" s="1"/>
    </row>
    <row r="732771" spans="10:10" x14ac:dyDescent="0.35">
      <c r="J732771" s="1"/>
    </row>
    <row r="732772" spans="10:10" x14ac:dyDescent="0.35">
      <c r="J732772" s="1"/>
    </row>
    <row r="732773" spans="10:10" x14ac:dyDescent="0.35">
      <c r="J732773" s="1"/>
    </row>
    <row r="732774" spans="10:10" x14ac:dyDescent="0.35">
      <c r="J732774" s="1"/>
    </row>
    <row r="732775" spans="10:10" x14ac:dyDescent="0.35">
      <c r="J732775" s="1"/>
    </row>
    <row r="732776" spans="10:10" x14ac:dyDescent="0.35">
      <c r="J732776" s="1"/>
    </row>
    <row r="732777" spans="10:10" x14ac:dyDescent="0.35">
      <c r="J732777" s="1"/>
    </row>
    <row r="732778" spans="10:10" x14ac:dyDescent="0.35">
      <c r="J732778" s="1"/>
    </row>
    <row r="732779" spans="10:10" x14ac:dyDescent="0.35">
      <c r="J732779" s="1"/>
    </row>
    <row r="732780" spans="10:10" x14ac:dyDescent="0.35">
      <c r="J732780" s="1"/>
    </row>
    <row r="732782" spans="10:10" x14ac:dyDescent="0.35">
      <c r="J732782" s="1"/>
    </row>
    <row r="732783" spans="10:10" x14ac:dyDescent="0.35">
      <c r="J732783" s="1"/>
    </row>
    <row r="732786" spans="10:10" x14ac:dyDescent="0.35">
      <c r="J732786" s="1"/>
    </row>
    <row r="732789" spans="10:10" x14ac:dyDescent="0.35">
      <c r="J732789" s="1"/>
    </row>
    <row r="732790" spans="10:10" x14ac:dyDescent="0.35">
      <c r="J732790" s="1"/>
    </row>
    <row r="732791" spans="10:10" x14ac:dyDescent="0.35">
      <c r="J732791" s="1"/>
    </row>
    <row r="732794" spans="10:10" x14ac:dyDescent="0.35">
      <c r="J732794" s="1"/>
    </row>
    <row r="732798" spans="10:10" x14ac:dyDescent="0.35">
      <c r="J732798" s="1"/>
    </row>
    <row r="732801" spans="10:10" x14ac:dyDescent="0.35">
      <c r="J732801" s="1"/>
    </row>
    <row r="732804" spans="10:10" x14ac:dyDescent="0.35">
      <c r="J732804" s="1"/>
    </row>
    <row r="732810" spans="10:10" x14ac:dyDescent="0.35">
      <c r="J732810" s="1"/>
    </row>
    <row r="732813" spans="10:10" x14ac:dyDescent="0.35">
      <c r="J732813" s="1"/>
    </row>
    <row r="732816" spans="10:10" x14ac:dyDescent="0.35">
      <c r="J732816" s="1"/>
    </row>
    <row r="732819" spans="10:10" x14ac:dyDescent="0.35">
      <c r="J732819" s="1"/>
    </row>
    <row r="732824" spans="10:10" x14ac:dyDescent="0.35">
      <c r="J732824" s="1"/>
    </row>
    <row r="732827" spans="10:10" x14ac:dyDescent="0.35">
      <c r="J732827" s="1"/>
    </row>
    <row r="732833" spans="10:10" x14ac:dyDescent="0.35">
      <c r="J732833" s="1"/>
    </row>
    <row r="732839" spans="10:10" x14ac:dyDescent="0.35">
      <c r="J732839" s="1"/>
    </row>
    <row r="732855" spans="10:10" x14ac:dyDescent="0.35">
      <c r="J732855" s="1"/>
    </row>
    <row r="732857" spans="10:10" x14ac:dyDescent="0.35">
      <c r="J732857" s="1"/>
    </row>
    <row r="732862" spans="10:10" x14ac:dyDescent="0.35">
      <c r="J732862" s="1"/>
    </row>
    <row r="732876" spans="10:10" x14ac:dyDescent="0.35">
      <c r="J732876" s="1"/>
    </row>
    <row r="732877" spans="10:10" x14ac:dyDescent="0.35">
      <c r="J732877" s="1"/>
    </row>
    <row r="732883" spans="10:10" x14ac:dyDescent="0.35">
      <c r="J732883" s="1"/>
    </row>
    <row r="732886" spans="10:10" x14ac:dyDescent="0.35">
      <c r="J732886" s="1"/>
    </row>
    <row r="732889" spans="10:10" x14ac:dyDescent="0.35">
      <c r="J732889" s="1"/>
    </row>
    <row r="732894" spans="10:10" x14ac:dyDescent="0.35">
      <c r="J732894" s="1"/>
    </row>
    <row r="732902" spans="10:10" x14ac:dyDescent="0.35">
      <c r="J732902" s="1"/>
    </row>
    <row r="732909" spans="10:10" x14ac:dyDescent="0.35">
      <c r="J732909" s="1"/>
    </row>
    <row r="732917" spans="10:10" x14ac:dyDescent="0.35">
      <c r="J732917" s="1"/>
    </row>
    <row r="732921" spans="10:10" x14ac:dyDescent="0.35">
      <c r="J732921" s="1"/>
    </row>
    <row r="732926" spans="10:10" x14ac:dyDescent="0.35">
      <c r="J732926" s="1"/>
    </row>
    <row r="732929" spans="10:10" x14ac:dyDescent="0.35">
      <c r="J732929" s="1"/>
    </row>
    <row r="732932" spans="10:10" x14ac:dyDescent="0.35">
      <c r="J732932" s="1"/>
    </row>
    <row r="732934" spans="10:10" x14ac:dyDescent="0.35">
      <c r="J732934" s="1"/>
    </row>
    <row r="732935" spans="10:10" x14ac:dyDescent="0.35">
      <c r="J732935" s="1"/>
    </row>
    <row r="732937" spans="10:10" x14ac:dyDescent="0.35">
      <c r="J732937" s="1"/>
    </row>
    <row r="732938" spans="10:10" x14ac:dyDescent="0.35">
      <c r="J732938" s="1"/>
    </row>
    <row r="732939" spans="10:10" x14ac:dyDescent="0.35">
      <c r="J732939" s="1"/>
    </row>
    <row r="732940" spans="10:10" x14ac:dyDescent="0.35">
      <c r="J732940" s="1"/>
    </row>
    <row r="732942" spans="10:10" x14ac:dyDescent="0.35">
      <c r="J732942" s="1"/>
    </row>
    <row r="732943" spans="10:10" x14ac:dyDescent="0.35">
      <c r="J732943" s="1"/>
    </row>
    <row r="732945" spans="10:10" x14ac:dyDescent="0.35">
      <c r="J732945" s="1"/>
    </row>
    <row r="732948" spans="10:10" x14ac:dyDescent="0.35">
      <c r="J732948" s="1"/>
    </row>
    <row r="732950" spans="10:10" x14ac:dyDescent="0.35">
      <c r="J732950" s="1"/>
    </row>
    <row r="732951" spans="10:10" x14ac:dyDescent="0.35">
      <c r="J732951" s="1"/>
    </row>
    <row r="732952" spans="10:10" x14ac:dyDescent="0.35">
      <c r="J732952" s="1"/>
    </row>
    <row r="732953" spans="10:10" x14ac:dyDescent="0.35">
      <c r="J732953" s="1"/>
    </row>
    <row r="732954" spans="10:10" x14ac:dyDescent="0.35">
      <c r="J732954" s="1"/>
    </row>
    <row r="732955" spans="10:10" x14ac:dyDescent="0.35">
      <c r="J732955" s="1"/>
    </row>
    <row r="732956" spans="10:10" x14ac:dyDescent="0.35">
      <c r="J732956" s="1"/>
    </row>
    <row r="732957" spans="10:10" x14ac:dyDescent="0.35">
      <c r="J732957" s="1"/>
    </row>
    <row r="732958" spans="10:10" x14ac:dyDescent="0.35">
      <c r="J732958" s="1"/>
    </row>
    <row r="732960" spans="10:10" x14ac:dyDescent="0.35">
      <c r="J732960" s="1"/>
    </row>
    <row r="732962" spans="10:10" x14ac:dyDescent="0.35">
      <c r="J732962" s="1"/>
    </row>
    <row r="732964" spans="10:10" x14ac:dyDescent="0.35">
      <c r="J732964" s="1"/>
    </row>
    <row r="732965" spans="10:10" x14ac:dyDescent="0.35">
      <c r="J732965" s="1"/>
    </row>
    <row r="732966" spans="10:10" x14ac:dyDescent="0.35">
      <c r="J732966" s="1"/>
    </row>
    <row r="732967" spans="10:10" x14ac:dyDescent="0.35">
      <c r="J732967" s="1"/>
    </row>
    <row r="732969" spans="10:10" x14ac:dyDescent="0.35">
      <c r="J732969" s="1"/>
    </row>
    <row r="732970" spans="10:10" x14ac:dyDescent="0.35">
      <c r="J732970" s="1"/>
    </row>
    <row r="732971" spans="10:10" x14ac:dyDescent="0.35">
      <c r="J732971" s="1"/>
    </row>
    <row r="732972" spans="10:10" x14ac:dyDescent="0.35">
      <c r="J732972" s="1"/>
    </row>
    <row r="732973" spans="10:10" x14ac:dyDescent="0.35">
      <c r="J732973" s="1"/>
    </row>
    <row r="732974" spans="10:10" x14ac:dyDescent="0.35">
      <c r="J732974" s="1"/>
    </row>
    <row r="732975" spans="10:10" x14ac:dyDescent="0.35">
      <c r="J732975" s="1"/>
    </row>
    <row r="732976" spans="10:10" x14ac:dyDescent="0.35">
      <c r="J732976" s="1"/>
    </row>
    <row r="732977" spans="10:10" x14ac:dyDescent="0.35">
      <c r="J732977" s="1"/>
    </row>
    <row r="732978" spans="10:10" x14ac:dyDescent="0.35">
      <c r="J732978" s="1"/>
    </row>
    <row r="732979" spans="10:10" x14ac:dyDescent="0.35">
      <c r="J732979" s="1"/>
    </row>
    <row r="732980" spans="10:10" x14ac:dyDescent="0.35">
      <c r="J732980" s="1"/>
    </row>
    <row r="732981" spans="10:10" x14ac:dyDescent="0.35">
      <c r="J732981" s="1"/>
    </row>
    <row r="732982" spans="10:10" x14ac:dyDescent="0.35">
      <c r="J732982" s="1"/>
    </row>
    <row r="732983" spans="10:10" x14ac:dyDescent="0.35">
      <c r="J732983" s="1"/>
    </row>
    <row r="732984" spans="10:10" x14ac:dyDescent="0.35">
      <c r="J732984" s="1"/>
    </row>
    <row r="732985" spans="10:10" x14ac:dyDescent="0.35">
      <c r="J732985" s="1"/>
    </row>
    <row r="732986" spans="10:10" x14ac:dyDescent="0.35">
      <c r="J732986" s="1"/>
    </row>
    <row r="732987" spans="10:10" x14ac:dyDescent="0.35">
      <c r="J732987" s="1"/>
    </row>
    <row r="732988" spans="10:10" x14ac:dyDescent="0.35">
      <c r="J732988" s="1"/>
    </row>
    <row r="732989" spans="10:10" x14ac:dyDescent="0.35">
      <c r="J732989" s="1"/>
    </row>
    <row r="732990" spans="10:10" x14ac:dyDescent="0.35">
      <c r="J732990" s="1"/>
    </row>
    <row r="732991" spans="10:10" x14ac:dyDescent="0.35">
      <c r="J732991" s="1"/>
    </row>
    <row r="732992" spans="10:10" x14ac:dyDescent="0.35">
      <c r="J732992" s="1"/>
    </row>
    <row r="732993" spans="10:10" x14ac:dyDescent="0.35">
      <c r="J732993" s="1"/>
    </row>
    <row r="732994" spans="10:10" x14ac:dyDescent="0.35">
      <c r="J732994" s="1"/>
    </row>
    <row r="732995" spans="10:10" x14ac:dyDescent="0.35">
      <c r="J732995" s="1"/>
    </row>
    <row r="732996" spans="10:10" x14ac:dyDescent="0.35">
      <c r="J732996" s="1"/>
    </row>
    <row r="732997" spans="10:10" x14ac:dyDescent="0.35">
      <c r="J732997" s="1"/>
    </row>
    <row r="732998" spans="10:10" x14ac:dyDescent="0.35">
      <c r="J732998" s="1"/>
    </row>
    <row r="732999" spans="10:10" x14ac:dyDescent="0.35">
      <c r="J732999" s="1"/>
    </row>
    <row r="733000" spans="10:10" x14ac:dyDescent="0.35">
      <c r="J733000" s="1"/>
    </row>
    <row r="733001" spans="10:10" x14ac:dyDescent="0.35">
      <c r="J733001" s="1"/>
    </row>
    <row r="733002" spans="10:10" x14ac:dyDescent="0.35">
      <c r="J733002" s="1"/>
    </row>
    <row r="733004" spans="10:10" x14ac:dyDescent="0.35">
      <c r="J733004" s="1"/>
    </row>
    <row r="733005" spans="10:10" x14ac:dyDescent="0.35">
      <c r="J733005" s="1"/>
    </row>
    <row r="733006" spans="10:10" x14ac:dyDescent="0.35">
      <c r="J733006" s="1"/>
    </row>
    <row r="733007" spans="10:10" x14ac:dyDescent="0.35">
      <c r="J733007" s="1"/>
    </row>
    <row r="733008" spans="10:10" x14ac:dyDescent="0.35">
      <c r="J733008" s="1"/>
    </row>
    <row r="733009" spans="10:10" x14ac:dyDescent="0.35">
      <c r="J733009" s="1"/>
    </row>
    <row r="733010" spans="10:10" x14ac:dyDescent="0.35">
      <c r="J733010" s="1"/>
    </row>
    <row r="733011" spans="10:10" x14ac:dyDescent="0.35">
      <c r="J733011" s="1"/>
    </row>
    <row r="733012" spans="10:10" x14ac:dyDescent="0.35">
      <c r="J733012" s="1"/>
    </row>
    <row r="733013" spans="10:10" x14ac:dyDescent="0.35">
      <c r="J733013" s="1"/>
    </row>
    <row r="733014" spans="10:10" x14ac:dyDescent="0.35">
      <c r="J733014" s="1"/>
    </row>
    <row r="733015" spans="10:10" x14ac:dyDescent="0.35">
      <c r="J733015" s="1"/>
    </row>
    <row r="733016" spans="10:10" x14ac:dyDescent="0.35">
      <c r="J733016" s="1"/>
    </row>
    <row r="733017" spans="10:10" x14ac:dyDescent="0.35">
      <c r="J733017" s="1"/>
    </row>
    <row r="733018" spans="10:10" x14ac:dyDescent="0.35">
      <c r="J733018" s="1"/>
    </row>
    <row r="733019" spans="10:10" x14ac:dyDescent="0.35">
      <c r="J733019" s="1"/>
    </row>
    <row r="733020" spans="10:10" x14ac:dyDescent="0.35">
      <c r="J733020" s="1"/>
    </row>
    <row r="733021" spans="10:10" x14ac:dyDescent="0.35">
      <c r="J733021" s="1"/>
    </row>
    <row r="733022" spans="10:10" x14ac:dyDescent="0.35">
      <c r="J733022" s="1"/>
    </row>
    <row r="733023" spans="10:10" x14ac:dyDescent="0.35">
      <c r="J733023" s="1"/>
    </row>
    <row r="733024" spans="10:10" x14ac:dyDescent="0.35">
      <c r="J733024" s="1"/>
    </row>
    <row r="733025" spans="10:10" x14ac:dyDescent="0.35">
      <c r="J733025" s="1"/>
    </row>
    <row r="733026" spans="10:10" x14ac:dyDescent="0.35">
      <c r="J733026" s="1"/>
    </row>
    <row r="733027" spans="10:10" x14ac:dyDescent="0.35">
      <c r="J733027" s="1"/>
    </row>
    <row r="733028" spans="10:10" x14ac:dyDescent="0.35">
      <c r="J733028" s="1"/>
    </row>
    <row r="733029" spans="10:10" x14ac:dyDescent="0.35">
      <c r="J733029" s="1"/>
    </row>
    <row r="733030" spans="10:10" x14ac:dyDescent="0.35">
      <c r="J733030" s="1"/>
    </row>
    <row r="733031" spans="10:10" x14ac:dyDescent="0.35">
      <c r="J733031" s="1"/>
    </row>
    <row r="733032" spans="10:10" x14ac:dyDescent="0.35">
      <c r="J733032" s="1"/>
    </row>
    <row r="733033" spans="10:10" x14ac:dyDescent="0.35">
      <c r="J733033" s="1"/>
    </row>
    <row r="733034" spans="10:10" x14ac:dyDescent="0.35">
      <c r="J733034" s="1"/>
    </row>
    <row r="733035" spans="10:10" x14ac:dyDescent="0.35">
      <c r="J733035" s="1"/>
    </row>
    <row r="733036" spans="10:10" x14ac:dyDescent="0.35">
      <c r="J733036" s="1"/>
    </row>
    <row r="733037" spans="10:10" x14ac:dyDescent="0.35">
      <c r="J733037" s="1"/>
    </row>
    <row r="733038" spans="10:10" x14ac:dyDescent="0.35">
      <c r="J733038" s="1"/>
    </row>
    <row r="733039" spans="10:10" x14ac:dyDescent="0.35">
      <c r="J733039" s="1"/>
    </row>
    <row r="733040" spans="10:10" x14ac:dyDescent="0.35">
      <c r="J733040" s="1"/>
    </row>
    <row r="733041" spans="10:10" x14ac:dyDescent="0.35">
      <c r="J733041" s="1"/>
    </row>
    <row r="733042" spans="10:10" x14ac:dyDescent="0.35">
      <c r="J733042" s="1"/>
    </row>
    <row r="733043" spans="10:10" x14ac:dyDescent="0.35">
      <c r="J733043" s="1"/>
    </row>
    <row r="733044" spans="10:10" x14ac:dyDescent="0.35">
      <c r="J733044" s="1"/>
    </row>
    <row r="733045" spans="10:10" x14ac:dyDescent="0.35">
      <c r="J733045" s="1"/>
    </row>
    <row r="733046" spans="10:10" x14ac:dyDescent="0.35">
      <c r="J733046" s="1"/>
    </row>
    <row r="733047" spans="10:10" x14ac:dyDescent="0.35">
      <c r="J733047" s="1"/>
    </row>
    <row r="733048" spans="10:10" x14ac:dyDescent="0.35">
      <c r="J733048" s="1"/>
    </row>
    <row r="733049" spans="10:10" x14ac:dyDescent="0.35">
      <c r="J733049" s="1"/>
    </row>
    <row r="733050" spans="10:10" x14ac:dyDescent="0.35">
      <c r="J733050" s="1"/>
    </row>
    <row r="733051" spans="10:10" x14ac:dyDescent="0.35">
      <c r="J733051" s="1"/>
    </row>
    <row r="733052" spans="10:10" x14ac:dyDescent="0.35">
      <c r="J733052" s="1"/>
    </row>
    <row r="733054" spans="10:10" x14ac:dyDescent="0.35">
      <c r="J733054" s="1"/>
    </row>
    <row r="733055" spans="10:10" x14ac:dyDescent="0.35">
      <c r="J733055" s="1"/>
    </row>
    <row r="733056" spans="10:10" x14ac:dyDescent="0.35">
      <c r="J733056" s="1"/>
    </row>
    <row r="733057" spans="10:10" x14ac:dyDescent="0.35">
      <c r="J733057" s="1"/>
    </row>
    <row r="733058" spans="10:10" x14ac:dyDescent="0.35">
      <c r="J733058" s="1"/>
    </row>
    <row r="733059" spans="10:10" x14ac:dyDescent="0.35">
      <c r="J733059" s="1"/>
    </row>
    <row r="733060" spans="10:10" x14ac:dyDescent="0.35">
      <c r="J733060" s="1"/>
    </row>
    <row r="733061" spans="10:10" x14ac:dyDescent="0.35">
      <c r="J733061" s="1"/>
    </row>
    <row r="733062" spans="10:10" x14ac:dyDescent="0.35">
      <c r="J733062" s="1"/>
    </row>
    <row r="733063" spans="10:10" x14ac:dyDescent="0.35">
      <c r="J733063" s="1"/>
    </row>
    <row r="733064" spans="10:10" x14ac:dyDescent="0.35">
      <c r="J733064" s="1"/>
    </row>
    <row r="733065" spans="10:10" x14ac:dyDescent="0.35">
      <c r="J733065" s="1"/>
    </row>
    <row r="733066" spans="10:10" x14ac:dyDescent="0.35">
      <c r="J733066" s="1"/>
    </row>
    <row r="733067" spans="10:10" x14ac:dyDescent="0.35">
      <c r="J733067" s="1"/>
    </row>
    <row r="733068" spans="10:10" x14ac:dyDescent="0.35">
      <c r="J733068" s="1"/>
    </row>
    <row r="733069" spans="10:10" x14ac:dyDescent="0.35">
      <c r="J733069" s="1"/>
    </row>
    <row r="733070" spans="10:10" x14ac:dyDescent="0.35">
      <c r="J733070" s="1"/>
    </row>
    <row r="733071" spans="10:10" x14ac:dyDescent="0.35">
      <c r="J733071" s="1"/>
    </row>
    <row r="733072" spans="10:10" x14ac:dyDescent="0.35">
      <c r="J733072" s="1"/>
    </row>
    <row r="733073" spans="10:10" x14ac:dyDescent="0.35">
      <c r="J733073" s="1"/>
    </row>
    <row r="733074" spans="10:10" x14ac:dyDescent="0.35">
      <c r="J733074" s="1"/>
    </row>
    <row r="733075" spans="10:10" x14ac:dyDescent="0.35">
      <c r="J733075" s="1"/>
    </row>
    <row r="733076" spans="10:10" x14ac:dyDescent="0.35">
      <c r="J733076" s="1"/>
    </row>
    <row r="733077" spans="10:10" x14ac:dyDescent="0.35">
      <c r="J733077" s="1"/>
    </row>
    <row r="733078" spans="10:10" x14ac:dyDescent="0.35">
      <c r="J733078" s="1"/>
    </row>
    <row r="733079" spans="10:10" x14ac:dyDescent="0.35">
      <c r="J733079" s="1"/>
    </row>
    <row r="733080" spans="10:10" x14ac:dyDescent="0.35">
      <c r="J733080" s="1"/>
    </row>
    <row r="733081" spans="10:10" x14ac:dyDescent="0.35">
      <c r="J733081" s="1"/>
    </row>
    <row r="733082" spans="10:10" x14ac:dyDescent="0.35">
      <c r="J733082" s="1"/>
    </row>
    <row r="733083" spans="10:10" x14ac:dyDescent="0.35">
      <c r="J733083" s="1"/>
    </row>
    <row r="733084" spans="10:10" x14ac:dyDescent="0.35">
      <c r="J733084" s="1"/>
    </row>
    <row r="733085" spans="10:10" x14ac:dyDescent="0.35">
      <c r="J733085" s="1"/>
    </row>
    <row r="733086" spans="10:10" x14ac:dyDescent="0.35">
      <c r="J733086" s="1"/>
    </row>
    <row r="733087" spans="10:10" x14ac:dyDescent="0.35">
      <c r="J733087" s="1"/>
    </row>
    <row r="733088" spans="10:10" x14ac:dyDescent="0.35">
      <c r="J733088" s="1"/>
    </row>
    <row r="733089" spans="10:10" x14ac:dyDescent="0.35">
      <c r="J733089" s="1"/>
    </row>
    <row r="733090" spans="10:10" x14ac:dyDescent="0.35">
      <c r="J733090" s="1"/>
    </row>
    <row r="733091" spans="10:10" x14ac:dyDescent="0.35">
      <c r="J733091" s="1"/>
    </row>
    <row r="733092" spans="10:10" x14ac:dyDescent="0.35">
      <c r="J733092" s="1"/>
    </row>
    <row r="733093" spans="10:10" x14ac:dyDescent="0.35">
      <c r="J733093" s="1"/>
    </row>
    <row r="733094" spans="10:10" x14ac:dyDescent="0.35">
      <c r="J733094" s="1"/>
    </row>
    <row r="733095" spans="10:10" x14ac:dyDescent="0.35">
      <c r="J733095" s="1"/>
    </row>
    <row r="733096" spans="10:10" x14ac:dyDescent="0.35">
      <c r="J733096" s="1"/>
    </row>
    <row r="733097" spans="10:10" x14ac:dyDescent="0.35">
      <c r="J733097" s="1"/>
    </row>
    <row r="733098" spans="10:10" x14ac:dyDescent="0.35">
      <c r="J733098" s="1"/>
    </row>
    <row r="733099" spans="10:10" x14ac:dyDescent="0.35">
      <c r="J733099" s="1"/>
    </row>
    <row r="733100" spans="10:10" x14ac:dyDescent="0.35">
      <c r="J733100" s="1"/>
    </row>
    <row r="733101" spans="10:10" x14ac:dyDescent="0.35">
      <c r="J733101" s="1"/>
    </row>
    <row r="733102" spans="10:10" x14ac:dyDescent="0.35">
      <c r="J733102" s="1"/>
    </row>
    <row r="733103" spans="10:10" x14ac:dyDescent="0.35">
      <c r="J733103" s="1"/>
    </row>
    <row r="733104" spans="10:10" x14ac:dyDescent="0.35">
      <c r="J733104" s="1"/>
    </row>
    <row r="733105" spans="10:10" x14ac:dyDescent="0.35">
      <c r="J733105" s="1"/>
    </row>
    <row r="733106" spans="10:10" x14ac:dyDescent="0.35">
      <c r="J733106" s="1"/>
    </row>
    <row r="733107" spans="10:10" x14ac:dyDescent="0.35">
      <c r="J733107" s="1"/>
    </row>
    <row r="733108" spans="10:10" x14ac:dyDescent="0.35">
      <c r="J733108" s="1"/>
    </row>
    <row r="733109" spans="10:10" x14ac:dyDescent="0.35">
      <c r="J733109" s="1"/>
    </row>
    <row r="733110" spans="10:10" x14ac:dyDescent="0.35">
      <c r="J733110" s="1"/>
    </row>
    <row r="733111" spans="10:10" x14ac:dyDescent="0.35">
      <c r="J733111" s="1"/>
    </row>
    <row r="733112" spans="10:10" x14ac:dyDescent="0.35">
      <c r="J733112" s="1"/>
    </row>
    <row r="733114" spans="10:10" x14ac:dyDescent="0.35">
      <c r="J733114" s="1"/>
    </row>
    <row r="733115" spans="10:10" x14ac:dyDescent="0.35">
      <c r="J733115" s="1"/>
    </row>
    <row r="733116" spans="10:10" x14ac:dyDescent="0.35">
      <c r="J733116" s="1"/>
    </row>
    <row r="733117" spans="10:10" x14ac:dyDescent="0.35">
      <c r="J733117" s="1"/>
    </row>
    <row r="733118" spans="10:10" x14ac:dyDescent="0.35">
      <c r="J733118" s="1"/>
    </row>
    <row r="733119" spans="10:10" x14ac:dyDescent="0.35">
      <c r="J733119" s="1"/>
    </row>
    <row r="733120" spans="10:10" x14ac:dyDescent="0.35">
      <c r="J733120" s="1"/>
    </row>
    <row r="733121" spans="10:10" x14ac:dyDescent="0.35">
      <c r="J733121" s="1"/>
    </row>
    <row r="733122" spans="10:10" x14ac:dyDescent="0.35">
      <c r="J733122" s="1"/>
    </row>
    <row r="733123" spans="10:10" x14ac:dyDescent="0.35">
      <c r="J733123" s="1"/>
    </row>
    <row r="733124" spans="10:10" x14ac:dyDescent="0.35">
      <c r="J733124" s="1"/>
    </row>
    <row r="733125" spans="10:10" x14ac:dyDescent="0.35">
      <c r="J733125" s="1"/>
    </row>
    <row r="733126" spans="10:10" x14ac:dyDescent="0.35">
      <c r="J733126" s="1"/>
    </row>
    <row r="733127" spans="10:10" x14ac:dyDescent="0.35">
      <c r="J733127" s="1"/>
    </row>
    <row r="733128" spans="10:10" x14ac:dyDescent="0.35">
      <c r="J733128" s="1"/>
    </row>
    <row r="733129" spans="10:10" x14ac:dyDescent="0.35">
      <c r="J733129" s="1"/>
    </row>
    <row r="733130" spans="10:10" x14ac:dyDescent="0.35">
      <c r="J733130" s="1"/>
    </row>
    <row r="733131" spans="10:10" x14ac:dyDescent="0.35">
      <c r="J733131" s="1"/>
    </row>
    <row r="733132" spans="10:10" x14ac:dyDescent="0.35">
      <c r="J733132" s="1"/>
    </row>
    <row r="733133" spans="10:10" x14ac:dyDescent="0.35">
      <c r="J733133" s="1"/>
    </row>
    <row r="733134" spans="10:10" x14ac:dyDescent="0.35">
      <c r="J733134" s="1"/>
    </row>
    <row r="733135" spans="10:10" x14ac:dyDescent="0.35">
      <c r="J733135" s="1"/>
    </row>
    <row r="733136" spans="10:10" x14ac:dyDescent="0.35">
      <c r="J733136" s="1"/>
    </row>
    <row r="733137" spans="10:10" x14ac:dyDescent="0.35">
      <c r="J733137" s="1"/>
    </row>
    <row r="733138" spans="10:10" x14ac:dyDescent="0.35">
      <c r="J733138" s="1"/>
    </row>
    <row r="733139" spans="10:10" x14ac:dyDescent="0.35">
      <c r="J733139" s="1"/>
    </row>
    <row r="733140" spans="10:10" x14ac:dyDescent="0.35">
      <c r="J733140" s="1"/>
    </row>
    <row r="733141" spans="10:10" x14ac:dyDescent="0.35">
      <c r="J733141" s="1"/>
    </row>
    <row r="733142" spans="10:10" x14ac:dyDescent="0.35">
      <c r="J733142" s="1"/>
    </row>
    <row r="733143" spans="10:10" x14ac:dyDescent="0.35">
      <c r="J733143" s="1"/>
    </row>
    <row r="733144" spans="10:10" x14ac:dyDescent="0.35">
      <c r="J733144" s="1"/>
    </row>
    <row r="733145" spans="10:10" x14ac:dyDescent="0.35">
      <c r="J733145" s="1"/>
    </row>
    <row r="733146" spans="10:10" x14ac:dyDescent="0.35">
      <c r="J733146" s="1"/>
    </row>
    <row r="733147" spans="10:10" x14ac:dyDescent="0.35">
      <c r="J733147" s="1"/>
    </row>
    <row r="733148" spans="10:10" x14ac:dyDescent="0.35">
      <c r="J733148" s="1"/>
    </row>
    <row r="733149" spans="10:10" x14ac:dyDescent="0.35">
      <c r="J733149" s="1"/>
    </row>
    <row r="733150" spans="10:10" x14ac:dyDescent="0.35">
      <c r="J733150" s="1"/>
    </row>
    <row r="733151" spans="10:10" x14ac:dyDescent="0.35">
      <c r="J733151" s="1"/>
    </row>
    <row r="733152" spans="10:10" x14ac:dyDescent="0.35">
      <c r="J733152" s="1"/>
    </row>
    <row r="733153" spans="10:10" x14ac:dyDescent="0.35">
      <c r="J733153" s="1"/>
    </row>
    <row r="733154" spans="10:10" x14ac:dyDescent="0.35">
      <c r="J733154" s="1"/>
    </row>
    <row r="733155" spans="10:10" x14ac:dyDescent="0.35">
      <c r="J733155" s="1"/>
    </row>
    <row r="733156" spans="10:10" x14ac:dyDescent="0.35">
      <c r="J733156" s="1"/>
    </row>
    <row r="733157" spans="10:10" x14ac:dyDescent="0.35">
      <c r="J733157" s="1"/>
    </row>
    <row r="733158" spans="10:10" x14ac:dyDescent="0.35">
      <c r="J733158" s="1"/>
    </row>
    <row r="733159" spans="10:10" x14ac:dyDescent="0.35">
      <c r="J733159" s="1"/>
    </row>
    <row r="733160" spans="10:10" x14ac:dyDescent="0.35">
      <c r="J733160" s="1"/>
    </row>
    <row r="733161" spans="10:10" x14ac:dyDescent="0.35">
      <c r="J733161" s="1"/>
    </row>
    <row r="733162" spans="10:10" x14ac:dyDescent="0.35">
      <c r="J733162" s="1"/>
    </row>
    <row r="733163" spans="10:10" x14ac:dyDescent="0.35">
      <c r="J733163" s="1"/>
    </row>
    <row r="733164" spans="10:10" x14ac:dyDescent="0.35">
      <c r="J733164" s="1"/>
    </row>
    <row r="733165" spans="10:10" x14ac:dyDescent="0.35">
      <c r="J733165" s="1"/>
    </row>
    <row r="733166" spans="10:10" x14ac:dyDescent="0.35">
      <c r="J733166" s="1"/>
    </row>
    <row r="733167" spans="10:10" x14ac:dyDescent="0.35">
      <c r="J733167" s="1"/>
    </row>
    <row r="733168" spans="10:10" x14ac:dyDescent="0.35">
      <c r="J733168" s="1"/>
    </row>
    <row r="733169" spans="10:10" x14ac:dyDescent="0.35">
      <c r="J733169" s="1"/>
    </row>
    <row r="733170" spans="10:10" x14ac:dyDescent="0.35">
      <c r="J733170" s="1"/>
    </row>
    <row r="733171" spans="10:10" x14ac:dyDescent="0.35">
      <c r="J733171" s="1"/>
    </row>
    <row r="733172" spans="10:10" x14ac:dyDescent="0.35">
      <c r="J733172" s="1"/>
    </row>
    <row r="733173" spans="10:10" x14ac:dyDescent="0.35">
      <c r="J733173" s="1"/>
    </row>
    <row r="733174" spans="10:10" x14ac:dyDescent="0.35">
      <c r="J733174" s="1"/>
    </row>
    <row r="733175" spans="10:10" x14ac:dyDescent="0.35">
      <c r="J733175" s="1"/>
    </row>
    <row r="733176" spans="10:10" x14ac:dyDescent="0.35">
      <c r="J733176" s="1"/>
    </row>
    <row r="733177" spans="10:10" x14ac:dyDescent="0.35">
      <c r="J733177" s="1"/>
    </row>
    <row r="733178" spans="10:10" x14ac:dyDescent="0.35">
      <c r="J733178" s="1"/>
    </row>
    <row r="733179" spans="10:10" x14ac:dyDescent="0.35">
      <c r="J733179" s="1"/>
    </row>
    <row r="733180" spans="10:10" x14ac:dyDescent="0.35">
      <c r="J733180" s="1"/>
    </row>
    <row r="733181" spans="10:10" x14ac:dyDescent="0.35">
      <c r="J733181" s="1"/>
    </row>
    <row r="733182" spans="10:10" x14ac:dyDescent="0.35">
      <c r="J733182" s="1"/>
    </row>
    <row r="733183" spans="10:10" x14ac:dyDescent="0.35">
      <c r="J733183" s="1"/>
    </row>
    <row r="733184" spans="10:10" x14ac:dyDescent="0.35">
      <c r="J733184" s="1"/>
    </row>
    <row r="733185" spans="10:10" x14ac:dyDescent="0.35">
      <c r="J733185" s="1"/>
    </row>
    <row r="733186" spans="10:10" x14ac:dyDescent="0.35">
      <c r="J733186" s="1"/>
    </row>
    <row r="733187" spans="10:10" x14ac:dyDescent="0.35">
      <c r="J733187" s="1"/>
    </row>
    <row r="733188" spans="10:10" x14ac:dyDescent="0.35">
      <c r="J733188" s="1"/>
    </row>
    <row r="733189" spans="10:10" x14ac:dyDescent="0.35">
      <c r="J733189" s="1"/>
    </row>
    <row r="733190" spans="10:10" x14ac:dyDescent="0.35">
      <c r="J733190" s="1"/>
    </row>
    <row r="733191" spans="10:10" x14ac:dyDescent="0.35">
      <c r="J733191" s="1"/>
    </row>
    <row r="733192" spans="10:10" x14ac:dyDescent="0.35">
      <c r="J733192" s="1"/>
    </row>
    <row r="733193" spans="10:10" x14ac:dyDescent="0.35">
      <c r="J733193" s="1"/>
    </row>
    <row r="733194" spans="10:10" x14ac:dyDescent="0.35">
      <c r="J733194" s="1"/>
    </row>
    <row r="733195" spans="10:10" x14ac:dyDescent="0.35">
      <c r="J733195" s="1"/>
    </row>
    <row r="733196" spans="10:10" x14ac:dyDescent="0.35">
      <c r="J733196" s="1"/>
    </row>
    <row r="733197" spans="10:10" x14ac:dyDescent="0.35">
      <c r="J733197" s="1"/>
    </row>
    <row r="733198" spans="10:10" x14ac:dyDescent="0.35">
      <c r="J733198" s="1"/>
    </row>
    <row r="733199" spans="10:10" x14ac:dyDescent="0.35">
      <c r="J733199" s="1"/>
    </row>
    <row r="733200" spans="10:10" x14ac:dyDescent="0.35">
      <c r="J733200" s="1"/>
    </row>
    <row r="733201" spans="10:10" x14ac:dyDescent="0.35">
      <c r="J733201" s="1"/>
    </row>
    <row r="733202" spans="10:10" x14ac:dyDescent="0.35">
      <c r="J733202" s="1"/>
    </row>
    <row r="733203" spans="10:10" x14ac:dyDescent="0.35">
      <c r="J733203" s="1"/>
    </row>
    <row r="733204" spans="10:10" x14ac:dyDescent="0.35">
      <c r="J733204" s="1"/>
    </row>
    <row r="733205" spans="10:10" x14ac:dyDescent="0.35">
      <c r="J733205" s="1"/>
    </row>
    <row r="733206" spans="10:10" x14ac:dyDescent="0.35">
      <c r="J733206" s="1"/>
    </row>
    <row r="733207" spans="10:10" x14ac:dyDescent="0.35">
      <c r="J733207" s="1"/>
    </row>
    <row r="733208" spans="10:10" x14ac:dyDescent="0.35">
      <c r="J733208" s="1"/>
    </row>
    <row r="733209" spans="10:10" x14ac:dyDescent="0.35">
      <c r="J733209" s="1"/>
    </row>
    <row r="733210" spans="10:10" x14ac:dyDescent="0.35">
      <c r="J733210" s="1"/>
    </row>
    <row r="733211" spans="10:10" x14ac:dyDescent="0.35">
      <c r="J733211" s="1"/>
    </row>
    <row r="733212" spans="10:10" x14ac:dyDescent="0.35">
      <c r="J733212" s="1"/>
    </row>
    <row r="733213" spans="10:10" x14ac:dyDescent="0.35">
      <c r="J733213" s="1"/>
    </row>
    <row r="733214" spans="10:10" x14ac:dyDescent="0.35">
      <c r="J733214" s="1"/>
    </row>
    <row r="733215" spans="10:10" x14ac:dyDescent="0.35">
      <c r="J733215" s="1"/>
    </row>
    <row r="733216" spans="10:10" x14ac:dyDescent="0.35">
      <c r="J733216" s="1"/>
    </row>
    <row r="733217" spans="10:10" x14ac:dyDescent="0.35">
      <c r="J733217" s="1"/>
    </row>
    <row r="733218" spans="10:10" x14ac:dyDescent="0.35">
      <c r="J733218" s="1"/>
    </row>
    <row r="733219" spans="10:10" x14ac:dyDescent="0.35">
      <c r="J733219" s="1"/>
    </row>
    <row r="733220" spans="10:10" x14ac:dyDescent="0.35">
      <c r="J733220" s="1"/>
    </row>
    <row r="733221" spans="10:10" x14ac:dyDescent="0.35">
      <c r="J733221" s="1"/>
    </row>
    <row r="733222" spans="10:10" x14ac:dyDescent="0.35">
      <c r="J733222" s="1"/>
    </row>
    <row r="733223" spans="10:10" x14ac:dyDescent="0.35">
      <c r="J733223" s="1"/>
    </row>
    <row r="733224" spans="10:10" x14ac:dyDescent="0.35">
      <c r="J733224" s="1"/>
    </row>
    <row r="733225" spans="10:10" x14ac:dyDescent="0.35">
      <c r="J733225" s="1"/>
    </row>
    <row r="733226" spans="10:10" x14ac:dyDescent="0.35">
      <c r="J733226" s="1"/>
    </row>
    <row r="733227" spans="10:10" x14ac:dyDescent="0.35">
      <c r="J733227" s="1"/>
    </row>
    <row r="733228" spans="10:10" x14ac:dyDescent="0.35">
      <c r="J733228" s="1"/>
    </row>
    <row r="733229" spans="10:10" x14ac:dyDescent="0.35">
      <c r="J733229" s="1"/>
    </row>
    <row r="733230" spans="10:10" x14ac:dyDescent="0.35">
      <c r="J733230" s="1"/>
    </row>
    <row r="733231" spans="10:10" x14ac:dyDescent="0.35">
      <c r="J733231" s="1"/>
    </row>
    <row r="733232" spans="10:10" x14ac:dyDescent="0.35">
      <c r="J733232" s="1"/>
    </row>
    <row r="733233" spans="10:10" x14ac:dyDescent="0.35">
      <c r="J733233" s="1"/>
    </row>
    <row r="733234" spans="10:10" x14ac:dyDescent="0.35">
      <c r="J733234" s="1"/>
    </row>
    <row r="733235" spans="10:10" x14ac:dyDescent="0.35">
      <c r="J733235" s="1"/>
    </row>
    <row r="733236" spans="10:10" x14ac:dyDescent="0.35">
      <c r="J733236" s="1"/>
    </row>
    <row r="733237" spans="10:10" x14ac:dyDescent="0.35">
      <c r="J733237" s="1"/>
    </row>
    <row r="733238" spans="10:10" x14ac:dyDescent="0.35">
      <c r="J733238" s="1"/>
    </row>
    <row r="733239" spans="10:10" x14ac:dyDescent="0.35">
      <c r="J733239" s="1"/>
    </row>
    <row r="733240" spans="10:10" x14ac:dyDescent="0.35">
      <c r="J733240" s="1"/>
    </row>
    <row r="733241" spans="10:10" x14ac:dyDescent="0.35">
      <c r="J733241" s="1"/>
    </row>
    <row r="733242" spans="10:10" x14ac:dyDescent="0.35">
      <c r="J733242" s="1"/>
    </row>
    <row r="733243" spans="10:10" x14ac:dyDescent="0.35">
      <c r="J733243" s="1"/>
    </row>
    <row r="733244" spans="10:10" x14ac:dyDescent="0.35">
      <c r="J733244" s="1"/>
    </row>
    <row r="733245" spans="10:10" x14ac:dyDescent="0.35">
      <c r="J733245" s="1"/>
    </row>
    <row r="733246" spans="10:10" x14ac:dyDescent="0.35">
      <c r="J733246" s="1"/>
    </row>
    <row r="733247" spans="10:10" x14ac:dyDescent="0.35">
      <c r="J733247" s="1"/>
    </row>
    <row r="733248" spans="10:10" x14ac:dyDescent="0.35">
      <c r="J733248" s="1"/>
    </row>
    <row r="733249" spans="10:10" x14ac:dyDescent="0.35">
      <c r="J733249" s="1"/>
    </row>
    <row r="733250" spans="10:10" x14ac:dyDescent="0.35">
      <c r="J733250" s="1"/>
    </row>
    <row r="733251" spans="10:10" x14ac:dyDescent="0.35">
      <c r="J733251" s="1"/>
    </row>
    <row r="733252" spans="10:10" x14ac:dyDescent="0.35">
      <c r="J733252" s="1"/>
    </row>
    <row r="733253" spans="10:10" x14ac:dyDescent="0.35">
      <c r="J733253" s="1"/>
    </row>
    <row r="733254" spans="10:10" x14ac:dyDescent="0.35">
      <c r="J733254" s="1"/>
    </row>
    <row r="733255" spans="10:10" x14ac:dyDescent="0.35">
      <c r="J733255" s="1"/>
    </row>
    <row r="733256" spans="10:10" x14ac:dyDescent="0.35">
      <c r="J733256" s="1"/>
    </row>
    <row r="733257" spans="10:10" x14ac:dyDescent="0.35">
      <c r="J733257" s="1"/>
    </row>
    <row r="733258" spans="10:10" x14ac:dyDescent="0.35">
      <c r="J733258" s="1"/>
    </row>
    <row r="733259" spans="10:10" x14ac:dyDescent="0.35">
      <c r="J733259" s="1"/>
    </row>
    <row r="733260" spans="10:10" x14ac:dyDescent="0.35">
      <c r="J733260" s="1"/>
    </row>
    <row r="733261" spans="10:10" x14ac:dyDescent="0.35">
      <c r="J733261" s="1"/>
    </row>
    <row r="733262" spans="10:10" x14ac:dyDescent="0.35">
      <c r="J733262" s="1"/>
    </row>
    <row r="733263" spans="10:10" x14ac:dyDescent="0.35">
      <c r="J733263" s="1"/>
    </row>
    <row r="733264" spans="10:10" x14ac:dyDescent="0.35">
      <c r="J733264" s="1"/>
    </row>
    <row r="733265" spans="10:10" x14ac:dyDescent="0.35">
      <c r="J733265" s="1"/>
    </row>
    <row r="733266" spans="10:10" x14ac:dyDescent="0.35">
      <c r="J733266" s="1"/>
    </row>
    <row r="733267" spans="10:10" x14ac:dyDescent="0.35">
      <c r="J733267" s="1"/>
    </row>
    <row r="733268" spans="10:10" x14ac:dyDescent="0.35">
      <c r="J733268" s="1"/>
    </row>
    <row r="733269" spans="10:10" x14ac:dyDescent="0.35">
      <c r="J733269" s="1"/>
    </row>
    <row r="733270" spans="10:10" x14ac:dyDescent="0.35">
      <c r="J733270" s="1"/>
    </row>
    <row r="733271" spans="10:10" x14ac:dyDescent="0.35">
      <c r="J733271" s="1"/>
    </row>
    <row r="733272" spans="10:10" x14ac:dyDescent="0.35">
      <c r="J733272" s="1"/>
    </row>
    <row r="733273" spans="10:10" x14ac:dyDescent="0.35">
      <c r="J733273" s="1"/>
    </row>
    <row r="733274" spans="10:10" x14ac:dyDescent="0.35">
      <c r="J733274" s="1"/>
    </row>
    <row r="733275" spans="10:10" x14ac:dyDescent="0.35">
      <c r="J733275" s="1"/>
    </row>
    <row r="733276" spans="10:10" x14ac:dyDescent="0.35">
      <c r="J733276" s="1"/>
    </row>
    <row r="733277" spans="10:10" x14ac:dyDescent="0.35">
      <c r="J733277" s="1"/>
    </row>
    <row r="733278" spans="10:10" x14ac:dyDescent="0.35">
      <c r="J733278" s="1"/>
    </row>
    <row r="733279" spans="10:10" x14ac:dyDescent="0.35">
      <c r="J733279" s="1"/>
    </row>
    <row r="733280" spans="10:10" x14ac:dyDescent="0.35">
      <c r="J733280" s="1"/>
    </row>
    <row r="733281" spans="10:10" x14ac:dyDescent="0.35">
      <c r="J733281" s="1"/>
    </row>
    <row r="733282" spans="10:10" x14ac:dyDescent="0.35">
      <c r="J733282" s="1"/>
    </row>
    <row r="733283" spans="10:10" x14ac:dyDescent="0.35">
      <c r="J733283" s="1"/>
    </row>
    <row r="733284" spans="10:10" x14ac:dyDescent="0.35">
      <c r="J733284" s="1"/>
    </row>
    <row r="733285" spans="10:10" x14ac:dyDescent="0.35">
      <c r="J733285" s="1"/>
    </row>
    <row r="733286" spans="10:10" x14ac:dyDescent="0.35">
      <c r="J733286" s="1"/>
    </row>
    <row r="733287" spans="10:10" x14ac:dyDescent="0.35">
      <c r="J733287" s="1"/>
    </row>
    <row r="733288" spans="10:10" x14ac:dyDescent="0.35">
      <c r="J733288" s="1"/>
    </row>
    <row r="733289" spans="10:10" x14ac:dyDescent="0.35">
      <c r="J733289" s="1"/>
    </row>
    <row r="733290" spans="10:10" x14ac:dyDescent="0.35">
      <c r="J733290" s="1"/>
    </row>
    <row r="733291" spans="10:10" x14ac:dyDescent="0.35">
      <c r="J733291" s="1"/>
    </row>
    <row r="733293" spans="10:10" x14ac:dyDescent="0.35">
      <c r="J733293" s="1"/>
    </row>
    <row r="733294" spans="10:10" x14ac:dyDescent="0.35">
      <c r="J733294" s="1"/>
    </row>
    <row r="733295" spans="10:10" x14ac:dyDescent="0.35">
      <c r="J733295" s="1"/>
    </row>
    <row r="733296" spans="10:10" x14ac:dyDescent="0.35">
      <c r="J733296" s="1"/>
    </row>
    <row r="733297" spans="10:10" x14ac:dyDescent="0.35">
      <c r="J733297" s="1"/>
    </row>
    <row r="733298" spans="10:10" x14ac:dyDescent="0.35">
      <c r="J733298" s="1"/>
    </row>
    <row r="733299" spans="10:10" x14ac:dyDescent="0.35">
      <c r="J733299" s="1"/>
    </row>
    <row r="733300" spans="10:10" x14ac:dyDescent="0.35">
      <c r="J733300" s="1"/>
    </row>
    <row r="733301" spans="10:10" x14ac:dyDescent="0.35">
      <c r="J733301" s="1"/>
    </row>
    <row r="733302" spans="10:10" x14ac:dyDescent="0.35">
      <c r="J733302" s="1"/>
    </row>
    <row r="733303" spans="10:10" x14ac:dyDescent="0.35">
      <c r="J733303" s="1"/>
    </row>
    <row r="733304" spans="10:10" x14ac:dyDescent="0.35">
      <c r="J733304" s="1"/>
    </row>
    <row r="733305" spans="10:10" x14ac:dyDescent="0.35">
      <c r="J733305" s="1"/>
    </row>
    <row r="733306" spans="10:10" x14ac:dyDescent="0.35">
      <c r="J733306" s="1"/>
    </row>
    <row r="733307" spans="10:10" x14ac:dyDescent="0.35">
      <c r="J733307" s="1"/>
    </row>
    <row r="733308" spans="10:10" x14ac:dyDescent="0.35">
      <c r="J733308" s="1"/>
    </row>
    <row r="733309" spans="10:10" x14ac:dyDescent="0.35">
      <c r="J733309" s="1"/>
    </row>
    <row r="733310" spans="10:10" x14ac:dyDescent="0.35">
      <c r="J733310" s="1"/>
    </row>
    <row r="733311" spans="10:10" x14ac:dyDescent="0.35">
      <c r="J733311" s="1"/>
    </row>
    <row r="733312" spans="10:10" x14ac:dyDescent="0.35">
      <c r="J733312" s="1"/>
    </row>
    <row r="733313" spans="10:10" x14ac:dyDescent="0.35">
      <c r="J733313" s="1"/>
    </row>
    <row r="733314" spans="10:10" x14ac:dyDescent="0.35">
      <c r="J733314" s="1"/>
    </row>
    <row r="733315" spans="10:10" x14ac:dyDescent="0.35">
      <c r="J733315" s="1"/>
    </row>
    <row r="733316" spans="10:10" x14ac:dyDescent="0.35">
      <c r="J733316" s="1"/>
    </row>
    <row r="733317" spans="10:10" x14ac:dyDescent="0.35">
      <c r="J733317" s="1"/>
    </row>
    <row r="733318" spans="10:10" x14ac:dyDescent="0.35">
      <c r="J733318" s="1"/>
    </row>
    <row r="733319" spans="10:10" x14ac:dyDescent="0.35">
      <c r="J733319" s="1"/>
    </row>
    <row r="733320" spans="10:10" x14ac:dyDescent="0.35">
      <c r="J733320" s="1"/>
    </row>
    <row r="733321" spans="10:10" x14ac:dyDescent="0.35">
      <c r="J733321" s="1"/>
    </row>
    <row r="733322" spans="10:10" x14ac:dyDescent="0.35">
      <c r="J733322" s="1"/>
    </row>
    <row r="733323" spans="10:10" x14ac:dyDescent="0.35">
      <c r="J733323" s="1"/>
    </row>
    <row r="733324" spans="10:10" x14ac:dyDescent="0.35">
      <c r="J733324" s="1"/>
    </row>
    <row r="733325" spans="10:10" x14ac:dyDescent="0.35">
      <c r="J733325" s="1"/>
    </row>
    <row r="733326" spans="10:10" x14ac:dyDescent="0.35">
      <c r="J733326" s="1"/>
    </row>
    <row r="733327" spans="10:10" x14ac:dyDescent="0.35">
      <c r="J733327" s="1"/>
    </row>
    <row r="733328" spans="10:10" x14ac:dyDescent="0.35">
      <c r="J733328" s="1"/>
    </row>
    <row r="733329" spans="10:10" x14ac:dyDescent="0.35">
      <c r="J733329" s="1"/>
    </row>
    <row r="733330" spans="10:10" x14ac:dyDescent="0.35">
      <c r="J733330" s="1"/>
    </row>
    <row r="733331" spans="10:10" x14ac:dyDescent="0.35">
      <c r="J733331" s="1"/>
    </row>
    <row r="733332" spans="10:10" x14ac:dyDescent="0.35">
      <c r="J733332" s="1"/>
    </row>
    <row r="733333" spans="10:10" x14ac:dyDescent="0.35">
      <c r="J733333" s="1"/>
    </row>
    <row r="733334" spans="10:10" x14ac:dyDescent="0.35">
      <c r="J733334" s="1"/>
    </row>
    <row r="733335" spans="10:10" x14ac:dyDescent="0.35">
      <c r="J733335" s="1"/>
    </row>
    <row r="733336" spans="10:10" x14ac:dyDescent="0.35">
      <c r="J733336" s="1"/>
    </row>
    <row r="733337" spans="10:10" x14ac:dyDescent="0.35">
      <c r="J733337" s="1"/>
    </row>
    <row r="733338" spans="10:10" x14ac:dyDescent="0.35">
      <c r="J733338" s="1"/>
    </row>
    <row r="733339" spans="10:10" x14ac:dyDescent="0.35">
      <c r="J733339" s="1"/>
    </row>
    <row r="733341" spans="10:10" x14ac:dyDescent="0.35">
      <c r="J733341" s="1"/>
    </row>
    <row r="733342" spans="10:10" x14ac:dyDescent="0.35">
      <c r="J733342" s="1"/>
    </row>
    <row r="733343" spans="10:10" x14ac:dyDescent="0.35">
      <c r="J733343" s="1"/>
    </row>
    <row r="733344" spans="10:10" x14ac:dyDescent="0.35">
      <c r="J733344" s="1"/>
    </row>
    <row r="733345" spans="10:10" x14ac:dyDescent="0.35">
      <c r="J733345" s="1"/>
    </row>
    <row r="733346" spans="10:10" x14ac:dyDescent="0.35">
      <c r="J733346" s="1"/>
    </row>
    <row r="733347" spans="10:10" x14ac:dyDescent="0.35">
      <c r="J733347" s="1"/>
    </row>
    <row r="733348" spans="10:10" x14ac:dyDescent="0.35">
      <c r="J733348" s="1"/>
    </row>
    <row r="733349" spans="10:10" x14ac:dyDescent="0.35">
      <c r="J733349" s="1"/>
    </row>
    <row r="733350" spans="10:10" x14ac:dyDescent="0.35">
      <c r="J733350" s="1"/>
    </row>
    <row r="733351" spans="10:10" x14ac:dyDescent="0.35">
      <c r="J733351" s="1"/>
    </row>
    <row r="733352" spans="10:10" x14ac:dyDescent="0.35">
      <c r="J733352" s="1"/>
    </row>
    <row r="733353" spans="10:10" x14ac:dyDescent="0.35">
      <c r="J733353" s="1"/>
    </row>
    <row r="733354" spans="10:10" x14ac:dyDescent="0.35">
      <c r="J733354" s="1"/>
    </row>
    <row r="733355" spans="10:10" x14ac:dyDescent="0.35">
      <c r="J733355" s="1"/>
    </row>
    <row r="733356" spans="10:10" x14ac:dyDescent="0.35">
      <c r="J733356" s="1"/>
    </row>
    <row r="733357" spans="10:10" x14ac:dyDescent="0.35">
      <c r="J733357" s="1"/>
    </row>
    <row r="733358" spans="10:10" x14ac:dyDescent="0.35">
      <c r="J733358" s="1"/>
    </row>
    <row r="733359" spans="10:10" x14ac:dyDescent="0.35">
      <c r="J733359" s="1"/>
    </row>
    <row r="733360" spans="10:10" x14ac:dyDescent="0.35">
      <c r="J733360" s="1"/>
    </row>
    <row r="733361" spans="10:10" x14ac:dyDescent="0.35">
      <c r="J733361" s="1"/>
    </row>
    <row r="733362" spans="10:10" x14ac:dyDescent="0.35">
      <c r="J733362" s="1"/>
    </row>
    <row r="733363" spans="10:10" x14ac:dyDescent="0.35">
      <c r="J733363" s="1"/>
    </row>
    <row r="733364" spans="10:10" x14ac:dyDescent="0.35">
      <c r="J733364" s="1"/>
    </row>
    <row r="733365" spans="10:10" x14ac:dyDescent="0.35">
      <c r="J733365" s="1"/>
    </row>
    <row r="733366" spans="10:10" x14ac:dyDescent="0.35">
      <c r="J733366" s="1"/>
    </row>
    <row r="733367" spans="10:10" x14ac:dyDescent="0.35">
      <c r="J733367" s="1"/>
    </row>
    <row r="733368" spans="10:10" x14ac:dyDescent="0.35">
      <c r="J733368" s="1"/>
    </row>
    <row r="733369" spans="10:10" x14ac:dyDescent="0.35">
      <c r="J733369" s="1"/>
    </row>
    <row r="733370" spans="10:10" x14ac:dyDescent="0.35">
      <c r="J733370" s="1"/>
    </row>
    <row r="733371" spans="10:10" x14ac:dyDescent="0.35">
      <c r="J733371" s="1"/>
    </row>
    <row r="733372" spans="10:10" x14ac:dyDescent="0.35">
      <c r="J733372" s="1"/>
    </row>
    <row r="733373" spans="10:10" x14ac:dyDescent="0.35">
      <c r="J733373" s="1"/>
    </row>
    <row r="733374" spans="10:10" x14ac:dyDescent="0.35">
      <c r="J733374" s="1"/>
    </row>
    <row r="733375" spans="10:10" x14ac:dyDescent="0.35">
      <c r="J733375" s="1"/>
    </row>
    <row r="733376" spans="10:10" x14ac:dyDescent="0.35">
      <c r="J733376" s="1"/>
    </row>
    <row r="733377" spans="10:10" x14ac:dyDescent="0.35">
      <c r="J733377" s="1"/>
    </row>
    <row r="733378" spans="10:10" x14ac:dyDescent="0.35">
      <c r="J733378" s="1"/>
    </row>
    <row r="733379" spans="10:10" x14ac:dyDescent="0.35">
      <c r="J733379" s="1"/>
    </row>
    <row r="733380" spans="10:10" x14ac:dyDescent="0.35">
      <c r="J733380" s="1"/>
    </row>
    <row r="733381" spans="10:10" x14ac:dyDescent="0.35">
      <c r="J733381" s="1"/>
    </row>
    <row r="733382" spans="10:10" x14ac:dyDescent="0.35">
      <c r="J733382" s="1"/>
    </row>
    <row r="733383" spans="10:10" x14ac:dyDescent="0.35">
      <c r="J733383" s="1"/>
    </row>
    <row r="733384" spans="10:10" x14ac:dyDescent="0.35">
      <c r="J733384" s="1"/>
    </row>
    <row r="733385" spans="10:10" x14ac:dyDescent="0.35">
      <c r="J733385" s="1"/>
    </row>
    <row r="733386" spans="10:10" x14ac:dyDescent="0.35">
      <c r="J733386" s="1"/>
    </row>
    <row r="733387" spans="10:10" x14ac:dyDescent="0.35">
      <c r="J733387" s="1"/>
    </row>
    <row r="733388" spans="10:10" x14ac:dyDescent="0.35">
      <c r="J733388" s="1"/>
    </row>
    <row r="733389" spans="10:10" x14ac:dyDescent="0.35">
      <c r="J733389" s="1"/>
    </row>
    <row r="733390" spans="10:10" x14ac:dyDescent="0.35">
      <c r="J733390" s="1"/>
    </row>
    <row r="733391" spans="10:10" x14ac:dyDescent="0.35">
      <c r="J733391" s="1"/>
    </row>
    <row r="733392" spans="10:10" x14ac:dyDescent="0.35">
      <c r="J733392" s="1"/>
    </row>
    <row r="733393" spans="10:10" x14ac:dyDescent="0.35">
      <c r="J733393" s="1"/>
    </row>
    <row r="733394" spans="10:10" x14ac:dyDescent="0.35">
      <c r="J733394" s="1"/>
    </row>
    <row r="733395" spans="10:10" x14ac:dyDescent="0.35">
      <c r="J733395" s="1"/>
    </row>
    <row r="733396" spans="10:10" x14ac:dyDescent="0.35">
      <c r="J733396" s="1"/>
    </row>
    <row r="733397" spans="10:10" x14ac:dyDescent="0.35">
      <c r="J733397" s="1"/>
    </row>
    <row r="733398" spans="10:10" x14ac:dyDescent="0.35">
      <c r="J733398" s="1"/>
    </row>
    <row r="733399" spans="10:10" x14ac:dyDescent="0.35">
      <c r="J733399" s="1"/>
    </row>
    <row r="733400" spans="10:10" x14ac:dyDescent="0.35">
      <c r="J733400" s="1"/>
    </row>
    <row r="733401" spans="10:10" x14ac:dyDescent="0.35">
      <c r="J733401" s="1"/>
    </row>
    <row r="733402" spans="10:10" x14ac:dyDescent="0.35">
      <c r="J733402" s="1"/>
    </row>
    <row r="733403" spans="10:10" x14ac:dyDescent="0.35">
      <c r="J733403" s="1"/>
    </row>
    <row r="733404" spans="10:10" x14ac:dyDescent="0.35">
      <c r="J733404" s="1"/>
    </row>
    <row r="733405" spans="10:10" x14ac:dyDescent="0.35">
      <c r="J733405" s="1"/>
    </row>
    <row r="733406" spans="10:10" x14ac:dyDescent="0.35">
      <c r="J733406" s="1"/>
    </row>
    <row r="733407" spans="10:10" x14ac:dyDescent="0.35">
      <c r="J733407" s="1"/>
    </row>
    <row r="733408" spans="10:10" x14ac:dyDescent="0.35">
      <c r="J733408" s="1"/>
    </row>
    <row r="733409" spans="10:10" x14ac:dyDescent="0.35">
      <c r="J733409" s="1"/>
    </row>
    <row r="733410" spans="10:10" x14ac:dyDescent="0.35">
      <c r="J733410" s="1"/>
    </row>
    <row r="733411" spans="10:10" x14ac:dyDescent="0.35">
      <c r="J733411" s="1"/>
    </row>
    <row r="733412" spans="10:10" x14ac:dyDescent="0.35">
      <c r="J733412" s="1"/>
    </row>
    <row r="733413" spans="10:10" x14ac:dyDescent="0.35">
      <c r="J733413" s="1"/>
    </row>
    <row r="733414" spans="10:10" x14ac:dyDescent="0.35">
      <c r="J733414" s="1"/>
    </row>
    <row r="733415" spans="10:10" x14ac:dyDescent="0.35">
      <c r="J733415" s="1"/>
    </row>
    <row r="733416" spans="10:10" x14ac:dyDescent="0.35">
      <c r="J733416" s="1"/>
    </row>
    <row r="733417" spans="10:10" x14ac:dyDescent="0.35">
      <c r="J733417" s="1"/>
    </row>
    <row r="733418" spans="10:10" x14ac:dyDescent="0.35">
      <c r="J733418" s="1"/>
    </row>
    <row r="733419" spans="10:10" x14ac:dyDescent="0.35">
      <c r="J733419" s="1"/>
    </row>
    <row r="733420" spans="10:10" x14ac:dyDescent="0.35">
      <c r="J733420" s="1"/>
    </row>
    <row r="733421" spans="10:10" x14ac:dyDescent="0.35">
      <c r="J733421" s="1"/>
    </row>
    <row r="733422" spans="10:10" x14ac:dyDescent="0.35">
      <c r="J733422" s="1"/>
    </row>
    <row r="733423" spans="10:10" x14ac:dyDescent="0.35">
      <c r="J733423" s="1"/>
    </row>
    <row r="733424" spans="10:10" x14ac:dyDescent="0.35">
      <c r="J733424" s="1"/>
    </row>
    <row r="733425" spans="10:10" x14ac:dyDescent="0.35">
      <c r="J733425" s="1"/>
    </row>
    <row r="733426" spans="10:10" x14ac:dyDescent="0.35">
      <c r="J733426" s="1"/>
    </row>
    <row r="733427" spans="10:10" x14ac:dyDescent="0.35">
      <c r="J733427" s="1"/>
    </row>
    <row r="733428" spans="10:10" x14ac:dyDescent="0.35">
      <c r="J733428" s="1"/>
    </row>
    <row r="733429" spans="10:10" x14ac:dyDescent="0.35">
      <c r="J733429" s="1"/>
    </row>
    <row r="733430" spans="10:10" x14ac:dyDescent="0.35">
      <c r="J733430" s="1"/>
    </row>
    <row r="733431" spans="10:10" x14ac:dyDescent="0.35">
      <c r="J733431" s="1"/>
    </row>
    <row r="733432" spans="10:10" x14ac:dyDescent="0.35">
      <c r="J733432" s="1"/>
    </row>
    <row r="733433" spans="10:10" x14ac:dyDescent="0.35">
      <c r="J733433" s="1"/>
    </row>
    <row r="733434" spans="10:10" x14ac:dyDescent="0.35">
      <c r="J733434" s="1"/>
    </row>
    <row r="733435" spans="10:10" x14ac:dyDescent="0.35">
      <c r="J733435" s="1"/>
    </row>
    <row r="733436" spans="10:10" x14ac:dyDescent="0.35">
      <c r="J733436" s="1"/>
    </row>
    <row r="733437" spans="10:10" x14ac:dyDescent="0.35">
      <c r="J733437" s="1"/>
    </row>
    <row r="733438" spans="10:10" x14ac:dyDescent="0.35">
      <c r="J733438" s="1"/>
    </row>
    <row r="733439" spans="10:10" x14ac:dyDescent="0.35">
      <c r="J733439" s="1"/>
    </row>
    <row r="733440" spans="10:10" x14ac:dyDescent="0.35">
      <c r="J733440" s="1"/>
    </row>
    <row r="733441" spans="10:10" x14ac:dyDescent="0.35">
      <c r="J733441" s="1"/>
    </row>
    <row r="733442" spans="10:10" x14ac:dyDescent="0.35">
      <c r="J733442" s="1"/>
    </row>
    <row r="733443" spans="10:10" x14ac:dyDescent="0.35">
      <c r="J733443" s="1"/>
    </row>
    <row r="733444" spans="10:10" x14ac:dyDescent="0.35">
      <c r="J733444" s="1"/>
    </row>
    <row r="733445" spans="10:10" x14ac:dyDescent="0.35">
      <c r="J733445" s="1"/>
    </row>
    <row r="733446" spans="10:10" x14ac:dyDescent="0.35">
      <c r="J733446" s="1"/>
    </row>
    <row r="733447" spans="10:10" x14ac:dyDescent="0.35">
      <c r="J733447" s="1"/>
    </row>
    <row r="733448" spans="10:10" x14ac:dyDescent="0.35">
      <c r="J733448" s="1"/>
    </row>
    <row r="733449" spans="10:10" x14ac:dyDescent="0.35">
      <c r="J733449" s="1"/>
    </row>
    <row r="733450" spans="10:10" x14ac:dyDescent="0.35">
      <c r="J733450" s="1"/>
    </row>
    <row r="733451" spans="10:10" x14ac:dyDescent="0.35">
      <c r="J733451" s="1"/>
    </row>
    <row r="733453" spans="10:10" x14ac:dyDescent="0.35">
      <c r="J733453" s="1"/>
    </row>
    <row r="733454" spans="10:10" x14ac:dyDescent="0.35">
      <c r="J733454" s="1"/>
    </row>
    <row r="733455" spans="10:10" x14ac:dyDescent="0.35">
      <c r="J733455" s="1"/>
    </row>
    <row r="733456" spans="10:10" x14ac:dyDescent="0.35">
      <c r="J733456" s="1"/>
    </row>
    <row r="733457" spans="10:10" x14ac:dyDescent="0.35">
      <c r="J733457" s="1"/>
    </row>
    <row r="733458" spans="10:10" x14ac:dyDescent="0.35">
      <c r="J733458" s="1"/>
    </row>
    <row r="733459" spans="10:10" x14ac:dyDescent="0.35">
      <c r="J733459" s="1"/>
    </row>
    <row r="733460" spans="10:10" x14ac:dyDescent="0.35">
      <c r="J733460" s="1"/>
    </row>
    <row r="733461" spans="10:10" x14ac:dyDescent="0.35">
      <c r="J733461" s="1"/>
    </row>
    <row r="733462" spans="10:10" x14ac:dyDescent="0.35">
      <c r="J733462" s="1"/>
    </row>
    <row r="733463" spans="10:10" x14ac:dyDescent="0.35">
      <c r="J733463" s="1"/>
    </row>
    <row r="733464" spans="10:10" x14ac:dyDescent="0.35">
      <c r="J733464" s="1"/>
    </row>
    <row r="733465" spans="10:10" x14ac:dyDescent="0.35">
      <c r="J733465" s="1"/>
    </row>
    <row r="733466" spans="10:10" x14ac:dyDescent="0.35">
      <c r="J733466" s="1"/>
    </row>
    <row r="733467" spans="10:10" x14ac:dyDescent="0.35">
      <c r="J733467" s="1"/>
    </row>
    <row r="733468" spans="10:10" x14ac:dyDescent="0.35">
      <c r="J733468" s="1"/>
    </row>
    <row r="733469" spans="10:10" x14ac:dyDescent="0.35">
      <c r="J733469" s="1"/>
    </row>
    <row r="733470" spans="10:10" x14ac:dyDescent="0.35">
      <c r="J733470" s="1"/>
    </row>
    <row r="733471" spans="10:10" x14ac:dyDescent="0.35">
      <c r="J733471" s="1"/>
    </row>
    <row r="733472" spans="10:10" x14ac:dyDescent="0.35">
      <c r="J733472" s="1"/>
    </row>
    <row r="733473" spans="10:10" x14ac:dyDescent="0.35">
      <c r="J733473" s="1"/>
    </row>
    <row r="733474" spans="10:10" x14ac:dyDescent="0.35">
      <c r="J733474" s="1"/>
    </row>
    <row r="733475" spans="10:10" x14ac:dyDescent="0.35">
      <c r="J733475" s="1"/>
    </row>
    <row r="733476" spans="10:10" x14ac:dyDescent="0.35">
      <c r="J733476" s="1"/>
    </row>
    <row r="733477" spans="10:10" x14ac:dyDescent="0.35">
      <c r="J733477" s="1"/>
    </row>
    <row r="733478" spans="10:10" x14ac:dyDescent="0.35">
      <c r="J733478" s="1"/>
    </row>
    <row r="733479" spans="10:10" x14ac:dyDescent="0.35">
      <c r="J733479" s="1"/>
    </row>
    <row r="733480" spans="10:10" x14ac:dyDescent="0.35">
      <c r="J733480" s="1"/>
    </row>
    <row r="733481" spans="10:10" x14ac:dyDescent="0.35">
      <c r="J733481" s="1"/>
    </row>
    <row r="733482" spans="10:10" x14ac:dyDescent="0.35">
      <c r="J733482" s="1"/>
    </row>
    <row r="733483" spans="10:10" x14ac:dyDescent="0.35">
      <c r="J733483" s="1"/>
    </row>
    <row r="733484" spans="10:10" x14ac:dyDescent="0.35">
      <c r="J733484" s="1"/>
    </row>
    <row r="733485" spans="10:10" x14ac:dyDescent="0.35">
      <c r="J733485" s="1"/>
    </row>
    <row r="733486" spans="10:10" x14ac:dyDescent="0.35">
      <c r="J733486" s="1"/>
    </row>
    <row r="733487" spans="10:10" x14ac:dyDescent="0.35">
      <c r="J733487" s="1"/>
    </row>
    <row r="733488" spans="10:10" x14ac:dyDescent="0.35">
      <c r="J733488" s="1"/>
    </row>
    <row r="733489" spans="10:10" x14ac:dyDescent="0.35">
      <c r="J733489" s="1"/>
    </row>
    <row r="733490" spans="10:10" x14ac:dyDescent="0.35">
      <c r="J733490" s="1"/>
    </row>
    <row r="733491" spans="10:10" x14ac:dyDescent="0.35">
      <c r="J733491" s="1"/>
    </row>
    <row r="733492" spans="10:10" x14ac:dyDescent="0.35">
      <c r="J733492" s="1"/>
    </row>
    <row r="733493" spans="10:10" x14ac:dyDescent="0.35">
      <c r="J733493" s="1"/>
    </row>
    <row r="733494" spans="10:10" x14ac:dyDescent="0.35">
      <c r="J733494" s="1"/>
    </row>
    <row r="733495" spans="10:10" x14ac:dyDescent="0.35">
      <c r="J733495" s="1"/>
    </row>
    <row r="733496" spans="10:10" x14ac:dyDescent="0.35">
      <c r="J733496" s="1"/>
    </row>
    <row r="733497" spans="10:10" x14ac:dyDescent="0.35">
      <c r="J733497" s="1"/>
    </row>
    <row r="733498" spans="10:10" x14ac:dyDescent="0.35">
      <c r="J733498" s="1"/>
    </row>
    <row r="733499" spans="10:10" x14ac:dyDescent="0.35">
      <c r="J733499" s="1"/>
    </row>
    <row r="733500" spans="10:10" x14ac:dyDescent="0.35">
      <c r="J733500" s="1"/>
    </row>
    <row r="733501" spans="10:10" x14ac:dyDescent="0.35">
      <c r="J733501" s="1"/>
    </row>
    <row r="733502" spans="10:10" x14ac:dyDescent="0.35">
      <c r="J733502" s="1"/>
    </row>
    <row r="733503" spans="10:10" x14ac:dyDescent="0.35">
      <c r="J733503" s="1"/>
    </row>
    <row r="733504" spans="10:10" x14ac:dyDescent="0.35">
      <c r="J733504" s="1"/>
    </row>
    <row r="733505" spans="10:10" x14ac:dyDescent="0.35">
      <c r="J733505" s="1"/>
    </row>
    <row r="733506" spans="10:10" x14ac:dyDescent="0.35">
      <c r="J733506" s="1"/>
    </row>
    <row r="733507" spans="10:10" x14ac:dyDescent="0.35">
      <c r="J733507" s="1"/>
    </row>
    <row r="733508" spans="10:10" x14ac:dyDescent="0.35">
      <c r="J733508" s="1"/>
    </row>
    <row r="733509" spans="10:10" x14ac:dyDescent="0.35">
      <c r="J733509" s="1"/>
    </row>
    <row r="733510" spans="10:10" x14ac:dyDescent="0.35">
      <c r="J733510" s="1"/>
    </row>
    <row r="733511" spans="10:10" x14ac:dyDescent="0.35">
      <c r="J733511" s="1"/>
    </row>
    <row r="733512" spans="10:10" x14ac:dyDescent="0.35">
      <c r="J733512" s="1"/>
    </row>
    <row r="733513" spans="10:10" x14ac:dyDescent="0.35">
      <c r="J733513" s="1"/>
    </row>
    <row r="733514" spans="10:10" x14ac:dyDescent="0.35">
      <c r="J733514" s="1"/>
    </row>
    <row r="733515" spans="10:10" x14ac:dyDescent="0.35">
      <c r="J733515" s="1"/>
    </row>
    <row r="733516" spans="10:10" x14ac:dyDescent="0.35">
      <c r="J733516" s="1"/>
    </row>
    <row r="733517" spans="10:10" x14ac:dyDescent="0.35">
      <c r="J733517" s="1"/>
    </row>
    <row r="733518" spans="10:10" x14ac:dyDescent="0.35">
      <c r="J733518" s="1"/>
    </row>
    <row r="733519" spans="10:10" x14ac:dyDescent="0.35">
      <c r="J733519" s="1"/>
    </row>
    <row r="733520" spans="10:10" x14ac:dyDescent="0.35">
      <c r="J733520" s="1"/>
    </row>
    <row r="733521" spans="10:10" x14ac:dyDescent="0.35">
      <c r="J733521" s="1"/>
    </row>
    <row r="733522" spans="10:10" x14ac:dyDescent="0.35">
      <c r="J733522" s="1"/>
    </row>
    <row r="733523" spans="10:10" x14ac:dyDescent="0.35">
      <c r="J733523" s="1"/>
    </row>
    <row r="733524" spans="10:10" x14ac:dyDescent="0.35">
      <c r="J733524" s="1"/>
    </row>
    <row r="733525" spans="10:10" x14ac:dyDescent="0.35">
      <c r="J733525" s="1"/>
    </row>
    <row r="733526" spans="10:10" x14ac:dyDescent="0.35">
      <c r="J733526" s="1"/>
    </row>
    <row r="733527" spans="10:10" x14ac:dyDescent="0.35">
      <c r="J733527" s="1"/>
    </row>
    <row r="733528" spans="10:10" x14ac:dyDescent="0.35">
      <c r="J733528" s="1"/>
    </row>
    <row r="733529" spans="10:10" x14ac:dyDescent="0.35">
      <c r="J733529" s="1"/>
    </row>
    <row r="733530" spans="10:10" x14ac:dyDescent="0.35">
      <c r="J733530" s="1"/>
    </row>
    <row r="733531" spans="10:10" x14ac:dyDescent="0.35">
      <c r="J733531" s="1"/>
    </row>
    <row r="733532" spans="10:10" x14ac:dyDescent="0.35">
      <c r="J733532" s="1"/>
    </row>
    <row r="733533" spans="10:10" x14ac:dyDescent="0.35">
      <c r="J733533" s="1"/>
    </row>
    <row r="733534" spans="10:10" x14ac:dyDescent="0.35">
      <c r="J733534" s="1"/>
    </row>
    <row r="733535" spans="10:10" x14ac:dyDescent="0.35">
      <c r="J733535" s="1"/>
    </row>
    <row r="733536" spans="10:10" x14ac:dyDescent="0.35">
      <c r="J733536" s="1"/>
    </row>
    <row r="733537" spans="10:10" x14ac:dyDescent="0.35">
      <c r="J733537" s="1"/>
    </row>
    <row r="733538" spans="10:10" x14ac:dyDescent="0.35">
      <c r="J733538" s="1"/>
    </row>
    <row r="733539" spans="10:10" x14ac:dyDescent="0.35">
      <c r="J733539" s="1"/>
    </row>
    <row r="733540" spans="10:10" x14ac:dyDescent="0.35">
      <c r="J733540" s="1"/>
    </row>
    <row r="733541" spans="10:10" x14ac:dyDescent="0.35">
      <c r="J733541" s="1"/>
    </row>
    <row r="733542" spans="10:10" x14ac:dyDescent="0.35">
      <c r="J733542" s="1"/>
    </row>
    <row r="733543" spans="10:10" x14ac:dyDescent="0.35">
      <c r="J733543" s="1"/>
    </row>
    <row r="733544" spans="10:10" x14ac:dyDescent="0.35">
      <c r="J733544" s="1"/>
    </row>
    <row r="733545" spans="10:10" x14ac:dyDescent="0.35">
      <c r="J733545" s="1"/>
    </row>
    <row r="733546" spans="10:10" x14ac:dyDescent="0.35">
      <c r="J733546" s="1"/>
    </row>
    <row r="733547" spans="10:10" x14ac:dyDescent="0.35">
      <c r="J733547" s="1"/>
    </row>
    <row r="733548" spans="10:10" x14ac:dyDescent="0.35">
      <c r="J733548" s="1"/>
    </row>
    <row r="733549" spans="10:10" x14ac:dyDescent="0.35">
      <c r="J733549" s="1"/>
    </row>
    <row r="733550" spans="10:10" x14ac:dyDescent="0.35">
      <c r="J733550" s="1"/>
    </row>
    <row r="733551" spans="10:10" x14ac:dyDescent="0.35">
      <c r="J733551" s="1"/>
    </row>
    <row r="733552" spans="10:10" x14ac:dyDescent="0.35">
      <c r="J733552" s="1"/>
    </row>
    <row r="733553" spans="10:10" x14ac:dyDescent="0.35">
      <c r="J733553" s="1"/>
    </row>
    <row r="733554" spans="10:10" x14ac:dyDescent="0.35">
      <c r="J733554" s="1"/>
    </row>
    <row r="733555" spans="10:10" x14ac:dyDescent="0.35">
      <c r="J733555" s="1"/>
    </row>
    <row r="733556" spans="10:10" x14ac:dyDescent="0.35">
      <c r="J733556" s="1"/>
    </row>
    <row r="733557" spans="10:10" x14ac:dyDescent="0.35">
      <c r="J733557" s="1"/>
    </row>
    <row r="733558" spans="10:10" x14ac:dyDescent="0.35">
      <c r="J733558" s="1"/>
    </row>
    <row r="733559" spans="10:10" x14ac:dyDescent="0.35">
      <c r="J733559" s="1"/>
    </row>
    <row r="733560" spans="10:10" x14ac:dyDescent="0.35">
      <c r="J733560" s="1"/>
    </row>
    <row r="733561" spans="10:10" x14ac:dyDescent="0.35">
      <c r="J733561" s="1"/>
    </row>
    <row r="733562" spans="10:10" x14ac:dyDescent="0.35">
      <c r="J733562" s="1"/>
    </row>
    <row r="733563" spans="10:10" x14ac:dyDescent="0.35">
      <c r="J733563" s="1"/>
    </row>
    <row r="733564" spans="10:10" x14ac:dyDescent="0.35">
      <c r="J733564" s="1"/>
    </row>
    <row r="733565" spans="10:10" x14ac:dyDescent="0.35">
      <c r="J733565" s="1"/>
    </row>
    <row r="733566" spans="10:10" x14ac:dyDescent="0.35">
      <c r="J733566" s="1"/>
    </row>
    <row r="733592" spans="10:10" x14ac:dyDescent="0.35">
      <c r="J733592" s="1"/>
    </row>
    <row r="733613" spans="10:10" x14ac:dyDescent="0.35">
      <c r="J733613" s="1"/>
    </row>
    <row r="733634" spans="10:10" x14ac:dyDescent="0.35">
      <c r="J733634" s="1"/>
    </row>
    <row r="733661" spans="10:10" x14ac:dyDescent="0.35">
      <c r="J733661" s="1"/>
    </row>
    <row r="733960" spans="10:10" x14ac:dyDescent="0.35">
      <c r="J733960" s="1"/>
    </row>
    <row r="733975" spans="10:10" x14ac:dyDescent="0.35">
      <c r="J733975" s="1"/>
    </row>
    <row r="733980" spans="10:10" x14ac:dyDescent="0.35">
      <c r="J733980" s="1"/>
    </row>
    <row r="733985" spans="10:10" x14ac:dyDescent="0.35">
      <c r="J733985" s="1"/>
    </row>
    <row r="733987" spans="10:10" x14ac:dyDescent="0.35">
      <c r="J733987" s="1"/>
    </row>
    <row r="733996" spans="10:10" x14ac:dyDescent="0.35">
      <c r="J733996" s="1"/>
    </row>
    <row r="733997" spans="10:10" x14ac:dyDescent="0.35">
      <c r="J733997" s="1"/>
    </row>
    <row r="734003" spans="10:10" x14ac:dyDescent="0.35">
      <c r="J734003" s="1"/>
    </row>
    <row r="734009" spans="10:10" x14ac:dyDescent="0.35">
      <c r="J734009" s="1"/>
    </row>
    <row r="734014" spans="10:10" x14ac:dyDescent="0.35">
      <c r="J734014" s="1"/>
    </row>
    <row r="734015" spans="10:10" x14ac:dyDescent="0.35">
      <c r="J734015" s="1"/>
    </row>
    <row r="734020" spans="10:10" x14ac:dyDescent="0.35">
      <c r="J734020" s="1"/>
    </row>
    <row r="734024" spans="10:10" x14ac:dyDescent="0.35">
      <c r="J734024" s="1"/>
    </row>
    <row r="734025" spans="10:10" x14ac:dyDescent="0.35">
      <c r="J734025" s="1"/>
    </row>
    <row r="734027" spans="10:10" x14ac:dyDescent="0.35">
      <c r="J734027" s="1"/>
    </row>
    <row r="734031" spans="10:10" x14ac:dyDescent="0.35">
      <c r="J734031" s="1"/>
    </row>
    <row r="734034" spans="10:10" x14ac:dyDescent="0.35">
      <c r="J734034" s="1"/>
    </row>
    <row r="734035" spans="10:10" x14ac:dyDescent="0.35">
      <c r="J734035" s="1"/>
    </row>
    <row r="734038" spans="10:10" x14ac:dyDescent="0.35">
      <c r="J734038" s="1"/>
    </row>
    <row r="734040" spans="10:10" x14ac:dyDescent="0.35">
      <c r="J734040" s="1"/>
    </row>
    <row r="734044" spans="10:10" x14ac:dyDescent="0.35">
      <c r="J734044" s="1"/>
    </row>
    <row r="734046" spans="10:10" x14ac:dyDescent="0.35">
      <c r="J734046" s="1"/>
    </row>
    <row r="734051" spans="10:10" x14ac:dyDescent="0.35">
      <c r="J734051" s="1"/>
    </row>
    <row r="734052" spans="10:10" x14ac:dyDescent="0.35">
      <c r="J734052" s="1"/>
    </row>
    <row r="734056" spans="10:10" x14ac:dyDescent="0.35">
      <c r="J734056" s="1"/>
    </row>
    <row r="734058" spans="10:10" x14ac:dyDescent="0.35">
      <c r="J734058" s="1"/>
    </row>
    <row r="734059" spans="10:10" x14ac:dyDescent="0.35">
      <c r="J734059" s="1"/>
    </row>
    <row r="734065" spans="10:10" x14ac:dyDescent="0.35">
      <c r="J734065" s="1"/>
    </row>
    <row r="734066" spans="10:10" x14ac:dyDescent="0.35">
      <c r="J734066" s="1"/>
    </row>
    <row r="734068" spans="10:10" x14ac:dyDescent="0.35">
      <c r="J734068" s="1"/>
    </row>
    <row r="734070" spans="10:10" x14ac:dyDescent="0.35">
      <c r="J734070" s="1"/>
    </row>
    <row r="734073" spans="10:10" x14ac:dyDescent="0.35">
      <c r="J734073" s="1"/>
    </row>
    <row r="734075" spans="10:10" x14ac:dyDescent="0.35">
      <c r="J734075" s="1"/>
    </row>
    <row r="734076" spans="10:10" x14ac:dyDescent="0.35">
      <c r="J734076" s="1"/>
    </row>
    <row r="734078" spans="10:10" x14ac:dyDescent="0.35">
      <c r="J734078" s="1"/>
    </row>
    <row r="734079" spans="10:10" x14ac:dyDescent="0.35">
      <c r="J734079" s="1"/>
    </row>
    <row r="734082" spans="10:10" x14ac:dyDescent="0.35">
      <c r="J734082" s="1"/>
    </row>
    <row r="734085" spans="10:10" x14ac:dyDescent="0.35">
      <c r="J734085" s="1"/>
    </row>
    <row r="734087" spans="10:10" x14ac:dyDescent="0.35">
      <c r="J734087" s="1"/>
    </row>
    <row r="734088" spans="10:10" x14ac:dyDescent="0.35">
      <c r="J734088" s="1"/>
    </row>
    <row r="734090" spans="10:10" x14ac:dyDescent="0.35">
      <c r="J734090" s="1"/>
    </row>
    <row r="734091" spans="10:10" x14ac:dyDescent="0.35">
      <c r="J734091" s="1"/>
    </row>
    <row r="734092" spans="10:10" x14ac:dyDescent="0.35">
      <c r="J734092" s="1"/>
    </row>
    <row r="734093" spans="10:10" x14ac:dyDescent="0.35">
      <c r="J734093" s="1"/>
    </row>
    <row r="734094" spans="10:10" x14ac:dyDescent="0.35">
      <c r="J734094" s="1"/>
    </row>
    <row r="734095" spans="10:10" x14ac:dyDescent="0.35">
      <c r="J734095" s="1"/>
    </row>
    <row r="734097" spans="10:10" x14ac:dyDescent="0.35">
      <c r="J734097" s="1"/>
    </row>
    <row r="734098" spans="10:10" x14ac:dyDescent="0.35">
      <c r="J734098" s="1"/>
    </row>
    <row r="734101" spans="10:10" x14ac:dyDescent="0.35">
      <c r="J734101" s="1"/>
    </row>
    <row r="734103" spans="10:10" x14ac:dyDescent="0.35">
      <c r="J734103" s="1"/>
    </row>
    <row r="734104" spans="10:10" x14ac:dyDescent="0.35">
      <c r="J734104" s="1"/>
    </row>
    <row r="734105" spans="10:10" x14ac:dyDescent="0.35">
      <c r="J734105" s="1"/>
    </row>
    <row r="734107" spans="10:10" x14ac:dyDescent="0.35">
      <c r="J734107" s="1"/>
    </row>
    <row r="734110" spans="10:10" x14ac:dyDescent="0.35">
      <c r="J734110" s="1"/>
    </row>
    <row r="734111" spans="10:10" x14ac:dyDescent="0.35">
      <c r="J734111" s="1"/>
    </row>
    <row r="734114" spans="10:10" x14ac:dyDescent="0.35">
      <c r="J734114" s="1"/>
    </row>
    <row r="734118" spans="10:10" x14ac:dyDescent="0.35">
      <c r="J734118" s="1"/>
    </row>
    <row r="734119" spans="10:10" x14ac:dyDescent="0.35">
      <c r="J734119" s="1"/>
    </row>
    <row r="734122" spans="10:10" x14ac:dyDescent="0.35">
      <c r="J734122" s="1"/>
    </row>
    <row r="734124" spans="10:10" x14ac:dyDescent="0.35">
      <c r="J734124" s="1"/>
    </row>
    <row r="734125" spans="10:10" x14ac:dyDescent="0.35">
      <c r="J734125" s="1"/>
    </row>
    <row r="734126" spans="10:10" x14ac:dyDescent="0.35">
      <c r="J734126" s="1"/>
    </row>
    <row r="734128" spans="10:10" x14ac:dyDescent="0.35">
      <c r="J734128" s="1"/>
    </row>
    <row r="734129" spans="10:10" x14ac:dyDescent="0.35">
      <c r="J734129" s="1"/>
    </row>
    <row r="734133" spans="10:10" x14ac:dyDescent="0.35">
      <c r="J734133" s="1"/>
    </row>
    <row r="734134" spans="10:10" x14ac:dyDescent="0.35">
      <c r="J734134" s="1"/>
    </row>
    <row r="734135" spans="10:10" x14ac:dyDescent="0.35">
      <c r="J734135" s="1"/>
    </row>
    <row r="734137" spans="10:10" x14ac:dyDescent="0.35">
      <c r="J734137" s="1"/>
    </row>
    <row r="734138" spans="10:10" x14ac:dyDescent="0.35">
      <c r="J734138" s="1"/>
    </row>
    <row r="734139" spans="10:10" x14ac:dyDescent="0.35">
      <c r="J734139" s="1"/>
    </row>
    <row r="734142" spans="10:10" x14ac:dyDescent="0.35">
      <c r="J734142" s="1"/>
    </row>
    <row r="734143" spans="10:10" x14ac:dyDescent="0.35">
      <c r="J734143" s="1"/>
    </row>
    <row r="734146" spans="10:10" x14ac:dyDescent="0.35">
      <c r="J734146" s="1"/>
    </row>
    <row r="734147" spans="10:10" x14ac:dyDescent="0.35">
      <c r="J734147" s="1"/>
    </row>
    <row r="734149" spans="10:10" x14ac:dyDescent="0.35">
      <c r="J734149" s="1"/>
    </row>
    <row r="734150" spans="10:10" x14ac:dyDescent="0.35">
      <c r="J734150" s="1"/>
    </row>
    <row r="734152" spans="10:10" x14ac:dyDescent="0.35">
      <c r="J734152" s="1"/>
    </row>
    <row r="734154" spans="10:10" x14ac:dyDescent="0.35">
      <c r="J734154" s="1"/>
    </row>
    <row r="734155" spans="10:10" x14ac:dyDescent="0.35">
      <c r="J734155" s="1"/>
    </row>
    <row r="734156" spans="10:10" x14ac:dyDescent="0.35">
      <c r="J734156" s="1"/>
    </row>
    <row r="734157" spans="10:10" x14ac:dyDescent="0.35">
      <c r="J734157" s="1"/>
    </row>
    <row r="734158" spans="10:10" x14ac:dyDescent="0.35">
      <c r="J734158" s="1"/>
    </row>
    <row r="734159" spans="10:10" x14ac:dyDescent="0.35">
      <c r="J734159" s="1"/>
    </row>
    <row r="734160" spans="10:10" x14ac:dyDescent="0.35">
      <c r="J734160" s="1"/>
    </row>
    <row r="734163" spans="10:10" x14ac:dyDescent="0.35">
      <c r="J734163" s="1"/>
    </row>
    <row r="734164" spans="10:10" x14ac:dyDescent="0.35">
      <c r="J734164" s="1"/>
    </row>
    <row r="734167" spans="10:10" x14ac:dyDescent="0.35">
      <c r="J734167" s="1"/>
    </row>
    <row r="734168" spans="10:10" x14ac:dyDescent="0.35">
      <c r="J734168" s="1"/>
    </row>
    <row r="734169" spans="10:10" x14ac:dyDescent="0.35">
      <c r="J734169" s="1"/>
    </row>
    <row r="734170" spans="10:10" x14ac:dyDescent="0.35">
      <c r="J734170" s="1"/>
    </row>
    <row r="734172" spans="10:10" x14ac:dyDescent="0.35">
      <c r="J734172" s="1"/>
    </row>
    <row r="734173" spans="10:10" x14ac:dyDescent="0.35">
      <c r="J734173" s="1"/>
    </row>
    <row r="734174" spans="10:10" x14ac:dyDescent="0.35">
      <c r="J734174" s="1"/>
    </row>
    <row r="734176" spans="10:10" x14ac:dyDescent="0.35">
      <c r="J734176" s="1"/>
    </row>
    <row r="734178" spans="10:10" x14ac:dyDescent="0.35">
      <c r="J734178" s="1"/>
    </row>
    <row r="734181" spans="10:10" x14ac:dyDescent="0.35">
      <c r="J734181" s="1"/>
    </row>
    <row r="734182" spans="10:10" x14ac:dyDescent="0.35">
      <c r="J734182" s="1"/>
    </row>
    <row r="734183" spans="10:10" x14ac:dyDescent="0.35">
      <c r="J734183" s="1"/>
    </row>
    <row r="734184" spans="10:10" x14ac:dyDescent="0.35">
      <c r="J734184" s="1"/>
    </row>
    <row r="734187" spans="10:10" x14ac:dyDescent="0.35">
      <c r="J734187" s="1"/>
    </row>
    <row r="734188" spans="10:10" x14ac:dyDescent="0.35">
      <c r="J734188" s="1"/>
    </row>
    <row r="734189" spans="10:10" x14ac:dyDescent="0.35">
      <c r="J734189" s="1"/>
    </row>
    <row r="734190" spans="10:10" x14ac:dyDescent="0.35">
      <c r="J734190" s="1"/>
    </row>
    <row r="734194" spans="10:10" x14ac:dyDescent="0.35">
      <c r="J734194" s="1"/>
    </row>
    <row r="734195" spans="10:10" x14ac:dyDescent="0.35">
      <c r="J734195" s="1"/>
    </row>
    <row r="734196" spans="10:10" x14ac:dyDescent="0.35">
      <c r="J734196" s="1"/>
    </row>
    <row r="734198" spans="10:10" x14ac:dyDescent="0.35">
      <c r="J734198" s="1"/>
    </row>
    <row r="734199" spans="10:10" x14ac:dyDescent="0.35">
      <c r="J734199" s="1"/>
    </row>
    <row r="734201" spans="10:10" x14ac:dyDescent="0.35">
      <c r="J734201" s="1"/>
    </row>
    <row r="734202" spans="10:10" x14ac:dyDescent="0.35">
      <c r="J734202" s="1"/>
    </row>
    <row r="734204" spans="10:10" x14ac:dyDescent="0.35">
      <c r="J734204" s="1"/>
    </row>
    <row r="734205" spans="10:10" x14ac:dyDescent="0.35">
      <c r="J734205" s="1"/>
    </row>
    <row r="734206" spans="10:10" x14ac:dyDescent="0.35">
      <c r="J734206" s="1"/>
    </row>
    <row r="734207" spans="10:10" x14ac:dyDescent="0.35">
      <c r="J734207" s="1"/>
    </row>
    <row r="734208" spans="10:10" x14ac:dyDescent="0.35">
      <c r="J734208" s="1"/>
    </row>
    <row r="734209" spans="10:10" x14ac:dyDescent="0.35">
      <c r="J734209" s="1"/>
    </row>
    <row r="734210" spans="10:10" x14ac:dyDescent="0.35">
      <c r="J734210" s="1"/>
    </row>
    <row r="734211" spans="10:10" x14ac:dyDescent="0.35">
      <c r="J734211" s="1"/>
    </row>
    <row r="734213" spans="10:10" x14ac:dyDescent="0.35">
      <c r="J734213" s="1"/>
    </row>
    <row r="734214" spans="10:10" x14ac:dyDescent="0.35">
      <c r="J734214" s="1"/>
    </row>
    <row r="734217" spans="10:10" x14ac:dyDescent="0.35">
      <c r="J734217" s="1"/>
    </row>
    <row r="734219" spans="10:10" x14ac:dyDescent="0.35">
      <c r="J734219" s="1"/>
    </row>
    <row r="734220" spans="10:10" x14ac:dyDescent="0.35">
      <c r="J734220" s="1"/>
    </row>
    <row r="734221" spans="10:10" x14ac:dyDescent="0.35">
      <c r="J734221" s="1"/>
    </row>
    <row r="734222" spans="10:10" x14ac:dyDescent="0.35">
      <c r="J734222" s="1"/>
    </row>
    <row r="734223" spans="10:10" x14ac:dyDescent="0.35">
      <c r="J734223" s="1"/>
    </row>
    <row r="734226" spans="10:10" x14ac:dyDescent="0.35">
      <c r="J734226" s="1"/>
    </row>
    <row r="734227" spans="10:10" x14ac:dyDescent="0.35">
      <c r="J734227" s="1"/>
    </row>
    <row r="734228" spans="10:10" x14ac:dyDescent="0.35">
      <c r="J734228" s="1"/>
    </row>
    <row r="734230" spans="10:10" x14ac:dyDescent="0.35">
      <c r="J734230" s="1"/>
    </row>
    <row r="734231" spans="10:10" x14ac:dyDescent="0.35">
      <c r="J734231" s="1"/>
    </row>
    <row r="734233" spans="10:10" x14ac:dyDescent="0.35">
      <c r="J734233" s="1"/>
    </row>
    <row r="734234" spans="10:10" x14ac:dyDescent="0.35">
      <c r="J734234" s="1"/>
    </row>
    <row r="734235" spans="10:10" x14ac:dyDescent="0.35">
      <c r="J734235" s="1"/>
    </row>
    <row r="734236" spans="10:10" x14ac:dyDescent="0.35">
      <c r="J734236" s="1"/>
    </row>
    <row r="734238" spans="10:10" x14ac:dyDescent="0.35">
      <c r="J734238" s="1"/>
    </row>
    <row r="734239" spans="10:10" x14ac:dyDescent="0.35">
      <c r="J734239" s="1"/>
    </row>
    <row r="734241" spans="10:10" x14ac:dyDescent="0.35">
      <c r="J734241" s="1"/>
    </row>
    <row r="734242" spans="10:10" x14ac:dyDescent="0.35">
      <c r="J734242" s="1"/>
    </row>
    <row r="734243" spans="10:10" x14ac:dyDescent="0.35">
      <c r="J734243" s="1"/>
    </row>
    <row r="734246" spans="10:10" x14ac:dyDescent="0.35">
      <c r="J734246" s="1"/>
    </row>
    <row r="734247" spans="10:10" x14ac:dyDescent="0.35">
      <c r="J734247" s="1"/>
    </row>
    <row r="734248" spans="10:10" x14ac:dyDescent="0.35">
      <c r="J734248" s="1"/>
    </row>
    <row r="734249" spans="10:10" x14ac:dyDescent="0.35">
      <c r="J734249" s="1"/>
    </row>
    <row r="734251" spans="10:10" x14ac:dyDescent="0.35">
      <c r="J734251" s="1"/>
    </row>
    <row r="734253" spans="10:10" x14ac:dyDescent="0.35">
      <c r="J734253" s="1"/>
    </row>
    <row r="734255" spans="10:10" x14ac:dyDescent="0.35">
      <c r="J734255" s="1"/>
    </row>
    <row r="734258" spans="10:10" x14ac:dyDescent="0.35">
      <c r="J734258" s="1"/>
    </row>
    <row r="734259" spans="10:10" x14ac:dyDescent="0.35">
      <c r="J734259" s="1"/>
    </row>
    <row r="734260" spans="10:10" x14ac:dyDescent="0.35">
      <c r="J734260" s="1"/>
    </row>
    <row r="734261" spans="10:10" x14ac:dyDescent="0.35">
      <c r="J734261" s="1"/>
    </row>
    <row r="734263" spans="10:10" x14ac:dyDescent="0.35">
      <c r="J734263" s="1"/>
    </row>
    <row r="734264" spans="10:10" x14ac:dyDescent="0.35">
      <c r="J734264" s="1"/>
    </row>
    <row r="734265" spans="10:10" x14ac:dyDescent="0.35">
      <c r="J734265" s="1"/>
    </row>
    <row r="734266" spans="10:10" x14ac:dyDescent="0.35">
      <c r="J734266" s="1"/>
    </row>
    <row r="734267" spans="10:10" x14ac:dyDescent="0.35">
      <c r="J734267" s="1"/>
    </row>
    <row r="734268" spans="10:10" x14ac:dyDescent="0.35">
      <c r="J734268" s="1"/>
    </row>
    <row r="734270" spans="10:10" x14ac:dyDescent="0.35">
      <c r="J734270" s="1"/>
    </row>
    <row r="734271" spans="10:10" x14ac:dyDescent="0.35">
      <c r="J734271" s="1"/>
    </row>
    <row r="734273" spans="10:10" x14ac:dyDescent="0.35">
      <c r="J734273" s="1"/>
    </row>
    <row r="734274" spans="10:10" x14ac:dyDescent="0.35">
      <c r="J734274" s="1"/>
    </row>
    <row r="734276" spans="10:10" x14ac:dyDescent="0.35">
      <c r="J734276" s="1"/>
    </row>
    <row r="734277" spans="10:10" x14ac:dyDescent="0.35">
      <c r="J734277" s="1"/>
    </row>
    <row r="734278" spans="10:10" x14ac:dyDescent="0.35">
      <c r="J734278" s="1"/>
    </row>
    <row r="734281" spans="10:10" x14ac:dyDescent="0.35">
      <c r="J734281" s="1"/>
    </row>
    <row r="734282" spans="10:10" x14ac:dyDescent="0.35">
      <c r="J734282" s="1"/>
    </row>
    <row r="734283" spans="10:10" x14ac:dyDescent="0.35">
      <c r="J734283" s="1"/>
    </row>
    <row r="734285" spans="10:10" x14ac:dyDescent="0.35">
      <c r="J734285" s="1"/>
    </row>
    <row r="734287" spans="10:10" x14ac:dyDescent="0.35">
      <c r="J734287" s="1"/>
    </row>
    <row r="734289" spans="10:10" x14ac:dyDescent="0.35">
      <c r="J734289" s="1"/>
    </row>
    <row r="734290" spans="10:10" x14ac:dyDescent="0.35">
      <c r="J734290" s="1"/>
    </row>
    <row r="734291" spans="10:10" x14ac:dyDescent="0.35">
      <c r="J734291" s="1"/>
    </row>
    <row r="734293" spans="10:10" x14ac:dyDescent="0.35">
      <c r="J734293" s="1"/>
    </row>
    <row r="734294" spans="10:10" x14ac:dyDescent="0.35">
      <c r="J734294" s="1"/>
    </row>
    <row r="734296" spans="10:10" x14ac:dyDescent="0.35">
      <c r="J734296" s="1"/>
    </row>
    <row r="734300" spans="10:10" x14ac:dyDescent="0.35">
      <c r="J734300" s="1"/>
    </row>
    <row r="734303" spans="10:10" x14ac:dyDescent="0.35">
      <c r="J734303" s="1"/>
    </row>
    <row r="734305" spans="10:10" x14ac:dyDescent="0.35">
      <c r="J734305" s="1"/>
    </row>
    <row r="734306" spans="10:10" x14ac:dyDescent="0.35">
      <c r="J734306" s="1"/>
    </row>
    <row r="734307" spans="10:10" x14ac:dyDescent="0.35">
      <c r="J734307" s="1"/>
    </row>
    <row r="734310" spans="10:10" x14ac:dyDescent="0.35">
      <c r="J734310" s="1"/>
    </row>
    <row r="734312" spans="10:10" x14ac:dyDescent="0.35">
      <c r="J734312" s="1"/>
    </row>
    <row r="734314" spans="10:10" x14ac:dyDescent="0.35">
      <c r="J734314" s="1"/>
    </row>
    <row r="734315" spans="10:10" x14ac:dyDescent="0.35">
      <c r="J734315" s="1"/>
    </row>
    <row r="734317" spans="10:10" x14ac:dyDescent="0.35">
      <c r="J734317" s="1"/>
    </row>
    <row r="734319" spans="10:10" x14ac:dyDescent="0.35">
      <c r="J734319" s="1"/>
    </row>
    <row r="734320" spans="10:10" x14ac:dyDescent="0.35">
      <c r="J734320" s="1"/>
    </row>
    <row r="734321" spans="10:10" x14ac:dyDescent="0.35">
      <c r="J734321" s="1"/>
    </row>
    <row r="734322" spans="10:10" x14ac:dyDescent="0.35">
      <c r="J734322" s="1"/>
    </row>
    <row r="734323" spans="10:10" x14ac:dyDescent="0.35">
      <c r="J734323" s="1"/>
    </row>
    <row r="734324" spans="10:10" x14ac:dyDescent="0.35">
      <c r="J734324" s="1"/>
    </row>
    <row r="734325" spans="10:10" x14ac:dyDescent="0.35">
      <c r="J734325" s="1"/>
    </row>
    <row r="734327" spans="10:10" x14ac:dyDescent="0.35">
      <c r="J734327" s="1"/>
    </row>
    <row r="734328" spans="10:10" x14ac:dyDescent="0.35">
      <c r="J734328" s="1"/>
    </row>
    <row r="734329" spans="10:10" x14ac:dyDescent="0.35">
      <c r="J734329" s="1"/>
    </row>
    <row r="734331" spans="10:10" x14ac:dyDescent="0.35">
      <c r="J734331" s="1"/>
    </row>
    <row r="734334" spans="10:10" x14ac:dyDescent="0.35">
      <c r="J734334" s="1"/>
    </row>
    <row r="734335" spans="10:10" x14ac:dyDescent="0.35">
      <c r="J734335" s="1"/>
    </row>
    <row r="734337" spans="10:10" x14ac:dyDescent="0.35">
      <c r="J734337" s="1"/>
    </row>
    <row r="734338" spans="10:10" x14ac:dyDescent="0.35">
      <c r="J734338" s="1"/>
    </row>
    <row r="734339" spans="10:10" x14ac:dyDescent="0.35">
      <c r="J734339" s="1"/>
    </row>
    <row r="734340" spans="10:10" x14ac:dyDescent="0.35">
      <c r="J734340" s="1"/>
    </row>
    <row r="734342" spans="10:10" x14ac:dyDescent="0.35">
      <c r="J734342" s="1"/>
    </row>
    <row r="734343" spans="10:10" x14ac:dyDescent="0.35">
      <c r="J734343" s="1"/>
    </row>
    <row r="734345" spans="10:10" x14ac:dyDescent="0.35">
      <c r="J734345" s="1"/>
    </row>
    <row r="734346" spans="10:10" x14ac:dyDescent="0.35">
      <c r="J734346" s="1"/>
    </row>
    <row r="734347" spans="10:10" x14ac:dyDescent="0.35">
      <c r="J734347" s="1"/>
    </row>
    <row r="734349" spans="10:10" x14ac:dyDescent="0.35">
      <c r="J734349" s="1"/>
    </row>
    <row r="734350" spans="10:10" x14ac:dyDescent="0.35">
      <c r="J734350" s="1"/>
    </row>
    <row r="734352" spans="10:10" x14ac:dyDescent="0.35">
      <c r="J734352" s="1"/>
    </row>
    <row r="734353" spans="10:10" x14ac:dyDescent="0.35">
      <c r="J734353" s="1"/>
    </row>
    <row r="734354" spans="10:10" x14ac:dyDescent="0.35">
      <c r="J734354" s="1"/>
    </row>
    <row r="734355" spans="10:10" x14ac:dyDescent="0.35">
      <c r="J734355" s="1"/>
    </row>
    <row r="734357" spans="10:10" x14ac:dyDescent="0.35">
      <c r="J734357" s="1"/>
    </row>
    <row r="734359" spans="10:10" x14ac:dyDescent="0.35">
      <c r="J734359" s="1"/>
    </row>
    <row r="734360" spans="10:10" x14ac:dyDescent="0.35">
      <c r="J734360" s="1"/>
    </row>
    <row r="734362" spans="10:10" x14ac:dyDescent="0.35">
      <c r="J734362" s="1"/>
    </row>
    <row r="734363" spans="10:10" x14ac:dyDescent="0.35">
      <c r="J734363" s="1"/>
    </row>
    <row r="734365" spans="10:10" x14ac:dyDescent="0.35">
      <c r="J734365" s="1"/>
    </row>
    <row r="734366" spans="10:10" x14ac:dyDescent="0.35">
      <c r="J734366" s="1"/>
    </row>
    <row r="734367" spans="10:10" x14ac:dyDescent="0.35">
      <c r="J734367" s="1"/>
    </row>
    <row r="734368" spans="10:10" x14ac:dyDescent="0.35">
      <c r="J734368" s="1"/>
    </row>
    <row r="734369" spans="10:10" x14ac:dyDescent="0.35">
      <c r="J734369" s="1"/>
    </row>
    <row r="734370" spans="10:10" x14ac:dyDescent="0.35">
      <c r="J734370" s="1"/>
    </row>
    <row r="734372" spans="10:10" x14ac:dyDescent="0.35">
      <c r="J734372" s="1"/>
    </row>
    <row r="734373" spans="10:10" x14ac:dyDescent="0.35">
      <c r="J734373" s="1"/>
    </row>
    <row r="734374" spans="10:10" x14ac:dyDescent="0.35">
      <c r="J734374" s="1"/>
    </row>
    <row r="734375" spans="10:10" x14ac:dyDescent="0.35">
      <c r="J734375" s="1"/>
    </row>
    <row r="734376" spans="10:10" x14ac:dyDescent="0.35">
      <c r="J734376" s="1"/>
    </row>
    <row r="734377" spans="10:10" x14ac:dyDescent="0.35">
      <c r="J734377" s="1"/>
    </row>
    <row r="734378" spans="10:10" x14ac:dyDescent="0.35">
      <c r="J734378" s="1"/>
    </row>
    <row r="734379" spans="10:10" x14ac:dyDescent="0.35">
      <c r="J734379" s="1"/>
    </row>
    <row r="734380" spans="10:10" x14ac:dyDescent="0.35">
      <c r="J734380" s="1"/>
    </row>
    <row r="734381" spans="10:10" x14ac:dyDescent="0.35">
      <c r="J734381" s="1"/>
    </row>
    <row r="734383" spans="10:10" x14ac:dyDescent="0.35">
      <c r="J734383" s="1"/>
    </row>
    <row r="734384" spans="10:10" x14ac:dyDescent="0.35">
      <c r="J734384" s="1"/>
    </row>
    <row r="734385" spans="10:10" x14ac:dyDescent="0.35">
      <c r="J734385" s="1"/>
    </row>
    <row r="734386" spans="10:10" x14ac:dyDescent="0.35">
      <c r="J734386" s="1"/>
    </row>
    <row r="734387" spans="10:10" x14ac:dyDescent="0.35">
      <c r="J734387" s="1"/>
    </row>
    <row r="734388" spans="10:10" x14ac:dyDescent="0.35">
      <c r="J734388" s="1"/>
    </row>
    <row r="734389" spans="10:10" x14ac:dyDescent="0.35">
      <c r="J734389" s="1"/>
    </row>
    <row r="734390" spans="10:10" x14ac:dyDescent="0.35">
      <c r="J734390" s="1"/>
    </row>
    <row r="734391" spans="10:10" x14ac:dyDescent="0.35">
      <c r="J734391" s="1"/>
    </row>
    <row r="734392" spans="10:10" x14ac:dyDescent="0.35">
      <c r="J734392" s="1"/>
    </row>
    <row r="734393" spans="10:10" x14ac:dyDescent="0.35">
      <c r="J734393" s="1"/>
    </row>
    <row r="734395" spans="10:10" x14ac:dyDescent="0.35">
      <c r="J734395" s="1"/>
    </row>
    <row r="734396" spans="10:10" x14ac:dyDescent="0.35">
      <c r="J734396" s="1"/>
    </row>
    <row r="734397" spans="10:10" x14ac:dyDescent="0.35">
      <c r="J734397" s="1"/>
    </row>
    <row r="734399" spans="10:10" x14ac:dyDescent="0.35">
      <c r="J734399" s="1"/>
    </row>
    <row r="734400" spans="10:10" x14ac:dyDescent="0.35">
      <c r="J734400" s="1"/>
    </row>
    <row r="734401" spans="10:10" x14ac:dyDescent="0.35">
      <c r="J734401" s="1"/>
    </row>
    <row r="734402" spans="10:10" x14ac:dyDescent="0.35">
      <c r="J734402" s="1"/>
    </row>
    <row r="734403" spans="10:10" x14ac:dyDescent="0.35">
      <c r="J734403" s="1"/>
    </row>
    <row r="734404" spans="10:10" x14ac:dyDescent="0.35">
      <c r="J734404" s="1"/>
    </row>
    <row r="734405" spans="10:10" x14ac:dyDescent="0.35">
      <c r="J734405" s="1"/>
    </row>
    <row r="734406" spans="10:10" x14ac:dyDescent="0.35">
      <c r="J734406" s="1"/>
    </row>
    <row r="734407" spans="10:10" x14ac:dyDescent="0.35">
      <c r="J734407" s="1"/>
    </row>
    <row r="734408" spans="10:10" x14ac:dyDescent="0.35">
      <c r="J734408" s="1"/>
    </row>
    <row r="734409" spans="10:10" x14ac:dyDescent="0.35">
      <c r="J734409" s="1"/>
    </row>
    <row r="734410" spans="10:10" x14ac:dyDescent="0.35">
      <c r="J734410" s="1"/>
    </row>
    <row r="734411" spans="10:10" x14ac:dyDescent="0.35">
      <c r="J734411" s="1"/>
    </row>
    <row r="734412" spans="10:10" x14ac:dyDescent="0.35">
      <c r="J734412" s="1"/>
    </row>
    <row r="734414" spans="10:10" x14ac:dyDescent="0.35">
      <c r="J734414" s="1"/>
    </row>
    <row r="734415" spans="10:10" x14ac:dyDescent="0.35">
      <c r="J734415" s="1"/>
    </row>
    <row r="734416" spans="10:10" x14ac:dyDescent="0.35">
      <c r="J734416" s="1"/>
    </row>
    <row r="734417" spans="10:10" x14ac:dyDescent="0.35">
      <c r="J734417" s="1"/>
    </row>
    <row r="734418" spans="10:10" x14ac:dyDescent="0.35">
      <c r="J734418" s="1"/>
    </row>
    <row r="734419" spans="10:10" x14ac:dyDescent="0.35">
      <c r="J734419" s="1"/>
    </row>
    <row r="734420" spans="10:10" x14ac:dyDescent="0.35">
      <c r="J734420" s="1"/>
    </row>
    <row r="734421" spans="10:10" x14ac:dyDescent="0.35">
      <c r="J734421" s="1"/>
    </row>
    <row r="734422" spans="10:10" x14ac:dyDescent="0.35">
      <c r="J734422" s="1"/>
    </row>
    <row r="734423" spans="10:10" x14ac:dyDescent="0.35">
      <c r="J734423" s="1"/>
    </row>
    <row r="734424" spans="10:10" x14ac:dyDescent="0.35">
      <c r="J734424" s="1"/>
    </row>
    <row r="734425" spans="10:10" x14ac:dyDescent="0.35">
      <c r="J734425" s="1"/>
    </row>
    <row r="734426" spans="10:10" x14ac:dyDescent="0.35">
      <c r="J734426" s="1"/>
    </row>
    <row r="734427" spans="10:10" x14ac:dyDescent="0.35">
      <c r="J734427" s="1"/>
    </row>
    <row r="734428" spans="10:10" x14ac:dyDescent="0.35">
      <c r="J734428" s="1"/>
    </row>
    <row r="734429" spans="10:10" x14ac:dyDescent="0.35">
      <c r="J734429" s="1"/>
    </row>
    <row r="734430" spans="10:10" x14ac:dyDescent="0.35">
      <c r="J734430" s="1"/>
    </row>
    <row r="734431" spans="10:10" x14ac:dyDescent="0.35">
      <c r="J734431" s="1"/>
    </row>
    <row r="734432" spans="10:10" x14ac:dyDescent="0.35">
      <c r="J734432" s="1"/>
    </row>
    <row r="734433" spans="10:10" x14ac:dyDescent="0.35">
      <c r="J734433" s="1"/>
    </row>
    <row r="734434" spans="10:10" x14ac:dyDescent="0.35">
      <c r="J734434" s="1"/>
    </row>
    <row r="734435" spans="10:10" x14ac:dyDescent="0.35">
      <c r="J734435" s="1"/>
    </row>
    <row r="734436" spans="10:10" x14ac:dyDescent="0.35">
      <c r="J734436" s="1"/>
    </row>
    <row r="734437" spans="10:10" x14ac:dyDescent="0.35">
      <c r="J734437" s="1"/>
    </row>
    <row r="734438" spans="10:10" x14ac:dyDescent="0.35">
      <c r="J734438" s="1"/>
    </row>
    <row r="734439" spans="10:10" x14ac:dyDescent="0.35">
      <c r="J734439" s="1"/>
    </row>
    <row r="734440" spans="10:10" x14ac:dyDescent="0.35">
      <c r="J734440" s="1"/>
    </row>
    <row r="734441" spans="10:10" x14ac:dyDescent="0.35">
      <c r="J734441" s="1"/>
    </row>
    <row r="734442" spans="10:10" x14ac:dyDescent="0.35">
      <c r="J734442" s="1"/>
    </row>
    <row r="734443" spans="10:10" x14ac:dyDescent="0.35">
      <c r="J734443" s="1"/>
    </row>
    <row r="734444" spans="10:10" x14ac:dyDescent="0.35">
      <c r="J734444" s="1"/>
    </row>
    <row r="734445" spans="10:10" x14ac:dyDescent="0.35">
      <c r="J734445" s="1"/>
    </row>
    <row r="734446" spans="10:10" x14ac:dyDescent="0.35">
      <c r="J734446" s="1"/>
    </row>
    <row r="734447" spans="10:10" x14ac:dyDescent="0.35">
      <c r="J734447" s="1"/>
    </row>
    <row r="734448" spans="10:10" x14ac:dyDescent="0.35">
      <c r="J734448" s="1"/>
    </row>
    <row r="734449" spans="10:10" x14ac:dyDescent="0.35">
      <c r="J734449" s="1"/>
    </row>
    <row r="734450" spans="10:10" x14ac:dyDescent="0.35">
      <c r="J734450" s="1"/>
    </row>
    <row r="734451" spans="10:10" x14ac:dyDescent="0.35">
      <c r="J734451" s="1"/>
    </row>
    <row r="734452" spans="10:10" x14ac:dyDescent="0.35">
      <c r="J734452" s="1"/>
    </row>
    <row r="734453" spans="10:10" x14ac:dyDescent="0.35">
      <c r="J734453" s="1"/>
    </row>
    <row r="734454" spans="10:10" x14ac:dyDescent="0.35">
      <c r="J734454" s="1"/>
    </row>
    <row r="734455" spans="10:10" x14ac:dyDescent="0.35">
      <c r="J734455" s="1"/>
    </row>
    <row r="734456" spans="10:10" x14ac:dyDescent="0.35">
      <c r="J734456" s="1"/>
    </row>
    <row r="734457" spans="10:10" x14ac:dyDescent="0.35">
      <c r="J734457" s="1"/>
    </row>
    <row r="734458" spans="10:10" x14ac:dyDescent="0.35">
      <c r="J734458" s="1"/>
    </row>
    <row r="734459" spans="10:10" x14ac:dyDescent="0.35">
      <c r="J734459" s="1"/>
    </row>
    <row r="734460" spans="10:10" x14ac:dyDescent="0.35">
      <c r="J734460" s="1"/>
    </row>
    <row r="734461" spans="10:10" x14ac:dyDescent="0.35">
      <c r="J734461" s="1"/>
    </row>
    <row r="734462" spans="10:10" x14ac:dyDescent="0.35">
      <c r="J734462" s="1"/>
    </row>
    <row r="734463" spans="10:10" x14ac:dyDescent="0.35">
      <c r="J734463" s="1"/>
    </row>
    <row r="734465" spans="10:10" x14ac:dyDescent="0.35">
      <c r="J734465" s="1"/>
    </row>
    <row r="734466" spans="10:10" x14ac:dyDescent="0.35">
      <c r="J734466" s="1"/>
    </row>
    <row r="734467" spans="10:10" x14ac:dyDescent="0.35">
      <c r="J734467" s="1"/>
    </row>
    <row r="734468" spans="10:10" x14ac:dyDescent="0.35">
      <c r="J734468" s="1"/>
    </row>
    <row r="734469" spans="10:10" x14ac:dyDescent="0.35">
      <c r="J734469" s="1"/>
    </row>
    <row r="734470" spans="10:10" x14ac:dyDescent="0.35">
      <c r="J734470" s="1"/>
    </row>
    <row r="734471" spans="10:10" x14ac:dyDescent="0.35">
      <c r="J734471" s="1"/>
    </row>
    <row r="734472" spans="10:10" x14ac:dyDescent="0.35">
      <c r="J734472" s="1"/>
    </row>
    <row r="734473" spans="10:10" x14ac:dyDescent="0.35">
      <c r="J734473" s="1"/>
    </row>
    <row r="734474" spans="10:10" x14ac:dyDescent="0.35">
      <c r="J734474" s="1"/>
    </row>
    <row r="734475" spans="10:10" x14ac:dyDescent="0.35">
      <c r="J734475" s="1"/>
    </row>
    <row r="734476" spans="10:10" x14ac:dyDescent="0.35">
      <c r="J734476" s="1"/>
    </row>
    <row r="734477" spans="10:10" x14ac:dyDescent="0.35">
      <c r="J734477" s="1"/>
    </row>
    <row r="734478" spans="10:10" x14ac:dyDescent="0.35">
      <c r="J734478" s="1"/>
    </row>
    <row r="734479" spans="10:10" x14ac:dyDescent="0.35">
      <c r="J734479" s="1"/>
    </row>
    <row r="734480" spans="10:10" x14ac:dyDescent="0.35">
      <c r="J734480" s="1"/>
    </row>
    <row r="734481" spans="10:10" x14ac:dyDescent="0.35">
      <c r="J734481" s="1"/>
    </row>
    <row r="734482" spans="10:10" x14ac:dyDescent="0.35">
      <c r="J734482" s="1"/>
    </row>
    <row r="734483" spans="10:10" x14ac:dyDescent="0.35">
      <c r="J734483" s="1"/>
    </row>
    <row r="734484" spans="10:10" x14ac:dyDescent="0.35">
      <c r="J734484" s="1"/>
    </row>
    <row r="734485" spans="10:10" x14ac:dyDescent="0.35">
      <c r="J734485" s="1"/>
    </row>
    <row r="734486" spans="10:10" x14ac:dyDescent="0.35">
      <c r="J734486" s="1"/>
    </row>
    <row r="734487" spans="10:10" x14ac:dyDescent="0.35">
      <c r="J734487" s="1"/>
    </row>
    <row r="734488" spans="10:10" x14ac:dyDescent="0.35">
      <c r="J734488" s="1"/>
    </row>
    <row r="734489" spans="10:10" x14ac:dyDescent="0.35">
      <c r="J734489" s="1"/>
    </row>
    <row r="734490" spans="10:10" x14ac:dyDescent="0.35">
      <c r="J734490" s="1"/>
    </row>
    <row r="734491" spans="10:10" x14ac:dyDescent="0.35">
      <c r="J734491" s="1"/>
    </row>
    <row r="734492" spans="10:10" x14ac:dyDescent="0.35">
      <c r="J734492" s="1"/>
    </row>
    <row r="734493" spans="10:10" x14ac:dyDescent="0.35">
      <c r="J734493" s="1"/>
    </row>
    <row r="734494" spans="10:10" x14ac:dyDescent="0.35">
      <c r="J734494" s="1"/>
    </row>
    <row r="734495" spans="10:10" x14ac:dyDescent="0.35">
      <c r="J734495" s="1"/>
    </row>
    <row r="734496" spans="10:10" x14ac:dyDescent="0.35">
      <c r="J734496" s="1"/>
    </row>
    <row r="734497" spans="10:10" x14ac:dyDescent="0.35">
      <c r="J734497" s="1"/>
    </row>
    <row r="734498" spans="10:10" x14ac:dyDescent="0.35">
      <c r="J734498" s="1"/>
    </row>
    <row r="734499" spans="10:10" x14ac:dyDescent="0.35">
      <c r="J734499" s="1"/>
    </row>
    <row r="734500" spans="10:10" x14ac:dyDescent="0.35">
      <c r="J734500" s="1"/>
    </row>
    <row r="734501" spans="10:10" x14ac:dyDescent="0.35">
      <c r="J734501" s="1"/>
    </row>
    <row r="734502" spans="10:10" x14ac:dyDescent="0.35">
      <c r="J734502" s="1"/>
    </row>
    <row r="734503" spans="10:10" x14ac:dyDescent="0.35">
      <c r="J734503" s="1"/>
    </row>
    <row r="734504" spans="10:10" x14ac:dyDescent="0.35">
      <c r="J734504" s="1"/>
    </row>
    <row r="734505" spans="10:10" x14ac:dyDescent="0.35">
      <c r="J734505" s="1"/>
    </row>
    <row r="734506" spans="10:10" x14ac:dyDescent="0.35">
      <c r="J734506" s="1"/>
    </row>
    <row r="734507" spans="10:10" x14ac:dyDescent="0.35">
      <c r="J734507" s="1"/>
    </row>
    <row r="734508" spans="10:10" x14ac:dyDescent="0.35">
      <c r="J734508" s="1"/>
    </row>
    <row r="734509" spans="10:10" x14ac:dyDescent="0.35">
      <c r="J734509" s="1"/>
    </row>
    <row r="734510" spans="10:10" x14ac:dyDescent="0.35">
      <c r="J734510" s="1"/>
    </row>
    <row r="734511" spans="10:10" x14ac:dyDescent="0.35">
      <c r="J734511" s="1"/>
    </row>
    <row r="734512" spans="10:10" x14ac:dyDescent="0.35">
      <c r="J734512" s="1"/>
    </row>
    <row r="734513" spans="10:10" x14ac:dyDescent="0.35">
      <c r="J734513" s="1"/>
    </row>
    <row r="734514" spans="10:10" x14ac:dyDescent="0.35">
      <c r="J734514" s="1"/>
    </row>
    <row r="734515" spans="10:10" x14ac:dyDescent="0.35">
      <c r="J734515" s="1"/>
    </row>
    <row r="734516" spans="10:10" x14ac:dyDescent="0.35">
      <c r="J734516" s="1"/>
    </row>
    <row r="734517" spans="10:10" x14ac:dyDescent="0.35">
      <c r="J734517" s="1"/>
    </row>
    <row r="734518" spans="10:10" x14ac:dyDescent="0.35">
      <c r="J734518" s="1"/>
    </row>
    <row r="734519" spans="10:10" x14ac:dyDescent="0.35">
      <c r="J734519" s="1"/>
    </row>
    <row r="734520" spans="10:10" x14ac:dyDescent="0.35">
      <c r="J734520" s="1"/>
    </row>
    <row r="734521" spans="10:10" x14ac:dyDescent="0.35">
      <c r="J734521" s="1"/>
    </row>
    <row r="734522" spans="10:10" x14ac:dyDescent="0.35">
      <c r="J734522" s="1"/>
    </row>
    <row r="734523" spans="10:10" x14ac:dyDescent="0.35">
      <c r="J734523" s="1"/>
    </row>
    <row r="734524" spans="10:10" x14ac:dyDescent="0.35">
      <c r="J734524" s="1"/>
    </row>
    <row r="734525" spans="10:10" x14ac:dyDescent="0.35">
      <c r="J734525" s="1"/>
    </row>
    <row r="734526" spans="10:10" x14ac:dyDescent="0.35">
      <c r="J734526" s="1"/>
    </row>
    <row r="734527" spans="10:10" x14ac:dyDescent="0.35">
      <c r="J734527" s="1"/>
    </row>
    <row r="734528" spans="10:10" x14ac:dyDescent="0.35">
      <c r="J734528" s="1"/>
    </row>
    <row r="734529" spans="10:10" x14ac:dyDescent="0.35">
      <c r="J734529" s="1"/>
    </row>
    <row r="734530" spans="10:10" x14ac:dyDescent="0.35">
      <c r="J734530" s="1"/>
    </row>
    <row r="734531" spans="10:10" x14ac:dyDescent="0.35">
      <c r="J734531" s="1"/>
    </row>
    <row r="734532" spans="10:10" x14ac:dyDescent="0.35">
      <c r="J734532" s="1"/>
    </row>
    <row r="734533" spans="10:10" x14ac:dyDescent="0.35">
      <c r="J734533" s="1"/>
    </row>
    <row r="734534" spans="10:10" x14ac:dyDescent="0.35">
      <c r="J734534" s="1"/>
    </row>
    <row r="734535" spans="10:10" x14ac:dyDescent="0.35">
      <c r="J734535" s="1"/>
    </row>
    <row r="734536" spans="10:10" x14ac:dyDescent="0.35">
      <c r="J734536" s="1"/>
    </row>
    <row r="734537" spans="10:10" x14ac:dyDescent="0.35">
      <c r="J734537" s="1"/>
    </row>
    <row r="734538" spans="10:10" x14ac:dyDescent="0.35">
      <c r="J734538" s="1"/>
    </row>
    <row r="734539" spans="10:10" x14ac:dyDescent="0.35">
      <c r="J734539" s="1"/>
    </row>
    <row r="734540" spans="10:10" x14ac:dyDescent="0.35">
      <c r="J734540" s="1"/>
    </row>
    <row r="734541" spans="10:10" x14ac:dyDescent="0.35">
      <c r="J734541" s="1"/>
    </row>
    <row r="734542" spans="10:10" x14ac:dyDescent="0.35">
      <c r="J734542" s="1"/>
    </row>
    <row r="734543" spans="10:10" x14ac:dyDescent="0.35">
      <c r="J734543" s="1"/>
    </row>
    <row r="734544" spans="10:10" x14ac:dyDescent="0.35">
      <c r="J734544" s="1"/>
    </row>
    <row r="734545" spans="10:10" x14ac:dyDescent="0.35">
      <c r="J734545" s="1"/>
    </row>
    <row r="734546" spans="10:10" x14ac:dyDescent="0.35">
      <c r="J734546" s="1"/>
    </row>
    <row r="734547" spans="10:10" x14ac:dyDescent="0.35">
      <c r="J734547" s="1"/>
    </row>
    <row r="734548" spans="10:10" x14ac:dyDescent="0.35">
      <c r="J734548" s="1"/>
    </row>
    <row r="734549" spans="10:10" x14ac:dyDescent="0.35">
      <c r="J734549" s="1"/>
    </row>
    <row r="734550" spans="10:10" x14ac:dyDescent="0.35">
      <c r="J734550" s="1"/>
    </row>
    <row r="734551" spans="10:10" x14ac:dyDescent="0.35">
      <c r="J734551" s="1"/>
    </row>
    <row r="734552" spans="10:10" x14ac:dyDescent="0.35">
      <c r="J734552" s="1"/>
    </row>
    <row r="734553" spans="10:10" x14ac:dyDescent="0.35">
      <c r="J734553" s="1"/>
    </row>
    <row r="734554" spans="10:10" x14ac:dyDescent="0.35">
      <c r="J734554" s="1"/>
    </row>
    <row r="734555" spans="10:10" x14ac:dyDescent="0.35">
      <c r="J734555" s="1"/>
    </row>
    <row r="734556" spans="10:10" x14ac:dyDescent="0.35">
      <c r="J734556" s="1"/>
    </row>
    <row r="734557" spans="10:10" x14ac:dyDescent="0.35">
      <c r="J734557" s="1"/>
    </row>
    <row r="734558" spans="10:10" x14ac:dyDescent="0.35">
      <c r="J734558" s="1"/>
    </row>
    <row r="734580" spans="10:10" x14ac:dyDescent="0.35">
      <c r="J734580" s="1"/>
    </row>
    <row r="734589" spans="10:10" x14ac:dyDescent="0.35">
      <c r="J734589" s="1"/>
    </row>
    <row r="734683" spans="10:10" x14ac:dyDescent="0.35">
      <c r="J734683" s="1"/>
    </row>
    <row r="734688" spans="10:10" x14ac:dyDescent="0.35">
      <c r="J734688" s="1"/>
    </row>
    <row r="734691" spans="10:10" x14ac:dyDescent="0.35">
      <c r="J734691" s="1"/>
    </row>
    <row r="734710" spans="10:10" x14ac:dyDescent="0.35">
      <c r="J734710" s="1"/>
    </row>
    <row r="734729" spans="10:10" x14ac:dyDescent="0.35">
      <c r="J734729" s="1"/>
    </row>
    <row r="734769" spans="10:10" x14ac:dyDescent="0.35">
      <c r="J734769" s="1"/>
    </row>
    <row r="734771" spans="10:10" x14ac:dyDescent="0.35">
      <c r="J734771" s="1"/>
    </row>
    <row r="734772" spans="10:10" x14ac:dyDescent="0.35">
      <c r="J734772" s="1"/>
    </row>
    <row r="734782" spans="10:10" x14ac:dyDescent="0.35">
      <c r="J734782" s="1"/>
    </row>
    <row r="734785" spans="10:10" x14ac:dyDescent="0.35">
      <c r="J734785" s="1"/>
    </row>
    <row r="734789" spans="10:10" x14ac:dyDescent="0.35">
      <c r="J734789" s="1"/>
    </row>
    <row r="734794" spans="10:10" x14ac:dyDescent="0.35">
      <c r="J734794" s="1"/>
    </row>
    <row r="734795" spans="10:10" x14ac:dyDescent="0.35">
      <c r="J734795" s="1"/>
    </row>
    <row r="734801" spans="10:10" x14ac:dyDescent="0.35">
      <c r="J734801" s="1"/>
    </row>
    <row r="734808" spans="10:10" x14ac:dyDescent="0.35">
      <c r="J734808" s="1"/>
    </row>
    <row r="734813" spans="10:10" x14ac:dyDescent="0.35">
      <c r="J734813" s="1"/>
    </row>
    <row r="734822" spans="10:10" x14ac:dyDescent="0.35">
      <c r="J734822" s="1"/>
    </row>
    <row r="734824" spans="10:10" x14ac:dyDescent="0.35">
      <c r="J734824" s="1"/>
    </row>
    <row r="734829" spans="10:10" x14ac:dyDescent="0.35">
      <c r="J734829" s="1"/>
    </row>
    <row r="734834" spans="10:10" x14ac:dyDescent="0.35">
      <c r="J734834" s="1"/>
    </row>
    <row r="734836" spans="10:10" x14ac:dyDescent="0.35">
      <c r="J734836" s="1"/>
    </row>
    <row r="734841" spans="10:10" x14ac:dyDescent="0.35">
      <c r="J734841" s="1"/>
    </row>
    <row r="734843" spans="10:10" x14ac:dyDescent="0.35">
      <c r="J734843" s="1"/>
    </row>
    <row r="734844" spans="10:10" x14ac:dyDescent="0.35">
      <c r="J734844" s="1"/>
    </row>
    <row r="734846" spans="10:10" x14ac:dyDescent="0.35">
      <c r="J734846" s="1"/>
    </row>
    <row r="734848" spans="10:10" x14ac:dyDescent="0.35">
      <c r="J734848" s="1"/>
    </row>
    <row r="734851" spans="10:10" x14ac:dyDescent="0.35">
      <c r="J734851" s="1"/>
    </row>
    <row r="734853" spans="10:10" x14ac:dyDescent="0.35">
      <c r="J734853" s="1"/>
    </row>
    <row r="734854" spans="10:10" x14ac:dyDescent="0.35">
      <c r="J734854" s="1"/>
    </row>
    <row r="734855" spans="10:10" x14ac:dyDescent="0.35">
      <c r="J734855" s="1"/>
    </row>
    <row r="734856" spans="10:10" x14ac:dyDescent="0.35">
      <c r="J734856" s="1"/>
    </row>
    <row r="734857" spans="10:10" x14ac:dyDescent="0.35">
      <c r="J734857" s="1"/>
    </row>
    <row r="734858" spans="10:10" x14ac:dyDescent="0.35">
      <c r="J734858" s="1"/>
    </row>
    <row r="734859" spans="10:10" x14ac:dyDescent="0.35">
      <c r="J734859" s="1"/>
    </row>
    <row r="734860" spans="10:10" x14ac:dyDescent="0.35">
      <c r="J734860" s="1"/>
    </row>
    <row r="734861" spans="10:10" x14ac:dyDescent="0.35">
      <c r="J734861" s="1"/>
    </row>
    <row r="734862" spans="10:10" x14ac:dyDescent="0.35">
      <c r="J734862" s="1"/>
    </row>
    <row r="734863" spans="10:10" x14ac:dyDescent="0.35">
      <c r="J734863" s="1"/>
    </row>
    <row r="734864" spans="10:10" x14ac:dyDescent="0.35">
      <c r="J734864" s="1"/>
    </row>
    <row r="734865" spans="10:10" x14ac:dyDescent="0.35">
      <c r="J734865" s="1"/>
    </row>
    <row r="734866" spans="10:10" x14ac:dyDescent="0.35">
      <c r="J734866" s="1"/>
    </row>
    <row r="734867" spans="10:10" x14ac:dyDescent="0.35">
      <c r="J734867" s="1"/>
    </row>
    <row r="734868" spans="10:10" x14ac:dyDescent="0.35">
      <c r="J734868" s="1"/>
    </row>
    <row r="734869" spans="10:10" x14ac:dyDescent="0.35">
      <c r="J734869" s="1"/>
    </row>
    <row r="734870" spans="10:10" x14ac:dyDescent="0.35">
      <c r="J734870" s="1"/>
    </row>
    <row r="734871" spans="10:10" x14ac:dyDescent="0.35">
      <c r="J734871" s="1"/>
    </row>
    <row r="734872" spans="10:10" x14ac:dyDescent="0.35">
      <c r="J734872" s="1"/>
    </row>
    <row r="734873" spans="10:10" x14ac:dyDescent="0.35">
      <c r="J734873" s="1"/>
    </row>
    <row r="734874" spans="10:10" x14ac:dyDescent="0.35">
      <c r="J734874" s="1"/>
    </row>
    <row r="734875" spans="10:10" x14ac:dyDescent="0.35">
      <c r="J734875" s="1"/>
    </row>
    <row r="734876" spans="10:10" x14ac:dyDescent="0.35">
      <c r="J734876" s="1"/>
    </row>
    <row r="734877" spans="10:10" x14ac:dyDescent="0.35">
      <c r="J734877" s="1"/>
    </row>
    <row r="734878" spans="10:10" x14ac:dyDescent="0.35">
      <c r="J734878" s="1"/>
    </row>
    <row r="734879" spans="10:10" x14ac:dyDescent="0.35">
      <c r="J734879" s="1"/>
    </row>
    <row r="734880" spans="10:10" x14ac:dyDescent="0.35">
      <c r="J734880" s="1"/>
    </row>
    <row r="734881" spans="10:10" x14ac:dyDescent="0.35">
      <c r="J734881" s="1"/>
    </row>
    <row r="734882" spans="10:10" x14ac:dyDescent="0.35">
      <c r="J734882" s="1"/>
    </row>
    <row r="734901" spans="10:10" x14ac:dyDescent="0.35">
      <c r="J734901" s="1"/>
    </row>
    <row r="734903" spans="10:10" x14ac:dyDescent="0.35">
      <c r="J734903" s="1"/>
    </row>
    <row r="734905" spans="10:10" x14ac:dyDescent="0.35">
      <c r="J734905" s="1"/>
    </row>
    <row r="734907" spans="10:10" x14ac:dyDescent="0.35">
      <c r="J734907" s="1"/>
    </row>
    <row r="734919" spans="10:10" x14ac:dyDescent="0.35">
      <c r="J734919" s="1"/>
    </row>
    <row r="734921" spans="10:10" x14ac:dyDescent="0.35">
      <c r="J734921" s="1"/>
    </row>
    <row r="734923" spans="10:10" x14ac:dyDescent="0.35">
      <c r="J734923" s="1"/>
    </row>
    <row r="734925" spans="10:10" x14ac:dyDescent="0.35">
      <c r="J734925" s="1"/>
    </row>
    <row r="734928" spans="10:10" x14ac:dyDescent="0.35">
      <c r="J734928" s="1"/>
    </row>
    <row r="734929" spans="10:10" x14ac:dyDescent="0.35">
      <c r="J734929" s="1"/>
    </row>
    <row r="734930" spans="10:10" x14ac:dyDescent="0.35">
      <c r="J734930" s="1"/>
    </row>
    <row r="734931" spans="10:10" x14ac:dyDescent="0.35">
      <c r="J734931" s="1"/>
    </row>
    <row r="734932" spans="10:10" x14ac:dyDescent="0.35">
      <c r="J734932" s="1"/>
    </row>
    <row r="734933" spans="10:10" x14ac:dyDescent="0.35">
      <c r="J734933" s="1"/>
    </row>
    <row r="734934" spans="10:10" x14ac:dyDescent="0.35">
      <c r="J734934" s="1"/>
    </row>
    <row r="734935" spans="10:10" x14ac:dyDescent="0.35">
      <c r="J734935" s="1"/>
    </row>
    <row r="734937" spans="10:10" x14ac:dyDescent="0.35">
      <c r="J734937" s="1"/>
    </row>
    <row r="734938" spans="10:10" x14ac:dyDescent="0.35">
      <c r="J734938" s="1"/>
    </row>
    <row r="734939" spans="10:10" x14ac:dyDescent="0.35">
      <c r="J734939" s="1"/>
    </row>
    <row r="734941" spans="10:10" x14ac:dyDescent="0.35">
      <c r="J734941" s="1"/>
    </row>
    <row r="734944" spans="10:10" x14ac:dyDescent="0.35">
      <c r="J734944" s="1"/>
    </row>
    <row r="734946" spans="10:10" x14ac:dyDescent="0.35">
      <c r="J734946" s="1"/>
    </row>
    <row r="734948" spans="10:10" x14ac:dyDescent="0.35">
      <c r="J734948" s="1"/>
    </row>
    <row r="734949" spans="10:10" x14ac:dyDescent="0.35">
      <c r="J734949" s="1"/>
    </row>
    <row r="734954" spans="10:10" x14ac:dyDescent="0.35">
      <c r="J734954" s="1"/>
    </row>
    <row r="734957" spans="10:10" x14ac:dyDescent="0.35">
      <c r="J734957" s="1"/>
    </row>
    <row r="734959" spans="10:10" x14ac:dyDescent="0.35">
      <c r="J734959" s="1"/>
    </row>
    <row r="734964" spans="10:10" x14ac:dyDescent="0.35">
      <c r="J734964" s="1"/>
    </row>
    <row r="734968" spans="10:10" x14ac:dyDescent="0.35">
      <c r="J734968" s="1"/>
    </row>
    <row r="734977" spans="10:10" x14ac:dyDescent="0.35">
      <c r="J734977" s="1"/>
    </row>
    <row r="734982" spans="10:10" x14ac:dyDescent="0.35">
      <c r="J734982" s="1"/>
    </row>
    <row r="734991" spans="10:10" x14ac:dyDescent="0.35">
      <c r="J734991" s="1"/>
    </row>
    <row r="734996" spans="10:10" x14ac:dyDescent="0.35">
      <c r="J734996" s="1"/>
    </row>
    <row r="735008" spans="10:10" x14ac:dyDescent="0.35">
      <c r="J735008" s="1"/>
    </row>
    <row r="735024" spans="10:10" x14ac:dyDescent="0.35">
      <c r="J735024" s="1"/>
    </row>
    <row r="735029" spans="10:10" x14ac:dyDescent="0.35">
      <c r="J735029" s="1"/>
    </row>
    <row r="735051" spans="10:10" x14ac:dyDescent="0.35">
      <c r="J735051" s="1"/>
    </row>
    <row r="735070" spans="10:10" x14ac:dyDescent="0.35">
      <c r="J735070" s="1"/>
    </row>
    <row r="735075" spans="10:10" x14ac:dyDescent="0.35">
      <c r="J735075" s="1"/>
    </row>
    <row r="735080" spans="10:10" x14ac:dyDescent="0.35">
      <c r="J735080" s="1"/>
    </row>
    <row r="735082" spans="10:10" x14ac:dyDescent="0.35">
      <c r="J735082" s="1"/>
    </row>
    <row r="735088" spans="10:10" x14ac:dyDescent="0.35">
      <c r="J735088" s="1"/>
    </row>
    <row r="735089" spans="10:10" x14ac:dyDescent="0.35">
      <c r="J735089" s="1"/>
    </row>
    <row r="735090" spans="10:10" x14ac:dyDescent="0.35">
      <c r="J735090" s="1"/>
    </row>
    <row r="735095" spans="10:10" x14ac:dyDescent="0.35">
      <c r="J735095" s="1"/>
    </row>
    <row r="735099" spans="10:10" x14ac:dyDescent="0.35">
      <c r="J735099" s="1"/>
    </row>
    <row r="735101" spans="10:10" x14ac:dyDescent="0.35">
      <c r="J735101" s="1"/>
    </row>
    <row r="735102" spans="10:10" x14ac:dyDescent="0.35">
      <c r="J735102" s="1"/>
    </row>
    <row r="735108" spans="10:10" x14ac:dyDescent="0.35">
      <c r="J735108" s="1"/>
    </row>
    <row r="735109" spans="10:10" x14ac:dyDescent="0.35">
      <c r="J735109" s="1"/>
    </row>
    <row r="735110" spans="10:10" x14ac:dyDescent="0.35">
      <c r="J735110" s="1"/>
    </row>
    <row r="735111" spans="10:10" x14ac:dyDescent="0.35">
      <c r="J735111" s="1"/>
    </row>
    <row r="735112" spans="10:10" x14ac:dyDescent="0.35">
      <c r="J735112" s="1"/>
    </row>
    <row r="735114" spans="10:10" x14ac:dyDescent="0.35">
      <c r="J735114" s="1"/>
    </row>
    <row r="735116" spans="10:10" x14ac:dyDescent="0.35">
      <c r="J735116" s="1"/>
    </row>
    <row r="735117" spans="10:10" x14ac:dyDescent="0.35">
      <c r="J735117" s="1"/>
    </row>
    <row r="735120" spans="10:10" x14ac:dyDescent="0.35">
      <c r="J735120" s="1"/>
    </row>
    <row r="735121" spans="10:10" x14ac:dyDescent="0.35">
      <c r="J735121" s="1"/>
    </row>
    <row r="735123" spans="10:10" x14ac:dyDescent="0.35">
      <c r="J735123" s="1"/>
    </row>
    <row r="735125" spans="10:10" x14ac:dyDescent="0.35">
      <c r="J735125" s="1"/>
    </row>
    <row r="735128" spans="10:10" x14ac:dyDescent="0.35">
      <c r="J735128" s="1"/>
    </row>
    <row r="735130" spans="10:10" x14ac:dyDescent="0.35">
      <c r="J735130" s="1"/>
    </row>
    <row r="735131" spans="10:10" x14ac:dyDescent="0.35">
      <c r="J735131" s="1"/>
    </row>
    <row r="735132" spans="10:10" x14ac:dyDescent="0.35">
      <c r="J735132" s="1"/>
    </row>
    <row r="735133" spans="10:10" x14ac:dyDescent="0.35">
      <c r="J735133" s="1"/>
    </row>
    <row r="735135" spans="10:10" x14ac:dyDescent="0.35">
      <c r="J735135" s="1"/>
    </row>
    <row r="735138" spans="10:10" x14ac:dyDescent="0.35">
      <c r="J735138" s="1"/>
    </row>
    <row r="735139" spans="10:10" x14ac:dyDescent="0.35">
      <c r="J735139" s="1"/>
    </row>
    <row r="735140" spans="10:10" x14ac:dyDescent="0.35">
      <c r="J735140" s="1"/>
    </row>
    <row r="735141" spans="10:10" x14ac:dyDescent="0.35">
      <c r="J735141" s="1"/>
    </row>
    <row r="735143" spans="10:10" x14ac:dyDescent="0.35">
      <c r="J735143" s="1"/>
    </row>
    <row r="735145" spans="10:10" x14ac:dyDescent="0.35">
      <c r="J735145" s="1"/>
    </row>
    <row r="735146" spans="10:10" x14ac:dyDescent="0.35">
      <c r="J735146" s="1"/>
    </row>
    <row r="735147" spans="10:10" x14ac:dyDescent="0.35">
      <c r="J735147" s="1"/>
    </row>
    <row r="735148" spans="10:10" x14ac:dyDescent="0.35">
      <c r="J735148" s="1"/>
    </row>
    <row r="735149" spans="10:10" x14ac:dyDescent="0.35">
      <c r="J735149" s="1"/>
    </row>
    <row r="735151" spans="10:10" x14ac:dyDescent="0.35">
      <c r="J735151" s="1"/>
    </row>
    <row r="735152" spans="10:10" x14ac:dyDescent="0.35">
      <c r="J735152" s="1"/>
    </row>
    <row r="735153" spans="10:10" x14ac:dyDescent="0.35">
      <c r="J735153" s="1"/>
    </row>
    <row r="735154" spans="10:10" x14ac:dyDescent="0.35">
      <c r="J735154" s="1"/>
    </row>
    <row r="735157" spans="10:10" x14ac:dyDescent="0.35">
      <c r="J735157" s="1"/>
    </row>
    <row r="735158" spans="10:10" x14ac:dyDescent="0.35">
      <c r="J735158" s="1"/>
    </row>
    <row r="735160" spans="10:10" x14ac:dyDescent="0.35">
      <c r="J735160" s="1"/>
    </row>
    <row r="735161" spans="10:10" x14ac:dyDescent="0.35">
      <c r="J735161" s="1"/>
    </row>
    <row r="735162" spans="10:10" x14ac:dyDescent="0.35">
      <c r="J735162" s="1"/>
    </row>
    <row r="735163" spans="10:10" x14ac:dyDescent="0.35">
      <c r="J735163" s="1"/>
    </row>
    <row r="735164" spans="10:10" x14ac:dyDescent="0.35">
      <c r="J735164" s="1"/>
    </row>
    <row r="735165" spans="10:10" x14ac:dyDescent="0.35">
      <c r="J735165" s="1"/>
    </row>
    <row r="735166" spans="10:10" x14ac:dyDescent="0.35">
      <c r="J735166" s="1"/>
    </row>
    <row r="735168" spans="10:10" x14ac:dyDescent="0.35">
      <c r="J735168" s="1"/>
    </row>
    <row r="735169" spans="10:10" x14ac:dyDescent="0.35">
      <c r="J735169" s="1"/>
    </row>
    <row r="735170" spans="10:10" x14ac:dyDescent="0.35">
      <c r="J735170" s="1"/>
    </row>
    <row r="735171" spans="10:10" x14ac:dyDescent="0.35">
      <c r="J735171" s="1"/>
    </row>
    <row r="735172" spans="10:10" x14ac:dyDescent="0.35">
      <c r="J735172" s="1"/>
    </row>
    <row r="735173" spans="10:10" x14ac:dyDescent="0.35">
      <c r="J735173" s="1"/>
    </row>
    <row r="735174" spans="10:10" x14ac:dyDescent="0.35">
      <c r="J735174" s="1"/>
    </row>
    <row r="735176" spans="10:10" x14ac:dyDescent="0.35">
      <c r="J735176" s="1"/>
    </row>
    <row r="735177" spans="10:10" x14ac:dyDescent="0.35">
      <c r="J735177" s="1"/>
    </row>
    <row r="735178" spans="10:10" x14ac:dyDescent="0.35">
      <c r="J735178" s="1"/>
    </row>
    <row r="735179" spans="10:10" x14ac:dyDescent="0.35">
      <c r="J735179" s="1"/>
    </row>
    <row r="735181" spans="10:10" x14ac:dyDescent="0.35">
      <c r="J735181" s="1"/>
    </row>
    <row r="735182" spans="10:10" x14ac:dyDescent="0.35">
      <c r="J735182" s="1"/>
    </row>
    <row r="735183" spans="10:10" x14ac:dyDescent="0.35">
      <c r="J735183" s="1"/>
    </row>
    <row r="735185" spans="10:10" x14ac:dyDescent="0.35">
      <c r="J735185" s="1"/>
    </row>
    <row r="735186" spans="10:10" x14ac:dyDescent="0.35">
      <c r="J735186" s="1"/>
    </row>
    <row r="735187" spans="10:10" x14ac:dyDescent="0.35">
      <c r="J735187" s="1"/>
    </row>
    <row r="735188" spans="10:10" x14ac:dyDescent="0.35">
      <c r="J735188" s="1"/>
    </row>
    <row r="735189" spans="10:10" x14ac:dyDescent="0.35">
      <c r="J735189" s="1"/>
    </row>
    <row r="735191" spans="10:10" x14ac:dyDescent="0.35">
      <c r="J735191" s="1"/>
    </row>
    <row r="735192" spans="10:10" x14ac:dyDescent="0.35">
      <c r="J735192" s="1"/>
    </row>
    <row r="735193" spans="10:10" x14ac:dyDescent="0.35">
      <c r="J735193" s="1"/>
    </row>
    <row r="735194" spans="10:10" x14ac:dyDescent="0.35">
      <c r="J735194" s="1"/>
    </row>
    <row r="735195" spans="10:10" x14ac:dyDescent="0.35">
      <c r="J735195" s="1"/>
    </row>
    <row r="735197" spans="10:10" x14ac:dyDescent="0.35">
      <c r="J735197" s="1"/>
    </row>
    <row r="735198" spans="10:10" x14ac:dyDescent="0.35">
      <c r="J735198" s="1"/>
    </row>
    <row r="735200" spans="10:10" x14ac:dyDescent="0.35">
      <c r="J735200" s="1"/>
    </row>
    <row r="735201" spans="10:10" x14ac:dyDescent="0.35">
      <c r="J735201" s="1"/>
    </row>
    <row r="735202" spans="10:10" x14ac:dyDescent="0.35">
      <c r="J735202" s="1"/>
    </row>
    <row r="735203" spans="10:10" x14ac:dyDescent="0.35">
      <c r="J735203" s="1"/>
    </row>
    <row r="735205" spans="10:10" x14ac:dyDescent="0.35">
      <c r="J735205" s="1"/>
    </row>
    <row r="735206" spans="10:10" x14ac:dyDescent="0.35">
      <c r="J735206" s="1"/>
    </row>
    <row r="735207" spans="10:10" x14ac:dyDescent="0.35">
      <c r="J735207" s="1"/>
    </row>
    <row r="735208" spans="10:10" x14ac:dyDescent="0.35">
      <c r="J735208" s="1"/>
    </row>
    <row r="735210" spans="10:10" x14ac:dyDescent="0.35">
      <c r="J735210" s="1"/>
    </row>
    <row r="735211" spans="10:10" x14ac:dyDescent="0.35">
      <c r="J735211" s="1"/>
    </row>
    <row r="735212" spans="10:10" x14ac:dyDescent="0.35">
      <c r="J735212" s="1"/>
    </row>
    <row r="735213" spans="10:10" x14ac:dyDescent="0.35">
      <c r="J735213" s="1"/>
    </row>
    <row r="735214" spans="10:10" x14ac:dyDescent="0.35">
      <c r="J735214" s="1"/>
    </row>
    <row r="735215" spans="10:10" x14ac:dyDescent="0.35">
      <c r="J735215" s="1"/>
    </row>
    <row r="735216" spans="10:10" x14ac:dyDescent="0.35">
      <c r="J735216" s="1"/>
    </row>
    <row r="735218" spans="10:10" x14ac:dyDescent="0.35">
      <c r="J735218" s="1"/>
    </row>
    <row r="735219" spans="10:10" x14ac:dyDescent="0.35">
      <c r="J735219" s="1"/>
    </row>
    <row r="735220" spans="10:10" x14ac:dyDescent="0.35">
      <c r="J735220" s="1"/>
    </row>
    <row r="735221" spans="10:10" x14ac:dyDescent="0.35">
      <c r="J735221" s="1"/>
    </row>
    <row r="735222" spans="10:10" x14ac:dyDescent="0.35">
      <c r="J735222" s="1"/>
    </row>
    <row r="735223" spans="10:10" x14ac:dyDescent="0.35">
      <c r="J735223" s="1"/>
    </row>
    <row r="735224" spans="10:10" x14ac:dyDescent="0.35">
      <c r="J735224" s="1"/>
    </row>
    <row r="735225" spans="10:10" x14ac:dyDescent="0.35">
      <c r="J735225" s="1"/>
    </row>
    <row r="735226" spans="10:10" x14ac:dyDescent="0.35">
      <c r="J735226" s="1"/>
    </row>
    <row r="735227" spans="10:10" x14ac:dyDescent="0.35">
      <c r="J735227" s="1"/>
    </row>
    <row r="735228" spans="10:10" x14ac:dyDescent="0.35">
      <c r="J735228" s="1"/>
    </row>
    <row r="735229" spans="10:10" x14ac:dyDescent="0.35">
      <c r="J735229" s="1"/>
    </row>
    <row r="735230" spans="10:10" x14ac:dyDescent="0.35">
      <c r="J735230" s="1"/>
    </row>
    <row r="735231" spans="10:10" x14ac:dyDescent="0.35">
      <c r="J735231" s="1"/>
    </row>
    <row r="735232" spans="10:10" x14ac:dyDescent="0.35">
      <c r="J735232" s="1"/>
    </row>
    <row r="735233" spans="10:10" x14ac:dyDescent="0.35">
      <c r="J735233" s="1"/>
    </row>
    <row r="735234" spans="10:10" x14ac:dyDescent="0.35">
      <c r="J735234" s="1"/>
    </row>
    <row r="735235" spans="10:10" x14ac:dyDescent="0.35">
      <c r="J735235" s="1"/>
    </row>
    <row r="735236" spans="10:10" x14ac:dyDescent="0.35">
      <c r="J735236" s="1"/>
    </row>
    <row r="735237" spans="10:10" x14ac:dyDescent="0.35">
      <c r="J735237" s="1"/>
    </row>
    <row r="735238" spans="10:10" x14ac:dyDescent="0.35">
      <c r="J735238" s="1"/>
    </row>
    <row r="735239" spans="10:10" x14ac:dyDescent="0.35">
      <c r="J735239" s="1"/>
    </row>
    <row r="735240" spans="10:10" x14ac:dyDescent="0.35">
      <c r="J735240" s="1"/>
    </row>
    <row r="735241" spans="10:10" x14ac:dyDescent="0.35">
      <c r="J735241" s="1"/>
    </row>
    <row r="735242" spans="10:10" x14ac:dyDescent="0.35">
      <c r="J735242" s="1"/>
    </row>
    <row r="735243" spans="10:10" x14ac:dyDescent="0.35">
      <c r="J735243" s="1"/>
    </row>
    <row r="735244" spans="10:10" x14ac:dyDescent="0.35">
      <c r="J735244" s="1"/>
    </row>
    <row r="735245" spans="10:10" x14ac:dyDescent="0.35">
      <c r="J735245" s="1"/>
    </row>
    <row r="735246" spans="10:10" x14ac:dyDescent="0.35">
      <c r="J735246" s="1"/>
    </row>
    <row r="735247" spans="10:10" x14ac:dyDescent="0.35">
      <c r="J735247" s="1"/>
    </row>
    <row r="735249" spans="10:10" x14ac:dyDescent="0.35">
      <c r="J735249" s="1"/>
    </row>
    <row r="735250" spans="10:10" x14ac:dyDescent="0.35">
      <c r="J735250" s="1"/>
    </row>
    <row r="735251" spans="10:10" x14ac:dyDescent="0.35">
      <c r="J735251" s="1"/>
    </row>
    <row r="735252" spans="10:10" x14ac:dyDescent="0.35">
      <c r="J735252" s="1"/>
    </row>
    <row r="735253" spans="10:10" x14ac:dyDescent="0.35">
      <c r="J735253" s="1"/>
    </row>
    <row r="735254" spans="10:10" x14ac:dyDescent="0.35">
      <c r="J735254" s="1"/>
    </row>
    <row r="735255" spans="10:10" x14ac:dyDescent="0.35">
      <c r="J735255" s="1"/>
    </row>
    <row r="735256" spans="10:10" x14ac:dyDescent="0.35">
      <c r="J735256" s="1"/>
    </row>
    <row r="735257" spans="10:10" x14ac:dyDescent="0.35">
      <c r="J735257" s="1"/>
    </row>
    <row r="735258" spans="10:10" x14ac:dyDescent="0.35">
      <c r="J735258" s="1"/>
    </row>
    <row r="735259" spans="10:10" x14ac:dyDescent="0.35">
      <c r="J735259" s="1"/>
    </row>
    <row r="735260" spans="10:10" x14ac:dyDescent="0.35">
      <c r="J735260" s="1"/>
    </row>
    <row r="735261" spans="10:10" x14ac:dyDescent="0.35">
      <c r="J735261" s="1"/>
    </row>
    <row r="735262" spans="10:10" x14ac:dyDescent="0.35">
      <c r="J735262" s="1"/>
    </row>
    <row r="735263" spans="10:10" x14ac:dyDescent="0.35">
      <c r="J735263" s="1"/>
    </row>
    <row r="735264" spans="10:10" x14ac:dyDescent="0.35">
      <c r="J735264" s="1"/>
    </row>
    <row r="735265" spans="10:10" x14ac:dyDescent="0.35">
      <c r="J735265" s="1"/>
    </row>
    <row r="735266" spans="10:10" x14ac:dyDescent="0.35">
      <c r="J735266" s="1"/>
    </row>
    <row r="735267" spans="10:10" x14ac:dyDescent="0.35">
      <c r="J735267" s="1"/>
    </row>
    <row r="735268" spans="10:10" x14ac:dyDescent="0.35">
      <c r="J735268" s="1"/>
    </row>
    <row r="735269" spans="10:10" x14ac:dyDescent="0.35">
      <c r="J735269" s="1"/>
    </row>
    <row r="735270" spans="10:10" x14ac:dyDescent="0.35">
      <c r="J735270" s="1"/>
    </row>
    <row r="735271" spans="10:10" x14ac:dyDescent="0.35">
      <c r="J735271" s="1"/>
    </row>
    <row r="735272" spans="10:10" x14ac:dyDescent="0.35">
      <c r="J735272" s="1"/>
    </row>
    <row r="735273" spans="10:10" x14ac:dyDescent="0.35">
      <c r="J735273" s="1"/>
    </row>
    <row r="735274" spans="10:10" x14ac:dyDescent="0.35">
      <c r="J735274" s="1"/>
    </row>
    <row r="735275" spans="10:10" x14ac:dyDescent="0.35">
      <c r="J735275" s="1"/>
    </row>
    <row r="735276" spans="10:10" x14ac:dyDescent="0.35">
      <c r="J735276" s="1"/>
    </row>
    <row r="735277" spans="10:10" x14ac:dyDescent="0.35">
      <c r="J735277" s="1"/>
    </row>
    <row r="735278" spans="10:10" x14ac:dyDescent="0.35">
      <c r="J735278" s="1"/>
    </row>
    <row r="735279" spans="10:10" x14ac:dyDescent="0.35">
      <c r="J735279" s="1"/>
    </row>
    <row r="735280" spans="10:10" x14ac:dyDescent="0.35">
      <c r="J735280" s="1"/>
    </row>
    <row r="735281" spans="10:10" x14ac:dyDescent="0.35">
      <c r="J735281" s="1"/>
    </row>
    <row r="735282" spans="10:10" x14ac:dyDescent="0.35">
      <c r="J735282" s="1"/>
    </row>
    <row r="735283" spans="10:10" x14ac:dyDescent="0.35">
      <c r="J735283" s="1"/>
    </row>
    <row r="735284" spans="10:10" x14ac:dyDescent="0.35">
      <c r="J735284" s="1"/>
    </row>
    <row r="735285" spans="10:10" x14ac:dyDescent="0.35">
      <c r="J735285" s="1"/>
    </row>
    <row r="735286" spans="10:10" x14ac:dyDescent="0.35">
      <c r="J735286" s="1"/>
    </row>
    <row r="735287" spans="10:10" x14ac:dyDescent="0.35">
      <c r="J735287" s="1"/>
    </row>
    <row r="735288" spans="10:10" x14ac:dyDescent="0.35">
      <c r="J735288" s="1"/>
    </row>
    <row r="735289" spans="10:10" x14ac:dyDescent="0.35">
      <c r="J735289" s="1"/>
    </row>
    <row r="735290" spans="10:10" x14ac:dyDescent="0.35">
      <c r="J735290" s="1"/>
    </row>
    <row r="735291" spans="10:10" x14ac:dyDescent="0.35">
      <c r="J735291" s="1"/>
    </row>
    <row r="735292" spans="10:10" x14ac:dyDescent="0.35">
      <c r="J735292" s="1"/>
    </row>
    <row r="735293" spans="10:10" x14ac:dyDescent="0.35">
      <c r="J735293" s="1"/>
    </row>
    <row r="735294" spans="10:10" x14ac:dyDescent="0.35">
      <c r="J735294" s="1"/>
    </row>
    <row r="735295" spans="10:10" x14ac:dyDescent="0.35">
      <c r="J735295" s="1"/>
    </row>
    <row r="735296" spans="10:10" x14ac:dyDescent="0.35">
      <c r="J735296" s="1"/>
    </row>
    <row r="735297" spans="10:10" x14ac:dyDescent="0.35">
      <c r="J735297" s="1"/>
    </row>
    <row r="735298" spans="10:10" x14ac:dyDescent="0.35">
      <c r="J735298" s="1"/>
    </row>
    <row r="735299" spans="10:10" x14ac:dyDescent="0.35">
      <c r="J735299" s="1"/>
    </row>
    <row r="735300" spans="10:10" x14ac:dyDescent="0.35">
      <c r="J735300" s="1"/>
    </row>
    <row r="735301" spans="10:10" x14ac:dyDescent="0.35">
      <c r="J735301" s="1"/>
    </row>
    <row r="735302" spans="10:10" x14ac:dyDescent="0.35">
      <c r="J735302" s="1"/>
    </row>
    <row r="735303" spans="10:10" x14ac:dyDescent="0.35">
      <c r="J735303" s="1"/>
    </row>
    <row r="735304" spans="10:10" x14ac:dyDescent="0.35">
      <c r="J735304" s="1"/>
    </row>
    <row r="735305" spans="10:10" x14ac:dyDescent="0.35">
      <c r="J735305" s="1"/>
    </row>
    <row r="735306" spans="10:10" x14ac:dyDescent="0.35">
      <c r="J735306" s="1"/>
    </row>
    <row r="735307" spans="10:10" x14ac:dyDescent="0.35">
      <c r="J735307" s="1"/>
    </row>
    <row r="735308" spans="10:10" x14ac:dyDescent="0.35">
      <c r="J735308" s="1"/>
    </row>
    <row r="735309" spans="10:10" x14ac:dyDescent="0.35">
      <c r="J735309" s="1"/>
    </row>
    <row r="735310" spans="10:10" x14ac:dyDescent="0.35">
      <c r="J735310" s="1"/>
    </row>
    <row r="735311" spans="10:10" x14ac:dyDescent="0.35">
      <c r="J735311" s="1"/>
    </row>
    <row r="735312" spans="10:10" x14ac:dyDescent="0.35">
      <c r="J735312" s="1"/>
    </row>
    <row r="735313" spans="10:10" x14ac:dyDescent="0.35">
      <c r="J735313" s="1"/>
    </row>
    <row r="735314" spans="10:10" x14ac:dyDescent="0.35">
      <c r="J735314" s="1"/>
    </row>
    <row r="735315" spans="10:10" x14ac:dyDescent="0.35">
      <c r="J735315" s="1"/>
    </row>
    <row r="735316" spans="10:10" x14ac:dyDescent="0.35">
      <c r="J735316" s="1"/>
    </row>
    <row r="735317" spans="10:10" x14ac:dyDescent="0.35">
      <c r="J735317" s="1"/>
    </row>
    <row r="735318" spans="10:10" x14ac:dyDescent="0.35">
      <c r="J735318" s="1"/>
    </row>
    <row r="735319" spans="10:10" x14ac:dyDescent="0.35">
      <c r="J735319" s="1"/>
    </row>
    <row r="735320" spans="10:10" x14ac:dyDescent="0.35">
      <c r="J735320" s="1"/>
    </row>
    <row r="735321" spans="10:10" x14ac:dyDescent="0.35">
      <c r="J735321" s="1"/>
    </row>
    <row r="735322" spans="10:10" x14ac:dyDescent="0.35">
      <c r="J735322" s="1"/>
    </row>
    <row r="735323" spans="10:10" x14ac:dyDescent="0.35">
      <c r="J735323" s="1"/>
    </row>
    <row r="735324" spans="10:10" x14ac:dyDescent="0.35">
      <c r="J735324" s="1"/>
    </row>
    <row r="735325" spans="10:10" x14ac:dyDescent="0.35">
      <c r="J735325" s="1"/>
    </row>
    <row r="735326" spans="10:10" x14ac:dyDescent="0.35">
      <c r="J735326" s="1"/>
    </row>
    <row r="735327" spans="10:10" x14ac:dyDescent="0.35">
      <c r="J735327" s="1"/>
    </row>
    <row r="735328" spans="10:10" x14ac:dyDescent="0.35">
      <c r="J735328" s="1"/>
    </row>
    <row r="735329" spans="10:10" x14ac:dyDescent="0.35">
      <c r="J735329" s="1"/>
    </row>
    <row r="735330" spans="10:10" x14ac:dyDescent="0.35">
      <c r="J735330" s="1"/>
    </row>
    <row r="735331" spans="10:10" x14ac:dyDescent="0.35">
      <c r="J735331" s="1"/>
    </row>
    <row r="735332" spans="10:10" x14ac:dyDescent="0.35">
      <c r="J735332" s="1"/>
    </row>
    <row r="735333" spans="10:10" x14ac:dyDescent="0.35">
      <c r="J735333" s="1"/>
    </row>
    <row r="735334" spans="10:10" x14ac:dyDescent="0.35">
      <c r="J735334" s="1"/>
    </row>
    <row r="735335" spans="10:10" x14ac:dyDescent="0.35">
      <c r="J735335" s="1"/>
    </row>
    <row r="735336" spans="10:10" x14ac:dyDescent="0.35">
      <c r="J735336" s="1"/>
    </row>
    <row r="735337" spans="10:10" x14ac:dyDescent="0.35">
      <c r="J735337" s="1"/>
    </row>
    <row r="735338" spans="10:10" x14ac:dyDescent="0.35">
      <c r="J735338" s="1"/>
    </row>
    <row r="735339" spans="10:10" x14ac:dyDescent="0.35">
      <c r="J735339" s="1"/>
    </row>
    <row r="735340" spans="10:10" x14ac:dyDescent="0.35">
      <c r="J735340" s="1"/>
    </row>
    <row r="735341" spans="10:10" x14ac:dyDescent="0.35">
      <c r="J735341" s="1"/>
    </row>
    <row r="735342" spans="10:10" x14ac:dyDescent="0.35">
      <c r="J735342" s="1"/>
    </row>
    <row r="735343" spans="10:10" x14ac:dyDescent="0.35">
      <c r="J735343" s="1"/>
    </row>
    <row r="735344" spans="10:10" x14ac:dyDescent="0.35">
      <c r="J735344" s="1"/>
    </row>
    <row r="735345" spans="10:10" x14ac:dyDescent="0.35">
      <c r="J735345" s="1"/>
    </row>
    <row r="735346" spans="10:10" x14ac:dyDescent="0.35">
      <c r="J735346" s="1"/>
    </row>
    <row r="735347" spans="10:10" x14ac:dyDescent="0.35">
      <c r="J735347" s="1"/>
    </row>
    <row r="735348" spans="10:10" x14ac:dyDescent="0.35">
      <c r="J735348" s="1"/>
    </row>
    <row r="735349" spans="10:10" x14ac:dyDescent="0.35">
      <c r="J735349" s="1"/>
    </row>
    <row r="735350" spans="10:10" x14ac:dyDescent="0.35">
      <c r="J735350" s="1"/>
    </row>
    <row r="735351" spans="10:10" x14ac:dyDescent="0.35">
      <c r="J735351" s="1"/>
    </row>
    <row r="735352" spans="10:10" x14ac:dyDescent="0.35">
      <c r="J735352" s="1"/>
    </row>
    <row r="735353" spans="10:10" x14ac:dyDescent="0.35">
      <c r="J735353" s="1"/>
    </row>
    <row r="735354" spans="10:10" x14ac:dyDescent="0.35">
      <c r="J735354" s="1"/>
    </row>
    <row r="735355" spans="10:10" x14ac:dyDescent="0.35">
      <c r="J735355" s="1"/>
    </row>
    <row r="735356" spans="10:10" x14ac:dyDescent="0.35">
      <c r="J735356" s="1"/>
    </row>
    <row r="735357" spans="10:10" x14ac:dyDescent="0.35">
      <c r="J735357" s="1"/>
    </row>
    <row r="735358" spans="10:10" x14ac:dyDescent="0.35">
      <c r="J735358" s="1"/>
    </row>
    <row r="735359" spans="10:10" x14ac:dyDescent="0.35">
      <c r="J735359" s="1"/>
    </row>
    <row r="735360" spans="10:10" x14ac:dyDescent="0.35">
      <c r="J735360" s="1"/>
    </row>
    <row r="735361" spans="10:10" x14ac:dyDescent="0.35">
      <c r="J735361" s="1"/>
    </row>
    <row r="735362" spans="10:10" x14ac:dyDescent="0.35">
      <c r="J735362" s="1"/>
    </row>
    <row r="735363" spans="10:10" x14ac:dyDescent="0.35">
      <c r="J735363" s="1"/>
    </row>
    <row r="735364" spans="10:10" x14ac:dyDescent="0.35">
      <c r="J735364" s="1"/>
    </row>
    <row r="735365" spans="10:10" x14ac:dyDescent="0.35">
      <c r="J735365" s="1"/>
    </row>
    <row r="735366" spans="10:10" x14ac:dyDescent="0.35">
      <c r="J735366" s="1"/>
    </row>
    <row r="735367" spans="10:10" x14ac:dyDescent="0.35">
      <c r="J735367" s="1"/>
    </row>
    <row r="735368" spans="10:10" x14ac:dyDescent="0.35">
      <c r="J735368" s="1"/>
    </row>
    <row r="735369" spans="10:10" x14ac:dyDescent="0.35">
      <c r="J735369" s="1"/>
    </row>
    <row r="735370" spans="10:10" x14ac:dyDescent="0.35">
      <c r="J735370" s="1"/>
    </row>
    <row r="735371" spans="10:10" x14ac:dyDescent="0.35">
      <c r="J735371" s="1"/>
    </row>
    <row r="735372" spans="10:10" x14ac:dyDescent="0.35">
      <c r="J735372" s="1"/>
    </row>
    <row r="735373" spans="10:10" x14ac:dyDescent="0.35">
      <c r="J735373" s="1"/>
    </row>
    <row r="735374" spans="10:10" x14ac:dyDescent="0.35">
      <c r="J735374" s="1"/>
    </row>
    <row r="735375" spans="10:10" x14ac:dyDescent="0.35">
      <c r="J735375" s="1"/>
    </row>
    <row r="735376" spans="10:10" x14ac:dyDescent="0.35">
      <c r="J735376" s="1"/>
    </row>
    <row r="735377" spans="10:10" x14ac:dyDescent="0.35">
      <c r="J735377" s="1"/>
    </row>
    <row r="735378" spans="10:10" x14ac:dyDescent="0.35">
      <c r="J735378" s="1"/>
    </row>
    <row r="735379" spans="10:10" x14ac:dyDescent="0.35">
      <c r="J735379" s="1"/>
    </row>
    <row r="735380" spans="10:10" x14ac:dyDescent="0.35">
      <c r="J735380" s="1"/>
    </row>
    <row r="735381" spans="10:10" x14ac:dyDescent="0.35">
      <c r="J735381" s="1"/>
    </row>
    <row r="735382" spans="10:10" x14ac:dyDescent="0.35">
      <c r="J735382" s="1"/>
    </row>
    <row r="735383" spans="10:10" x14ac:dyDescent="0.35">
      <c r="J735383" s="1"/>
    </row>
    <row r="735384" spans="10:10" x14ac:dyDescent="0.35">
      <c r="J735384" s="1"/>
    </row>
    <row r="735385" spans="10:10" x14ac:dyDescent="0.35">
      <c r="J735385" s="1"/>
    </row>
    <row r="735386" spans="10:10" x14ac:dyDescent="0.35">
      <c r="J735386" s="1"/>
    </row>
    <row r="735387" spans="10:10" x14ac:dyDescent="0.35">
      <c r="J735387" s="1"/>
    </row>
    <row r="735388" spans="10:10" x14ac:dyDescent="0.35">
      <c r="J735388" s="1"/>
    </row>
    <row r="735389" spans="10:10" x14ac:dyDescent="0.35">
      <c r="J735389" s="1"/>
    </row>
    <row r="735390" spans="10:10" x14ac:dyDescent="0.35">
      <c r="J735390" s="1"/>
    </row>
    <row r="735391" spans="10:10" x14ac:dyDescent="0.35">
      <c r="J735391" s="1"/>
    </row>
    <row r="735392" spans="10:10" x14ac:dyDescent="0.35">
      <c r="J735392" s="1"/>
    </row>
    <row r="735393" spans="10:10" x14ac:dyDescent="0.35">
      <c r="J735393" s="1"/>
    </row>
    <row r="735394" spans="10:10" x14ac:dyDescent="0.35">
      <c r="J735394" s="1"/>
    </row>
    <row r="735395" spans="10:10" x14ac:dyDescent="0.35">
      <c r="J735395" s="1"/>
    </row>
    <row r="735396" spans="10:10" x14ac:dyDescent="0.35">
      <c r="J735396" s="1"/>
    </row>
    <row r="735397" spans="10:10" x14ac:dyDescent="0.35">
      <c r="J735397" s="1"/>
    </row>
    <row r="735398" spans="10:10" x14ac:dyDescent="0.35">
      <c r="J735398" s="1"/>
    </row>
    <row r="735399" spans="10:10" x14ac:dyDescent="0.35">
      <c r="J735399" s="1"/>
    </row>
    <row r="735400" spans="10:10" x14ac:dyDescent="0.35">
      <c r="J735400" s="1"/>
    </row>
    <row r="735401" spans="10:10" x14ac:dyDescent="0.35">
      <c r="J735401" s="1"/>
    </row>
    <row r="735402" spans="10:10" x14ac:dyDescent="0.35">
      <c r="J735402" s="1"/>
    </row>
    <row r="735403" spans="10:10" x14ac:dyDescent="0.35">
      <c r="J735403" s="1"/>
    </row>
    <row r="735404" spans="10:10" x14ac:dyDescent="0.35">
      <c r="J735404" s="1"/>
    </row>
    <row r="735405" spans="10:10" x14ac:dyDescent="0.35">
      <c r="J735405" s="1"/>
    </row>
    <row r="735406" spans="10:10" x14ac:dyDescent="0.35">
      <c r="J735406" s="1"/>
    </row>
    <row r="735407" spans="10:10" x14ac:dyDescent="0.35">
      <c r="J735407" s="1"/>
    </row>
    <row r="735408" spans="10:10" x14ac:dyDescent="0.35">
      <c r="J735408" s="1"/>
    </row>
    <row r="735409" spans="10:10" x14ac:dyDescent="0.35">
      <c r="J735409" s="1"/>
    </row>
    <row r="735410" spans="10:10" x14ac:dyDescent="0.35">
      <c r="J735410" s="1"/>
    </row>
    <row r="735411" spans="10:10" x14ac:dyDescent="0.35">
      <c r="J735411" s="1"/>
    </row>
    <row r="735412" spans="10:10" x14ac:dyDescent="0.35">
      <c r="J735412" s="1"/>
    </row>
    <row r="735413" spans="10:10" x14ac:dyDescent="0.35">
      <c r="J735413" s="1"/>
    </row>
    <row r="735414" spans="10:10" x14ac:dyDescent="0.35">
      <c r="J735414" s="1"/>
    </row>
    <row r="735415" spans="10:10" x14ac:dyDescent="0.35">
      <c r="J735415" s="1"/>
    </row>
    <row r="735416" spans="10:10" x14ac:dyDescent="0.35">
      <c r="J735416" s="1"/>
    </row>
    <row r="735417" spans="10:10" x14ac:dyDescent="0.35">
      <c r="J735417" s="1"/>
    </row>
    <row r="735418" spans="10:10" x14ac:dyDescent="0.35">
      <c r="J735418" s="1"/>
    </row>
    <row r="735419" spans="10:10" x14ac:dyDescent="0.35">
      <c r="J735419" s="1"/>
    </row>
    <row r="735420" spans="10:10" x14ac:dyDescent="0.35">
      <c r="J735420" s="1"/>
    </row>
    <row r="735421" spans="10:10" x14ac:dyDescent="0.35">
      <c r="J735421" s="1"/>
    </row>
    <row r="735422" spans="10:10" x14ac:dyDescent="0.35">
      <c r="J735422" s="1"/>
    </row>
    <row r="735423" spans="10:10" x14ac:dyDescent="0.35">
      <c r="J735423" s="1"/>
    </row>
    <row r="735424" spans="10:10" x14ac:dyDescent="0.35">
      <c r="J735424" s="1"/>
    </row>
    <row r="735425" spans="10:10" x14ac:dyDescent="0.35">
      <c r="J735425" s="1"/>
    </row>
    <row r="735426" spans="10:10" x14ac:dyDescent="0.35">
      <c r="J735426" s="1"/>
    </row>
    <row r="735427" spans="10:10" x14ac:dyDescent="0.35">
      <c r="J735427" s="1"/>
    </row>
    <row r="735428" spans="10:10" x14ac:dyDescent="0.35">
      <c r="J735428" s="1"/>
    </row>
    <row r="735429" spans="10:10" x14ac:dyDescent="0.35">
      <c r="J735429" s="1"/>
    </row>
    <row r="735430" spans="10:10" x14ac:dyDescent="0.35">
      <c r="J735430" s="1"/>
    </row>
    <row r="735431" spans="10:10" x14ac:dyDescent="0.35">
      <c r="J735431" s="1"/>
    </row>
    <row r="735432" spans="10:10" x14ac:dyDescent="0.35">
      <c r="J735432" s="1"/>
    </row>
    <row r="735433" spans="10:10" x14ac:dyDescent="0.35">
      <c r="J735433" s="1"/>
    </row>
    <row r="735434" spans="10:10" x14ac:dyDescent="0.35">
      <c r="J735434" s="1"/>
    </row>
    <row r="735435" spans="10:10" x14ac:dyDescent="0.35">
      <c r="J735435" s="1"/>
    </row>
    <row r="735436" spans="10:10" x14ac:dyDescent="0.35">
      <c r="J735436" s="1"/>
    </row>
    <row r="735437" spans="10:10" x14ac:dyDescent="0.35">
      <c r="J735437" s="1"/>
    </row>
    <row r="735438" spans="10:10" x14ac:dyDescent="0.35">
      <c r="J735438" s="1"/>
    </row>
    <row r="735439" spans="10:10" x14ac:dyDescent="0.35">
      <c r="J735439" s="1"/>
    </row>
    <row r="735440" spans="10:10" x14ac:dyDescent="0.35">
      <c r="J735440" s="1"/>
    </row>
    <row r="735441" spans="10:10" x14ac:dyDescent="0.35">
      <c r="J735441" s="1"/>
    </row>
    <row r="735442" spans="10:10" x14ac:dyDescent="0.35">
      <c r="J735442" s="1"/>
    </row>
    <row r="735443" spans="10:10" x14ac:dyDescent="0.35">
      <c r="J735443" s="1"/>
    </row>
    <row r="735444" spans="10:10" x14ac:dyDescent="0.35">
      <c r="J735444" s="1"/>
    </row>
    <row r="735445" spans="10:10" x14ac:dyDescent="0.35">
      <c r="J735445" s="1"/>
    </row>
    <row r="735446" spans="10:10" x14ac:dyDescent="0.35">
      <c r="J735446" s="1"/>
    </row>
    <row r="735447" spans="10:10" x14ac:dyDescent="0.35">
      <c r="J735447" s="1"/>
    </row>
    <row r="735448" spans="10:10" x14ac:dyDescent="0.35">
      <c r="J735448" s="1"/>
    </row>
    <row r="735449" spans="10:10" x14ac:dyDescent="0.35">
      <c r="J735449" s="1"/>
    </row>
    <row r="735450" spans="10:10" x14ac:dyDescent="0.35">
      <c r="J735450" s="1"/>
    </row>
    <row r="735451" spans="10:10" x14ac:dyDescent="0.35">
      <c r="J735451" s="1"/>
    </row>
    <row r="735452" spans="10:10" x14ac:dyDescent="0.35">
      <c r="J735452" s="1"/>
    </row>
    <row r="735453" spans="10:10" x14ac:dyDescent="0.35">
      <c r="J735453" s="1"/>
    </row>
    <row r="735454" spans="10:10" x14ac:dyDescent="0.35">
      <c r="J735454" s="1"/>
    </row>
    <row r="735455" spans="10:10" x14ac:dyDescent="0.35">
      <c r="J735455" s="1"/>
    </row>
    <row r="735456" spans="10:10" x14ac:dyDescent="0.35">
      <c r="J735456" s="1"/>
    </row>
    <row r="735457" spans="10:10" x14ac:dyDescent="0.35">
      <c r="J735457" s="1"/>
    </row>
    <row r="735458" spans="10:10" x14ac:dyDescent="0.35">
      <c r="J735458" s="1"/>
    </row>
    <row r="735459" spans="10:10" x14ac:dyDescent="0.35">
      <c r="J735459" s="1"/>
    </row>
    <row r="735460" spans="10:10" x14ac:dyDescent="0.35">
      <c r="J735460" s="1"/>
    </row>
    <row r="735461" spans="10:10" x14ac:dyDescent="0.35">
      <c r="J735461" s="1"/>
    </row>
    <row r="735462" spans="10:10" x14ac:dyDescent="0.35">
      <c r="J735462" s="1"/>
    </row>
    <row r="735463" spans="10:10" x14ac:dyDescent="0.35">
      <c r="J735463" s="1"/>
    </row>
    <row r="735464" spans="10:10" x14ac:dyDescent="0.35">
      <c r="J735464" s="1"/>
    </row>
    <row r="735465" spans="10:10" x14ac:dyDescent="0.35">
      <c r="J735465" s="1"/>
    </row>
    <row r="735466" spans="10:10" x14ac:dyDescent="0.35">
      <c r="J735466" s="1"/>
    </row>
    <row r="735467" spans="10:10" x14ac:dyDescent="0.35">
      <c r="J735467" s="1"/>
    </row>
    <row r="735468" spans="10:10" x14ac:dyDescent="0.35">
      <c r="J735468" s="1"/>
    </row>
    <row r="735469" spans="10:10" x14ac:dyDescent="0.35">
      <c r="J735469" s="1"/>
    </row>
    <row r="735470" spans="10:10" x14ac:dyDescent="0.35">
      <c r="J735470" s="1"/>
    </row>
    <row r="735471" spans="10:10" x14ac:dyDescent="0.35">
      <c r="J735471" s="1"/>
    </row>
    <row r="735472" spans="10:10" x14ac:dyDescent="0.35">
      <c r="J735472" s="1"/>
    </row>
    <row r="735473" spans="10:10" x14ac:dyDescent="0.35">
      <c r="J735473" s="1"/>
    </row>
    <row r="735474" spans="10:10" x14ac:dyDescent="0.35">
      <c r="J735474" s="1"/>
    </row>
    <row r="735475" spans="10:10" x14ac:dyDescent="0.35">
      <c r="J735475" s="1"/>
    </row>
    <row r="735476" spans="10:10" x14ac:dyDescent="0.35">
      <c r="J735476" s="1"/>
    </row>
    <row r="735477" spans="10:10" x14ac:dyDescent="0.35">
      <c r="J735477" s="1"/>
    </row>
    <row r="735478" spans="10:10" x14ac:dyDescent="0.35">
      <c r="J735478" s="1"/>
    </row>
    <row r="735479" spans="10:10" x14ac:dyDescent="0.35">
      <c r="J735479" s="1"/>
    </row>
    <row r="735480" spans="10:10" x14ac:dyDescent="0.35">
      <c r="J735480" s="1"/>
    </row>
    <row r="735481" spans="10:10" x14ac:dyDescent="0.35">
      <c r="J735481" s="1"/>
    </row>
    <row r="735482" spans="10:10" x14ac:dyDescent="0.35">
      <c r="J735482" s="1"/>
    </row>
    <row r="735483" spans="10:10" x14ac:dyDescent="0.35">
      <c r="J735483" s="1"/>
    </row>
    <row r="735484" spans="10:10" x14ac:dyDescent="0.35">
      <c r="J735484" s="1"/>
    </row>
    <row r="735485" spans="10:10" x14ac:dyDescent="0.35">
      <c r="J735485" s="1"/>
    </row>
    <row r="735486" spans="10:10" x14ac:dyDescent="0.35">
      <c r="J735486" s="1"/>
    </row>
    <row r="735487" spans="10:10" x14ac:dyDescent="0.35">
      <c r="J735487" s="1"/>
    </row>
    <row r="735488" spans="10:10" x14ac:dyDescent="0.35">
      <c r="J735488" s="1"/>
    </row>
    <row r="735489" spans="10:10" x14ac:dyDescent="0.35">
      <c r="J735489" s="1"/>
    </row>
    <row r="735490" spans="10:10" x14ac:dyDescent="0.35">
      <c r="J735490" s="1"/>
    </row>
    <row r="735491" spans="10:10" x14ac:dyDescent="0.35">
      <c r="J735491" s="1"/>
    </row>
    <row r="735492" spans="10:10" x14ac:dyDescent="0.35">
      <c r="J735492" s="1"/>
    </row>
    <row r="735493" spans="10:10" x14ac:dyDescent="0.35">
      <c r="J735493" s="1"/>
    </row>
    <row r="735494" spans="10:10" x14ac:dyDescent="0.35">
      <c r="J735494" s="1"/>
    </row>
    <row r="735495" spans="10:10" x14ac:dyDescent="0.35">
      <c r="J735495" s="1"/>
    </row>
    <row r="735496" spans="10:10" x14ac:dyDescent="0.35">
      <c r="J735496" s="1"/>
    </row>
    <row r="735497" spans="10:10" x14ac:dyDescent="0.35">
      <c r="J735497" s="1"/>
    </row>
    <row r="735498" spans="10:10" x14ac:dyDescent="0.35">
      <c r="J735498" s="1"/>
    </row>
    <row r="735499" spans="10:10" x14ac:dyDescent="0.35">
      <c r="J735499" s="1"/>
    </row>
    <row r="735500" spans="10:10" x14ac:dyDescent="0.35">
      <c r="J735500" s="1"/>
    </row>
    <row r="735501" spans="10:10" x14ac:dyDescent="0.35">
      <c r="J735501" s="1"/>
    </row>
    <row r="735502" spans="10:10" x14ac:dyDescent="0.35">
      <c r="J735502" s="1"/>
    </row>
    <row r="735503" spans="10:10" x14ac:dyDescent="0.35">
      <c r="J735503" s="1"/>
    </row>
    <row r="735504" spans="10:10" x14ac:dyDescent="0.35">
      <c r="J735504" s="1"/>
    </row>
    <row r="735505" spans="10:10" x14ac:dyDescent="0.35">
      <c r="J735505" s="1"/>
    </row>
    <row r="735506" spans="10:10" x14ac:dyDescent="0.35">
      <c r="J735506" s="1"/>
    </row>
    <row r="735507" spans="10:10" x14ac:dyDescent="0.35">
      <c r="J735507" s="1"/>
    </row>
    <row r="735508" spans="10:10" x14ac:dyDescent="0.35">
      <c r="J735508" s="1"/>
    </row>
    <row r="735509" spans="10:10" x14ac:dyDescent="0.35">
      <c r="J735509" s="1"/>
    </row>
    <row r="735510" spans="10:10" x14ac:dyDescent="0.35">
      <c r="J735510" s="1"/>
    </row>
    <row r="735511" spans="10:10" x14ac:dyDescent="0.35">
      <c r="J735511" s="1"/>
    </row>
    <row r="735512" spans="10:10" x14ac:dyDescent="0.35">
      <c r="J735512" s="1"/>
    </row>
    <row r="735513" spans="10:10" x14ac:dyDescent="0.35">
      <c r="J735513" s="1"/>
    </row>
    <row r="735514" spans="10:10" x14ac:dyDescent="0.35">
      <c r="J735514" s="1"/>
    </row>
    <row r="735515" spans="10:10" x14ac:dyDescent="0.35">
      <c r="J735515" s="1"/>
    </row>
    <row r="735516" spans="10:10" x14ac:dyDescent="0.35">
      <c r="J735516" s="1"/>
    </row>
    <row r="735517" spans="10:10" x14ac:dyDescent="0.35">
      <c r="J735517" s="1"/>
    </row>
    <row r="735518" spans="10:10" x14ac:dyDescent="0.35">
      <c r="J735518" s="1"/>
    </row>
    <row r="735519" spans="10:10" x14ac:dyDescent="0.35">
      <c r="J735519" s="1"/>
    </row>
    <row r="735520" spans="10:10" x14ac:dyDescent="0.35">
      <c r="J735520" s="1"/>
    </row>
    <row r="735521" spans="10:10" x14ac:dyDescent="0.35">
      <c r="J735521" s="1"/>
    </row>
    <row r="735522" spans="10:10" x14ac:dyDescent="0.35">
      <c r="J735522" s="1"/>
    </row>
    <row r="735523" spans="10:10" x14ac:dyDescent="0.35">
      <c r="J735523" s="1"/>
    </row>
    <row r="735524" spans="10:10" x14ac:dyDescent="0.35">
      <c r="J735524" s="1"/>
    </row>
    <row r="735525" spans="10:10" x14ac:dyDescent="0.35">
      <c r="J735525" s="1"/>
    </row>
    <row r="735526" spans="10:10" x14ac:dyDescent="0.35">
      <c r="J735526" s="1"/>
    </row>
    <row r="735527" spans="10:10" x14ac:dyDescent="0.35">
      <c r="J735527" s="1"/>
    </row>
    <row r="735528" spans="10:10" x14ac:dyDescent="0.35">
      <c r="J735528" s="1"/>
    </row>
    <row r="735529" spans="10:10" x14ac:dyDescent="0.35">
      <c r="J735529" s="1"/>
    </row>
    <row r="735530" spans="10:10" x14ac:dyDescent="0.35">
      <c r="J735530" s="1"/>
    </row>
    <row r="735531" spans="10:10" x14ac:dyDescent="0.35">
      <c r="J735531" s="1"/>
    </row>
    <row r="735532" spans="10:10" x14ac:dyDescent="0.35">
      <c r="J735532" s="1"/>
    </row>
    <row r="735533" spans="10:10" x14ac:dyDescent="0.35">
      <c r="J735533" s="1"/>
    </row>
    <row r="735534" spans="10:10" x14ac:dyDescent="0.35">
      <c r="J735534" s="1"/>
    </row>
    <row r="735535" spans="10:10" x14ac:dyDescent="0.35">
      <c r="J735535" s="1"/>
    </row>
    <row r="735536" spans="10:10" x14ac:dyDescent="0.35">
      <c r="J735536" s="1"/>
    </row>
    <row r="735537" spans="10:10" x14ac:dyDescent="0.35">
      <c r="J735537" s="1"/>
    </row>
    <row r="735538" spans="10:10" x14ac:dyDescent="0.35">
      <c r="J735538" s="1"/>
    </row>
    <row r="735539" spans="10:10" x14ac:dyDescent="0.35">
      <c r="J735539" s="1"/>
    </row>
    <row r="735540" spans="10:10" x14ac:dyDescent="0.35">
      <c r="J735540" s="1"/>
    </row>
    <row r="735541" spans="10:10" x14ac:dyDescent="0.35">
      <c r="J735541" s="1"/>
    </row>
    <row r="735542" spans="10:10" x14ac:dyDescent="0.35">
      <c r="J735542" s="1"/>
    </row>
    <row r="735543" spans="10:10" x14ac:dyDescent="0.35">
      <c r="J735543" s="1"/>
    </row>
    <row r="735544" spans="10:10" x14ac:dyDescent="0.35">
      <c r="J735544" s="1"/>
    </row>
    <row r="735545" spans="10:10" x14ac:dyDescent="0.35">
      <c r="J735545" s="1"/>
    </row>
    <row r="735546" spans="10:10" x14ac:dyDescent="0.35">
      <c r="J735546" s="1"/>
    </row>
    <row r="735547" spans="10:10" x14ac:dyDescent="0.35">
      <c r="J735547" s="1"/>
    </row>
    <row r="735548" spans="10:10" x14ac:dyDescent="0.35">
      <c r="J735548" s="1"/>
    </row>
    <row r="735549" spans="10:10" x14ac:dyDescent="0.35">
      <c r="J735549" s="1"/>
    </row>
    <row r="735550" spans="10:10" x14ac:dyDescent="0.35">
      <c r="J735550" s="1"/>
    </row>
    <row r="735551" spans="10:10" x14ac:dyDescent="0.35">
      <c r="J735551" s="1"/>
    </row>
    <row r="735552" spans="10:10" x14ac:dyDescent="0.35">
      <c r="J735552" s="1"/>
    </row>
    <row r="735553" spans="10:10" x14ac:dyDescent="0.35">
      <c r="J735553" s="1"/>
    </row>
    <row r="735554" spans="10:10" x14ac:dyDescent="0.35">
      <c r="J735554" s="1"/>
    </row>
    <row r="735555" spans="10:10" x14ac:dyDescent="0.35">
      <c r="J735555" s="1"/>
    </row>
    <row r="735556" spans="10:10" x14ac:dyDescent="0.35">
      <c r="J735556" s="1"/>
    </row>
    <row r="735557" spans="10:10" x14ac:dyDescent="0.35">
      <c r="J735557" s="1"/>
    </row>
    <row r="735558" spans="10:10" x14ac:dyDescent="0.35">
      <c r="J735558" s="1"/>
    </row>
    <row r="735559" spans="10:10" x14ac:dyDescent="0.35">
      <c r="J735559" s="1"/>
    </row>
    <row r="735560" spans="10:10" x14ac:dyDescent="0.35">
      <c r="J735560" s="1"/>
    </row>
    <row r="735561" spans="10:10" x14ac:dyDescent="0.35">
      <c r="J735561" s="1"/>
    </row>
    <row r="735562" spans="10:10" x14ac:dyDescent="0.35">
      <c r="J735562" s="1"/>
    </row>
    <row r="735563" spans="10:10" x14ac:dyDescent="0.35">
      <c r="J735563" s="1"/>
    </row>
    <row r="735564" spans="10:10" x14ac:dyDescent="0.35">
      <c r="J735564" s="1"/>
    </row>
    <row r="735565" spans="10:10" x14ac:dyDescent="0.35">
      <c r="J735565" s="1"/>
    </row>
    <row r="735566" spans="10:10" x14ac:dyDescent="0.35">
      <c r="J735566" s="1"/>
    </row>
    <row r="735567" spans="10:10" x14ac:dyDescent="0.35">
      <c r="J735567" s="1"/>
    </row>
    <row r="735568" spans="10:10" x14ac:dyDescent="0.35">
      <c r="J735568" s="1"/>
    </row>
    <row r="735569" spans="10:10" x14ac:dyDescent="0.35">
      <c r="J735569" s="1"/>
    </row>
    <row r="735570" spans="10:10" x14ac:dyDescent="0.35">
      <c r="J735570" s="1"/>
    </row>
    <row r="735571" spans="10:10" x14ac:dyDescent="0.35">
      <c r="J735571" s="1"/>
    </row>
    <row r="735572" spans="10:10" x14ac:dyDescent="0.35">
      <c r="J735572" s="1"/>
    </row>
    <row r="735573" spans="10:10" x14ac:dyDescent="0.35">
      <c r="J735573" s="1"/>
    </row>
    <row r="735574" spans="10:10" x14ac:dyDescent="0.35">
      <c r="J735574" s="1"/>
    </row>
    <row r="735575" spans="10:10" x14ac:dyDescent="0.35">
      <c r="J735575" s="1"/>
    </row>
    <row r="735576" spans="10:10" x14ac:dyDescent="0.35">
      <c r="J735576" s="1"/>
    </row>
    <row r="735577" spans="10:10" x14ac:dyDescent="0.35">
      <c r="J735577" s="1"/>
    </row>
    <row r="735578" spans="10:10" x14ac:dyDescent="0.35">
      <c r="J735578" s="1"/>
    </row>
    <row r="735579" spans="10:10" x14ac:dyDescent="0.35">
      <c r="J735579" s="1"/>
    </row>
    <row r="735580" spans="10:10" x14ac:dyDescent="0.35">
      <c r="J735580" s="1"/>
    </row>
    <row r="735581" spans="10:10" x14ac:dyDescent="0.35">
      <c r="J735581" s="1"/>
    </row>
    <row r="735582" spans="10:10" x14ac:dyDescent="0.35">
      <c r="J735582" s="1"/>
    </row>
    <row r="735583" spans="10:10" x14ac:dyDescent="0.35">
      <c r="J735583" s="1"/>
    </row>
    <row r="735584" spans="10:10" x14ac:dyDescent="0.35">
      <c r="J735584" s="1"/>
    </row>
    <row r="735585" spans="10:10" x14ac:dyDescent="0.35">
      <c r="J735585" s="1"/>
    </row>
    <row r="735586" spans="10:10" x14ac:dyDescent="0.35">
      <c r="J735586" s="1"/>
    </row>
    <row r="735587" spans="10:10" x14ac:dyDescent="0.35">
      <c r="J735587" s="1"/>
    </row>
    <row r="735588" spans="10:10" x14ac:dyDescent="0.35">
      <c r="J735588" s="1"/>
    </row>
    <row r="735589" spans="10:10" x14ac:dyDescent="0.35">
      <c r="J735589" s="1"/>
    </row>
    <row r="735590" spans="10:10" x14ac:dyDescent="0.35">
      <c r="J735590" s="1"/>
    </row>
    <row r="735591" spans="10:10" x14ac:dyDescent="0.35">
      <c r="J735591" s="1"/>
    </row>
    <row r="735592" spans="10:10" x14ac:dyDescent="0.35">
      <c r="J735592" s="1"/>
    </row>
    <row r="735593" spans="10:10" x14ac:dyDescent="0.35">
      <c r="J735593" s="1"/>
    </row>
    <row r="735594" spans="10:10" x14ac:dyDescent="0.35">
      <c r="J735594" s="1"/>
    </row>
    <row r="735595" spans="10:10" x14ac:dyDescent="0.35">
      <c r="J735595" s="1"/>
    </row>
    <row r="735596" spans="10:10" x14ac:dyDescent="0.35">
      <c r="J735596" s="1"/>
    </row>
    <row r="735597" spans="10:10" x14ac:dyDescent="0.35">
      <c r="J735597" s="1"/>
    </row>
    <row r="735598" spans="10:10" x14ac:dyDescent="0.35">
      <c r="J735598" s="1"/>
    </row>
    <row r="735599" spans="10:10" x14ac:dyDescent="0.35">
      <c r="J735599" s="1"/>
    </row>
    <row r="735600" spans="10:10" x14ac:dyDescent="0.35">
      <c r="J735600" s="1"/>
    </row>
    <row r="735601" spans="10:10" x14ac:dyDescent="0.35">
      <c r="J735601" s="1"/>
    </row>
    <row r="735602" spans="10:10" x14ac:dyDescent="0.35">
      <c r="J735602" s="1"/>
    </row>
    <row r="735603" spans="10:10" x14ac:dyDescent="0.35">
      <c r="J735603" s="1"/>
    </row>
    <row r="735604" spans="10:10" x14ac:dyDescent="0.35">
      <c r="J735604" s="1"/>
    </row>
    <row r="735605" spans="10:10" x14ac:dyDescent="0.35">
      <c r="J735605" s="1"/>
    </row>
    <row r="735606" spans="10:10" x14ac:dyDescent="0.35">
      <c r="J735606" s="1"/>
    </row>
    <row r="735607" spans="10:10" x14ac:dyDescent="0.35">
      <c r="J735607" s="1"/>
    </row>
    <row r="735608" spans="10:10" x14ac:dyDescent="0.35">
      <c r="J735608" s="1"/>
    </row>
    <row r="735609" spans="10:10" x14ac:dyDescent="0.35">
      <c r="J735609" s="1"/>
    </row>
    <row r="735610" spans="10:10" x14ac:dyDescent="0.35">
      <c r="J735610" s="1"/>
    </row>
    <row r="735611" spans="10:10" x14ac:dyDescent="0.35">
      <c r="J735611" s="1"/>
    </row>
    <row r="735612" spans="10:10" x14ac:dyDescent="0.35">
      <c r="J735612" s="1"/>
    </row>
    <row r="735613" spans="10:10" x14ac:dyDescent="0.35">
      <c r="J735613" s="1"/>
    </row>
    <row r="735614" spans="10:10" x14ac:dyDescent="0.35">
      <c r="J735614" s="1"/>
    </row>
    <row r="735615" spans="10:10" x14ac:dyDescent="0.35">
      <c r="J735615" s="1"/>
    </row>
    <row r="735616" spans="10:10" x14ac:dyDescent="0.35">
      <c r="J735616" s="1"/>
    </row>
    <row r="735617" spans="10:10" x14ac:dyDescent="0.35">
      <c r="J735617" s="1"/>
    </row>
    <row r="735618" spans="10:10" x14ac:dyDescent="0.35">
      <c r="J735618" s="1"/>
    </row>
    <row r="735619" spans="10:10" x14ac:dyDescent="0.35">
      <c r="J735619" s="1"/>
    </row>
    <row r="735620" spans="10:10" x14ac:dyDescent="0.35">
      <c r="J735620" s="1"/>
    </row>
    <row r="735621" spans="10:10" x14ac:dyDescent="0.35">
      <c r="J735621" s="1"/>
    </row>
    <row r="735622" spans="10:10" x14ac:dyDescent="0.35">
      <c r="J735622" s="1"/>
    </row>
    <row r="735623" spans="10:10" x14ac:dyDescent="0.35">
      <c r="J735623" s="1"/>
    </row>
    <row r="735624" spans="10:10" x14ac:dyDescent="0.35">
      <c r="J735624" s="1"/>
    </row>
    <row r="735625" spans="10:10" x14ac:dyDescent="0.35">
      <c r="J735625" s="1"/>
    </row>
    <row r="735626" spans="10:10" x14ac:dyDescent="0.35">
      <c r="J735626" s="1"/>
    </row>
    <row r="735627" spans="10:10" x14ac:dyDescent="0.35">
      <c r="J735627" s="1"/>
    </row>
    <row r="735628" spans="10:10" x14ac:dyDescent="0.35">
      <c r="J735628" s="1"/>
    </row>
    <row r="735629" spans="10:10" x14ac:dyDescent="0.35">
      <c r="J735629" s="1"/>
    </row>
    <row r="735630" spans="10:10" x14ac:dyDescent="0.35">
      <c r="J735630" s="1"/>
    </row>
    <row r="735631" spans="10:10" x14ac:dyDescent="0.35">
      <c r="J735631" s="1"/>
    </row>
    <row r="735632" spans="10:10" x14ac:dyDescent="0.35">
      <c r="J735632" s="1"/>
    </row>
    <row r="735633" spans="10:10" x14ac:dyDescent="0.35">
      <c r="J735633" s="1"/>
    </row>
    <row r="735634" spans="10:10" x14ac:dyDescent="0.35">
      <c r="J735634" s="1"/>
    </row>
    <row r="735635" spans="10:10" x14ac:dyDescent="0.35">
      <c r="J735635" s="1"/>
    </row>
    <row r="735636" spans="10:10" x14ac:dyDescent="0.35">
      <c r="J735636" s="1"/>
    </row>
    <row r="735637" spans="10:10" x14ac:dyDescent="0.35">
      <c r="J735637" s="1"/>
    </row>
    <row r="735638" spans="10:10" x14ac:dyDescent="0.35">
      <c r="J735638" s="1"/>
    </row>
    <row r="735639" spans="10:10" x14ac:dyDescent="0.35">
      <c r="J735639" s="1"/>
    </row>
    <row r="735640" spans="10:10" x14ac:dyDescent="0.35">
      <c r="J735640" s="1"/>
    </row>
    <row r="735641" spans="10:10" x14ac:dyDescent="0.35">
      <c r="J735641" s="1"/>
    </row>
    <row r="735642" spans="10:10" x14ac:dyDescent="0.35">
      <c r="J735642" s="1"/>
    </row>
    <row r="735643" spans="10:10" x14ac:dyDescent="0.35">
      <c r="J735643" s="1"/>
    </row>
    <row r="735644" spans="10:10" x14ac:dyDescent="0.35">
      <c r="J735644" s="1"/>
    </row>
    <row r="735645" spans="10:10" x14ac:dyDescent="0.35">
      <c r="J735645" s="1"/>
    </row>
    <row r="735646" spans="10:10" x14ac:dyDescent="0.35">
      <c r="J735646" s="1"/>
    </row>
    <row r="735647" spans="10:10" x14ac:dyDescent="0.35">
      <c r="J735647" s="1"/>
    </row>
    <row r="735648" spans="10:10" x14ac:dyDescent="0.35">
      <c r="J735648" s="1"/>
    </row>
    <row r="735649" spans="10:10" x14ac:dyDescent="0.35">
      <c r="J735649" s="1"/>
    </row>
    <row r="735650" spans="10:10" x14ac:dyDescent="0.35">
      <c r="J735650" s="1"/>
    </row>
    <row r="735651" spans="10:10" x14ac:dyDescent="0.35">
      <c r="J735651" s="1"/>
    </row>
    <row r="735652" spans="10:10" x14ac:dyDescent="0.35">
      <c r="J735652" s="1"/>
    </row>
    <row r="735653" spans="10:10" x14ac:dyDescent="0.35">
      <c r="J735653" s="1"/>
    </row>
    <row r="735654" spans="10:10" x14ac:dyDescent="0.35">
      <c r="J735654" s="1"/>
    </row>
    <row r="735655" spans="10:10" x14ac:dyDescent="0.35">
      <c r="J735655" s="1"/>
    </row>
    <row r="735656" spans="10:10" x14ac:dyDescent="0.35">
      <c r="J735656" s="1"/>
    </row>
    <row r="735657" spans="10:10" x14ac:dyDescent="0.35">
      <c r="J735657" s="1"/>
    </row>
    <row r="735658" spans="10:10" x14ac:dyDescent="0.35">
      <c r="J735658" s="1"/>
    </row>
    <row r="735659" spans="10:10" x14ac:dyDescent="0.35">
      <c r="J735659" s="1"/>
    </row>
    <row r="735660" spans="10:10" x14ac:dyDescent="0.35">
      <c r="J735660" s="1"/>
    </row>
    <row r="735661" spans="10:10" x14ac:dyDescent="0.35">
      <c r="J735661" s="1"/>
    </row>
    <row r="735662" spans="10:10" x14ac:dyDescent="0.35">
      <c r="J735662" s="1"/>
    </row>
    <row r="735663" spans="10:10" x14ac:dyDescent="0.35">
      <c r="J735663" s="1"/>
    </row>
    <row r="735664" spans="10:10" x14ac:dyDescent="0.35">
      <c r="J735664" s="1"/>
    </row>
    <row r="735665" spans="10:10" x14ac:dyDescent="0.35">
      <c r="J735665" s="1"/>
    </row>
    <row r="735666" spans="10:10" x14ac:dyDescent="0.35">
      <c r="J735666" s="1"/>
    </row>
    <row r="735667" spans="10:10" x14ac:dyDescent="0.35">
      <c r="J735667" s="1"/>
    </row>
    <row r="735668" spans="10:10" x14ac:dyDescent="0.35">
      <c r="J735668" s="1"/>
    </row>
    <row r="735695" spans="10:10" x14ac:dyDescent="0.35">
      <c r="J735695" s="1"/>
    </row>
    <row r="735716" spans="10:10" x14ac:dyDescent="0.35">
      <c r="J735716" s="1"/>
    </row>
    <row r="735743" spans="10:10" x14ac:dyDescent="0.35">
      <c r="J735743" s="1"/>
    </row>
    <row r="735770" spans="10:10" x14ac:dyDescent="0.35">
      <c r="J735770" s="1"/>
    </row>
    <row r="735791" spans="10:10" x14ac:dyDescent="0.35">
      <c r="J735791" s="1"/>
    </row>
    <row r="735817" spans="10:10" x14ac:dyDescent="0.35">
      <c r="J735817" s="1"/>
    </row>
    <row r="735827" spans="10:10" x14ac:dyDescent="0.35">
      <c r="J735827" s="1"/>
    </row>
    <row r="735828" spans="10:10" x14ac:dyDescent="0.35">
      <c r="J735828" s="1"/>
    </row>
    <row r="735836" spans="10:10" x14ac:dyDescent="0.35">
      <c r="J735836" s="1"/>
    </row>
    <row r="735839" spans="10:10" x14ac:dyDescent="0.35">
      <c r="J735839" s="1"/>
    </row>
    <row r="735843" spans="10:10" x14ac:dyDescent="0.35">
      <c r="J735843" s="1"/>
    </row>
    <row r="735919" spans="10:10" x14ac:dyDescent="0.35">
      <c r="J735919" s="1"/>
    </row>
    <row r="735920" spans="10:10" x14ac:dyDescent="0.35">
      <c r="J735920" s="1"/>
    </row>
    <row r="735934" spans="10:10" x14ac:dyDescent="0.35">
      <c r="J735934" s="1"/>
    </row>
    <row r="735946" spans="10:10" x14ac:dyDescent="0.35">
      <c r="J735946" s="1"/>
    </row>
    <row r="735971" spans="10:10" x14ac:dyDescent="0.35">
      <c r="J735971" s="1"/>
    </row>
    <row r="735987" spans="10:10" x14ac:dyDescent="0.35">
      <c r="J735987" s="1"/>
    </row>
    <row r="735996" spans="10:10" x14ac:dyDescent="0.35">
      <c r="J735996" s="1"/>
    </row>
    <row r="735997" spans="10:10" x14ac:dyDescent="0.35">
      <c r="J735997" s="1"/>
    </row>
    <row r="735999" spans="10:10" x14ac:dyDescent="0.35">
      <c r="J735999" s="1"/>
    </row>
    <row r="736000" spans="10:10" x14ac:dyDescent="0.35">
      <c r="J736000" s="1"/>
    </row>
    <row r="736003" spans="10:10" x14ac:dyDescent="0.35">
      <c r="J736003" s="1"/>
    </row>
    <row r="736014" spans="10:10" x14ac:dyDescent="0.35">
      <c r="J736014" s="1"/>
    </row>
    <row r="736016" spans="10:10" x14ac:dyDescent="0.35">
      <c r="J736016" s="1"/>
    </row>
    <row r="736028" spans="10:10" x14ac:dyDescent="0.35">
      <c r="J736028" s="1"/>
    </row>
    <row r="736032" spans="10:10" x14ac:dyDescent="0.35">
      <c r="J736032" s="1"/>
    </row>
    <row r="736033" spans="10:10" x14ac:dyDescent="0.35">
      <c r="J736033" s="1"/>
    </row>
    <row r="736036" spans="10:10" x14ac:dyDescent="0.35">
      <c r="J736036" s="1"/>
    </row>
    <row r="736038" spans="10:10" x14ac:dyDescent="0.35">
      <c r="J736038" s="1"/>
    </row>
    <row r="736040" spans="10:10" x14ac:dyDescent="0.35">
      <c r="J736040" s="1"/>
    </row>
    <row r="736042" spans="10:10" x14ac:dyDescent="0.35">
      <c r="J736042" s="1"/>
    </row>
    <row r="736043" spans="10:10" x14ac:dyDescent="0.35">
      <c r="J736043" s="1"/>
    </row>
    <row r="736044" spans="10:10" x14ac:dyDescent="0.35">
      <c r="J736044" s="1"/>
    </row>
    <row r="736045" spans="10:10" x14ac:dyDescent="0.35">
      <c r="J736045" s="1"/>
    </row>
    <row r="736046" spans="10:10" x14ac:dyDescent="0.35">
      <c r="J736046" s="1"/>
    </row>
    <row r="736047" spans="10:10" x14ac:dyDescent="0.35">
      <c r="J736047" s="1"/>
    </row>
    <row r="736048" spans="10:10" x14ac:dyDescent="0.35">
      <c r="J736048" s="1"/>
    </row>
    <row r="736049" spans="10:10" x14ac:dyDescent="0.35">
      <c r="J736049" s="1"/>
    </row>
    <row r="736050" spans="10:10" x14ac:dyDescent="0.35">
      <c r="J736050" s="1"/>
    </row>
    <row r="736051" spans="10:10" x14ac:dyDescent="0.35">
      <c r="J736051" s="1"/>
    </row>
    <row r="736052" spans="10:10" x14ac:dyDescent="0.35">
      <c r="J736052" s="1"/>
    </row>
    <row r="736053" spans="10:10" x14ac:dyDescent="0.35">
      <c r="J736053" s="1"/>
    </row>
    <row r="736054" spans="10:10" x14ac:dyDescent="0.35">
      <c r="J736054" s="1"/>
    </row>
    <row r="736055" spans="10:10" x14ac:dyDescent="0.35">
      <c r="J736055" s="1"/>
    </row>
    <row r="736056" spans="10:10" x14ac:dyDescent="0.35">
      <c r="J736056" s="1"/>
    </row>
    <row r="736057" spans="10:10" x14ac:dyDescent="0.35">
      <c r="J736057" s="1"/>
    </row>
    <row r="736058" spans="10:10" x14ac:dyDescent="0.35">
      <c r="J736058" s="1"/>
    </row>
    <row r="736059" spans="10:10" x14ac:dyDescent="0.35">
      <c r="J736059" s="1"/>
    </row>
    <row r="736060" spans="10:10" x14ac:dyDescent="0.35">
      <c r="J736060" s="1"/>
    </row>
    <row r="736061" spans="10:10" x14ac:dyDescent="0.35">
      <c r="J736061" s="1"/>
    </row>
    <row r="736062" spans="10:10" x14ac:dyDescent="0.35">
      <c r="J736062" s="1"/>
    </row>
    <row r="736063" spans="10:10" x14ac:dyDescent="0.35">
      <c r="J736063" s="1"/>
    </row>
    <row r="736064" spans="10:10" x14ac:dyDescent="0.35">
      <c r="J736064" s="1"/>
    </row>
    <row r="736065" spans="10:10" x14ac:dyDescent="0.35">
      <c r="J736065" s="1"/>
    </row>
    <row r="736066" spans="10:10" x14ac:dyDescent="0.35">
      <c r="J736066" s="1"/>
    </row>
    <row r="736067" spans="10:10" x14ac:dyDescent="0.35">
      <c r="J736067" s="1"/>
    </row>
    <row r="736068" spans="10:10" x14ac:dyDescent="0.35">
      <c r="J736068" s="1"/>
    </row>
    <row r="736069" spans="10:10" x14ac:dyDescent="0.35">
      <c r="J736069" s="1"/>
    </row>
    <row r="736070" spans="10:10" x14ac:dyDescent="0.35">
      <c r="J736070" s="1"/>
    </row>
    <row r="736071" spans="10:10" x14ac:dyDescent="0.35">
      <c r="J736071" s="1"/>
    </row>
    <row r="736072" spans="10:10" x14ac:dyDescent="0.35">
      <c r="J736072" s="1"/>
    </row>
    <row r="736073" spans="10:10" x14ac:dyDescent="0.35">
      <c r="J736073" s="1"/>
    </row>
    <row r="736074" spans="10:10" x14ac:dyDescent="0.35">
      <c r="J736074" s="1"/>
    </row>
    <row r="736075" spans="10:10" x14ac:dyDescent="0.35">
      <c r="J736075" s="1"/>
    </row>
    <row r="736076" spans="10:10" x14ac:dyDescent="0.35">
      <c r="J736076" s="1"/>
    </row>
    <row r="736077" spans="10:10" x14ac:dyDescent="0.35">
      <c r="J736077" s="1"/>
    </row>
    <row r="736078" spans="10:10" x14ac:dyDescent="0.35">
      <c r="J736078" s="1"/>
    </row>
    <row r="736098" spans="10:10" x14ac:dyDescent="0.35">
      <c r="J736098" s="1"/>
    </row>
    <row r="736099" spans="10:10" x14ac:dyDescent="0.35">
      <c r="J736099" s="1"/>
    </row>
    <row r="736108" spans="10:10" x14ac:dyDescent="0.35">
      <c r="J736108" s="1"/>
    </row>
    <row r="736110" spans="10:10" x14ac:dyDescent="0.35">
      <c r="J736110" s="1"/>
    </row>
    <row r="736111" spans="10:10" x14ac:dyDescent="0.35">
      <c r="J736111" s="1"/>
    </row>
    <row r="736112" spans="10:10" x14ac:dyDescent="0.35">
      <c r="J736112" s="1"/>
    </row>
    <row r="736113" spans="10:10" x14ac:dyDescent="0.35">
      <c r="J736113" s="1"/>
    </row>
    <row r="736114" spans="10:10" x14ac:dyDescent="0.35">
      <c r="J736114" s="1"/>
    </row>
    <row r="736115" spans="10:10" x14ac:dyDescent="0.35">
      <c r="J736115" s="1"/>
    </row>
    <row r="736116" spans="10:10" x14ac:dyDescent="0.35">
      <c r="J736116" s="1"/>
    </row>
    <row r="736117" spans="10:10" x14ac:dyDescent="0.35">
      <c r="J736117" s="1"/>
    </row>
    <row r="736118" spans="10:10" x14ac:dyDescent="0.35">
      <c r="J736118" s="1"/>
    </row>
    <row r="736119" spans="10:10" x14ac:dyDescent="0.35">
      <c r="J736119" s="1"/>
    </row>
    <row r="736120" spans="10:10" x14ac:dyDescent="0.35">
      <c r="J736120" s="1"/>
    </row>
    <row r="736123" spans="10:10" x14ac:dyDescent="0.35">
      <c r="J736123" s="1"/>
    </row>
    <row r="736125" spans="10:10" x14ac:dyDescent="0.35">
      <c r="J736125" s="1"/>
    </row>
    <row r="736126" spans="10:10" x14ac:dyDescent="0.35">
      <c r="J736126" s="1"/>
    </row>
    <row r="736127" spans="10:10" x14ac:dyDescent="0.35">
      <c r="J736127" s="1"/>
    </row>
    <row r="736129" spans="10:10" x14ac:dyDescent="0.35">
      <c r="J736129" s="1"/>
    </row>
    <row r="736132" spans="10:10" x14ac:dyDescent="0.35">
      <c r="J736132" s="1"/>
    </row>
    <row r="736133" spans="10:10" x14ac:dyDescent="0.35">
      <c r="J736133" s="1"/>
    </row>
    <row r="736136" spans="10:10" x14ac:dyDescent="0.35">
      <c r="J736136" s="1"/>
    </row>
    <row r="736140" spans="10:10" x14ac:dyDescent="0.35">
      <c r="J736140" s="1"/>
    </row>
    <row r="736143" spans="10:10" x14ac:dyDescent="0.35">
      <c r="J736143" s="1"/>
    </row>
    <row r="736145" spans="10:10" x14ac:dyDescent="0.35">
      <c r="J736145" s="1"/>
    </row>
    <row r="736147" spans="10:10" x14ac:dyDescent="0.35">
      <c r="J736147" s="1"/>
    </row>
    <row r="736148" spans="10:10" x14ac:dyDescent="0.35">
      <c r="J736148" s="1"/>
    </row>
    <row r="736151" spans="10:10" x14ac:dyDescent="0.35">
      <c r="J736151" s="1"/>
    </row>
    <row r="736153" spans="10:10" x14ac:dyDescent="0.35">
      <c r="J736153" s="1"/>
    </row>
    <row r="736156" spans="10:10" x14ac:dyDescent="0.35">
      <c r="J736156" s="1"/>
    </row>
    <row r="736164" spans="10:10" x14ac:dyDescent="0.35">
      <c r="J736164" s="1"/>
    </row>
    <row r="736167" spans="10:10" x14ac:dyDescent="0.35">
      <c r="J736167" s="1"/>
    </row>
    <row r="736172" spans="10:10" x14ac:dyDescent="0.35">
      <c r="J736172" s="1"/>
    </row>
    <row r="736183" spans="10:10" x14ac:dyDescent="0.35">
      <c r="J736183" s="1"/>
    </row>
    <row r="736191" spans="10:10" x14ac:dyDescent="0.35">
      <c r="J736191" s="1"/>
    </row>
    <row r="736198" spans="10:10" x14ac:dyDescent="0.35">
      <c r="J736198" s="1"/>
    </row>
    <row r="736204" spans="10:10" x14ac:dyDescent="0.35">
      <c r="J736204" s="1"/>
    </row>
    <row r="736210" spans="10:10" x14ac:dyDescent="0.35">
      <c r="J736210" s="1"/>
    </row>
    <row r="736217" spans="10:10" x14ac:dyDescent="0.35">
      <c r="J736217" s="1"/>
    </row>
    <row r="736221" spans="10:10" x14ac:dyDescent="0.35">
      <c r="J736221" s="1"/>
    </row>
    <row r="736224" spans="10:10" x14ac:dyDescent="0.35">
      <c r="J736224" s="1"/>
    </row>
    <row r="736227" spans="10:10" x14ac:dyDescent="0.35">
      <c r="J736227" s="1"/>
    </row>
    <row r="736231" spans="10:10" x14ac:dyDescent="0.35">
      <c r="J736231" s="1"/>
    </row>
    <row r="736236" spans="10:10" x14ac:dyDescent="0.35">
      <c r="J736236" s="1"/>
    </row>
    <row r="736239" spans="10:10" x14ac:dyDescent="0.35">
      <c r="J736239" s="1"/>
    </row>
    <row r="736245" spans="10:10" x14ac:dyDescent="0.35">
      <c r="J736245" s="1"/>
    </row>
    <row r="736249" spans="10:10" x14ac:dyDescent="0.35">
      <c r="J736249" s="1"/>
    </row>
    <row r="736251" spans="10:10" x14ac:dyDescent="0.35">
      <c r="J736251" s="1"/>
    </row>
    <row r="736254" spans="10:10" x14ac:dyDescent="0.35">
      <c r="J736254" s="1"/>
    </row>
    <row r="736257" spans="10:10" x14ac:dyDescent="0.35">
      <c r="J736257" s="1"/>
    </row>
    <row r="736258" spans="10:10" x14ac:dyDescent="0.35">
      <c r="J736258" s="1"/>
    </row>
    <row r="736261" spans="10:10" x14ac:dyDescent="0.35">
      <c r="J736261" s="1"/>
    </row>
    <row r="736264" spans="10:10" x14ac:dyDescent="0.35">
      <c r="J736264" s="1"/>
    </row>
    <row r="736265" spans="10:10" x14ac:dyDescent="0.35">
      <c r="J736265" s="1"/>
    </row>
    <row r="736267" spans="10:10" x14ac:dyDescent="0.35">
      <c r="J736267" s="1"/>
    </row>
    <row r="736270" spans="10:10" x14ac:dyDescent="0.35">
      <c r="J736270" s="1"/>
    </row>
    <row r="736272" spans="10:10" x14ac:dyDescent="0.35">
      <c r="J736272" s="1"/>
    </row>
    <row r="736275" spans="10:10" x14ac:dyDescent="0.35">
      <c r="J736275" s="1"/>
    </row>
    <row r="736276" spans="10:10" x14ac:dyDescent="0.35">
      <c r="J736276" s="1"/>
    </row>
    <row r="736277" spans="10:10" x14ac:dyDescent="0.35">
      <c r="J736277" s="1"/>
    </row>
    <row r="736278" spans="10:10" x14ac:dyDescent="0.35">
      <c r="J736278" s="1"/>
    </row>
    <row r="736280" spans="10:10" x14ac:dyDescent="0.35">
      <c r="J736280" s="1"/>
    </row>
    <row r="736281" spans="10:10" x14ac:dyDescent="0.35">
      <c r="J736281" s="1"/>
    </row>
    <row r="736283" spans="10:10" x14ac:dyDescent="0.35">
      <c r="J736283" s="1"/>
    </row>
    <row r="736284" spans="10:10" x14ac:dyDescent="0.35">
      <c r="J736284" s="1"/>
    </row>
    <row r="736285" spans="10:10" x14ac:dyDescent="0.35">
      <c r="J736285" s="1"/>
    </row>
    <row r="736286" spans="10:10" x14ac:dyDescent="0.35">
      <c r="J736286" s="1"/>
    </row>
    <row r="736287" spans="10:10" x14ac:dyDescent="0.35">
      <c r="J736287" s="1"/>
    </row>
    <row r="736288" spans="10:10" x14ac:dyDescent="0.35">
      <c r="J736288" s="1"/>
    </row>
    <row r="736290" spans="10:10" x14ac:dyDescent="0.35">
      <c r="J736290" s="1"/>
    </row>
    <row r="736292" spans="10:10" x14ac:dyDescent="0.35">
      <c r="J736292" s="1"/>
    </row>
    <row r="736293" spans="10:10" x14ac:dyDescent="0.35">
      <c r="J736293" s="1"/>
    </row>
    <row r="736294" spans="10:10" x14ac:dyDescent="0.35">
      <c r="J736294" s="1"/>
    </row>
    <row r="736295" spans="10:10" x14ac:dyDescent="0.35">
      <c r="J736295" s="1"/>
    </row>
    <row r="736297" spans="10:10" x14ac:dyDescent="0.35">
      <c r="J736297" s="1"/>
    </row>
    <row r="736298" spans="10:10" x14ac:dyDescent="0.35">
      <c r="J736298" s="1"/>
    </row>
    <row r="736299" spans="10:10" x14ac:dyDescent="0.35">
      <c r="J736299" s="1"/>
    </row>
    <row r="736300" spans="10:10" x14ac:dyDescent="0.35">
      <c r="J736300" s="1"/>
    </row>
    <row r="736302" spans="10:10" x14ac:dyDescent="0.35">
      <c r="J736302" s="1"/>
    </row>
    <row r="736304" spans="10:10" x14ac:dyDescent="0.35">
      <c r="J736304" s="1"/>
    </row>
    <row r="736305" spans="10:10" x14ac:dyDescent="0.35">
      <c r="J736305" s="1"/>
    </row>
    <row r="736306" spans="10:10" x14ac:dyDescent="0.35">
      <c r="J736306" s="1"/>
    </row>
    <row r="736307" spans="10:10" x14ac:dyDescent="0.35">
      <c r="J736307" s="1"/>
    </row>
    <row r="736308" spans="10:10" x14ac:dyDescent="0.35">
      <c r="J736308" s="1"/>
    </row>
    <row r="736309" spans="10:10" x14ac:dyDescent="0.35">
      <c r="J736309" s="1"/>
    </row>
    <row r="736310" spans="10:10" x14ac:dyDescent="0.35">
      <c r="J736310" s="1"/>
    </row>
    <row r="736311" spans="10:10" x14ac:dyDescent="0.35">
      <c r="J736311" s="1"/>
    </row>
    <row r="736313" spans="10:10" x14ac:dyDescent="0.35">
      <c r="J736313" s="1"/>
    </row>
    <row r="736314" spans="10:10" x14ac:dyDescent="0.35">
      <c r="J736314" s="1"/>
    </row>
    <row r="736315" spans="10:10" x14ac:dyDescent="0.35">
      <c r="J736315" s="1"/>
    </row>
    <row r="736316" spans="10:10" x14ac:dyDescent="0.35">
      <c r="J736316" s="1"/>
    </row>
    <row r="736317" spans="10:10" x14ac:dyDescent="0.35">
      <c r="J736317" s="1"/>
    </row>
    <row r="736319" spans="10:10" x14ac:dyDescent="0.35">
      <c r="J736319" s="1"/>
    </row>
    <row r="736320" spans="10:10" x14ac:dyDescent="0.35">
      <c r="J736320" s="1"/>
    </row>
    <row r="736322" spans="10:10" x14ac:dyDescent="0.35">
      <c r="J736322" s="1"/>
    </row>
    <row r="736323" spans="10:10" x14ac:dyDescent="0.35">
      <c r="J736323" s="1"/>
    </row>
    <row r="736324" spans="10:10" x14ac:dyDescent="0.35">
      <c r="J736324" s="1"/>
    </row>
    <row r="736326" spans="10:10" x14ac:dyDescent="0.35">
      <c r="J736326" s="1"/>
    </row>
    <row r="736327" spans="10:10" x14ac:dyDescent="0.35">
      <c r="J736327" s="1"/>
    </row>
    <row r="736328" spans="10:10" x14ac:dyDescent="0.35">
      <c r="J736328" s="1"/>
    </row>
    <row r="736329" spans="10:10" x14ac:dyDescent="0.35">
      <c r="J736329" s="1"/>
    </row>
    <row r="736331" spans="10:10" x14ac:dyDescent="0.35">
      <c r="J736331" s="1"/>
    </row>
    <row r="736332" spans="10:10" x14ac:dyDescent="0.35">
      <c r="J736332" s="1"/>
    </row>
    <row r="736333" spans="10:10" x14ac:dyDescent="0.35">
      <c r="J736333" s="1"/>
    </row>
    <row r="736334" spans="10:10" x14ac:dyDescent="0.35">
      <c r="J736334" s="1"/>
    </row>
    <row r="736335" spans="10:10" x14ac:dyDescent="0.35">
      <c r="J736335" s="1"/>
    </row>
    <row r="736336" spans="10:10" x14ac:dyDescent="0.35">
      <c r="J736336" s="1"/>
    </row>
    <row r="736337" spans="10:10" x14ac:dyDescent="0.35">
      <c r="J736337" s="1"/>
    </row>
    <row r="736338" spans="10:10" x14ac:dyDescent="0.35">
      <c r="J736338" s="1"/>
    </row>
    <row r="736339" spans="10:10" x14ac:dyDescent="0.35">
      <c r="J736339" s="1"/>
    </row>
    <row r="736340" spans="10:10" x14ac:dyDescent="0.35">
      <c r="J736340" s="1"/>
    </row>
    <row r="736341" spans="10:10" x14ac:dyDescent="0.35">
      <c r="J736341" s="1"/>
    </row>
    <row r="736342" spans="10:10" x14ac:dyDescent="0.35">
      <c r="J736342" s="1"/>
    </row>
    <row r="736344" spans="10:10" x14ac:dyDescent="0.35">
      <c r="J736344" s="1"/>
    </row>
    <row r="736345" spans="10:10" x14ac:dyDescent="0.35">
      <c r="J736345" s="1"/>
    </row>
    <row r="736346" spans="10:10" x14ac:dyDescent="0.35">
      <c r="J736346" s="1"/>
    </row>
    <row r="736347" spans="10:10" x14ac:dyDescent="0.35">
      <c r="J736347" s="1"/>
    </row>
    <row r="736348" spans="10:10" x14ac:dyDescent="0.35">
      <c r="J736348" s="1"/>
    </row>
    <row r="736349" spans="10:10" x14ac:dyDescent="0.35">
      <c r="J736349" s="1"/>
    </row>
    <row r="736350" spans="10:10" x14ac:dyDescent="0.35">
      <c r="J736350" s="1"/>
    </row>
    <row r="736351" spans="10:10" x14ac:dyDescent="0.35">
      <c r="J736351" s="1"/>
    </row>
    <row r="736352" spans="10:10" x14ac:dyDescent="0.35">
      <c r="J736352" s="1"/>
    </row>
    <row r="736353" spans="10:10" x14ac:dyDescent="0.35">
      <c r="J736353" s="1"/>
    </row>
    <row r="736354" spans="10:10" x14ac:dyDescent="0.35">
      <c r="J736354" s="1"/>
    </row>
    <row r="736356" spans="10:10" x14ac:dyDescent="0.35">
      <c r="J736356" s="1"/>
    </row>
    <row r="736357" spans="10:10" x14ac:dyDescent="0.35">
      <c r="J736357" s="1"/>
    </row>
    <row r="736358" spans="10:10" x14ac:dyDescent="0.35">
      <c r="J736358" s="1"/>
    </row>
    <row r="736359" spans="10:10" x14ac:dyDescent="0.35">
      <c r="J736359" s="1"/>
    </row>
    <row r="736360" spans="10:10" x14ac:dyDescent="0.35">
      <c r="J736360" s="1"/>
    </row>
    <row r="736361" spans="10:10" x14ac:dyDescent="0.35">
      <c r="J736361" s="1"/>
    </row>
    <row r="736363" spans="10:10" x14ac:dyDescent="0.35">
      <c r="J736363" s="1"/>
    </row>
    <row r="736364" spans="10:10" x14ac:dyDescent="0.35">
      <c r="J736364" s="1"/>
    </row>
    <row r="736365" spans="10:10" x14ac:dyDescent="0.35">
      <c r="J736365" s="1"/>
    </row>
    <row r="736366" spans="10:10" x14ac:dyDescent="0.35">
      <c r="J736366" s="1"/>
    </row>
    <row r="736367" spans="10:10" x14ac:dyDescent="0.35">
      <c r="J736367" s="1"/>
    </row>
    <row r="736368" spans="10:10" x14ac:dyDescent="0.35">
      <c r="J736368" s="1"/>
    </row>
    <row r="736369" spans="10:10" x14ac:dyDescent="0.35">
      <c r="J736369" s="1"/>
    </row>
    <row r="736370" spans="10:10" x14ac:dyDescent="0.35">
      <c r="J736370" s="1"/>
    </row>
    <row r="736371" spans="10:10" x14ac:dyDescent="0.35">
      <c r="J736371" s="1"/>
    </row>
    <row r="736372" spans="10:10" x14ac:dyDescent="0.35">
      <c r="J736372" s="1"/>
    </row>
    <row r="736373" spans="10:10" x14ac:dyDescent="0.35">
      <c r="J736373" s="1"/>
    </row>
    <row r="736374" spans="10:10" x14ac:dyDescent="0.35">
      <c r="J736374" s="1"/>
    </row>
    <row r="736375" spans="10:10" x14ac:dyDescent="0.35">
      <c r="J736375" s="1"/>
    </row>
    <row r="736376" spans="10:10" x14ac:dyDescent="0.35">
      <c r="J736376" s="1"/>
    </row>
    <row r="736377" spans="10:10" x14ac:dyDescent="0.35">
      <c r="J736377" s="1"/>
    </row>
    <row r="736378" spans="10:10" x14ac:dyDescent="0.35">
      <c r="J736378" s="1"/>
    </row>
    <row r="736379" spans="10:10" x14ac:dyDescent="0.35">
      <c r="J736379" s="1"/>
    </row>
    <row r="736380" spans="10:10" x14ac:dyDescent="0.35">
      <c r="J736380" s="1"/>
    </row>
    <row r="736382" spans="10:10" x14ac:dyDescent="0.35">
      <c r="J736382" s="1"/>
    </row>
    <row r="736383" spans="10:10" x14ac:dyDescent="0.35">
      <c r="J736383" s="1"/>
    </row>
    <row r="736384" spans="10:10" x14ac:dyDescent="0.35">
      <c r="J736384" s="1"/>
    </row>
    <row r="736385" spans="10:10" x14ac:dyDescent="0.35">
      <c r="J736385" s="1"/>
    </row>
    <row r="736386" spans="10:10" x14ac:dyDescent="0.35">
      <c r="J736386" s="1"/>
    </row>
    <row r="736387" spans="10:10" x14ac:dyDescent="0.35">
      <c r="J736387" s="1"/>
    </row>
    <row r="736388" spans="10:10" x14ac:dyDescent="0.35">
      <c r="J736388" s="1"/>
    </row>
    <row r="736389" spans="10:10" x14ac:dyDescent="0.35">
      <c r="J736389" s="1"/>
    </row>
    <row r="736390" spans="10:10" x14ac:dyDescent="0.35">
      <c r="J736390" s="1"/>
    </row>
    <row r="736391" spans="10:10" x14ac:dyDescent="0.35">
      <c r="J736391" s="1"/>
    </row>
    <row r="736392" spans="10:10" x14ac:dyDescent="0.35">
      <c r="J736392" s="1"/>
    </row>
    <row r="736393" spans="10:10" x14ac:dyDescent="0.35">
      <c r="J736393" s="1"/>
    </row>
    <row r="736394" spans="10:10" x14ac:dyDescent="0.35">
      <c r="J736394" s="1"/>
    </row>
    <row r="736395" spans="10:10" x14ac:dyDescent="0.35">
      <c r="J736395" s="1"/>
    </row>
    <row r="736396" spans="10:10" x14ac:dyDescent="0.35">
      <c r="J736396" s="1"/>
    </row>
    <row r="736397" spans="10:10" x14ac:dyDescent="0.35">
      <c r="J736397" s="1"/>
    </row>
    <row r="736398" spans="10:10" x14ac:dyDescent="0.35">
      <c r="J736398" s="1"/>
    </row>
    <row r="736399" spans="10:10" x14ac:dyDescent="0.35">
      <c r="J736399" s="1"/>
    </row>
    <row r="736400" spans="10:10" x14ac:dyDescent="0.35">
      <c r="J736400" s="1"/>
    </row>
    <row r="736401" spans="10:10" x14ac:dyDescent="0.35">
      <c r="J736401" s="1"/>
    </row>
    <row r="736402" spans="10:10" x14ac:dyDescent="0.35">
      <c r="J736402" s="1"/>
    </row>
    <row r="736403" spans="10:10" x14ac:dyDescent="0.35">
      <c r="J736403" s="1"/>
    </row>
    <row r="736404" spans="10:10" x14ac:dyDescent="0.35">
      <c r="J736404" s="1"/>
    </row>
    <row r="736405" spans="10:10" x14ac:dyDescent="0.35">
      <c r="J736405" s="1"/>
    </row>
    <row r="736406" spans="10:10" x14ac:dyDescent="0.35">
      <c r="J736406" s="1"/>
    </row>
    <row r="736407" spans="10:10" x14ac:dyDescent="0.35">
      <c r="J736407" s="1"/>
    </row>
    <row r="736408" spans="10:10" x14ac:dyDescent="0.35">
      <c r="J736408" s="1"/>
    </row>
    <row r="736409" spans="10:10" x14ac:dyDescent="0.35">
      <c r="J736409" s="1"/>
    </row>
    <row r="736410" spans="10:10" x14ac:dyDescent="0.35">
      <c r="J736410" s="1"/>
    </row>
    <row r="736411" spans="10:10" x14ac:dyDescent="0.35">
      <c r="J736411" s="1"/>
    </row>
    <row r="736412" spans="10:10" x14ac:dyDescent="0.35">
      <c r="J736412" s="1"/>
    </row>
    <row r="736413" spans="10:10" x14ac:dyDescent="0.35">
      <c r="J736413" s="1"/>
    </row>
    <row r="736414" spans="10:10" x14ac:dyDescent="0.35">
      <c r="J736414" s="1"/>
    </row>
    <row r="736415" spans="10:10" x14ac:dyDescent="0.35">
      <c r="J736415" s="1"/>
    </row>
    <row r="736416" spans="10:10" x14ac:dyDescent="0.35">
      <c r="J736416" s="1"/>
    </row>
    <row r="736417" spans="10:10" x14ac:dyDescent="0.35">
      <c r="J736417" s="1"/>
    </row>
    <row r="736418" spans="10:10" x14ac:dyDescent="0.35">
      <c r="J736418" s="1"/>
    </row>
    <row r="736419" spans="10:10" x14ac:dyDescent="0.35">
      <c r="J736419" s="1"/>
    </row>
    <row r="736420" spans="10:10" x14ac:dyDescent="0.35">
      <c r="J736420" s="1"/>
    </row>
    <row r="736421" spans="10:10" x14ac:dyDescent="0.35">
      <c r="J736421" s="1"/>
    </row>
    <row r="736422" spans="10:10" x14ac:dyDescent="0.35">
      <c r="J736422" s="1"/>
    </row>
    <row r="736423" spans="10:10" x14ac:dyDescent="0.35">
      <c r="J736423" s="1"/>
    </row>
    <row r="736424" spans="10:10" x14ac:dyDescent="0.35">
      <c r="J736424" s="1"/>
    </row>
    <row r="736425" spans="10:10" x14ac:dyDescent="0.35">
      <c r="J736425" s="1"/>
    </row>
    <row r="736426" spans="10:10" x14ac:dyDescent="0.35">
      <c r="J736426" s="1"/>
    </row>
    <row r="736427" spans="10:10" x14ac:dyDescent="0.35">
      <c r="J736427" s="1"/>
    </row>
    <row r="736428" spans="10:10" x14ac:dyDescent="0.35">
      <c r="J736428" s="1"/>
    </row>
    <row r="736429" spans="10:10" x14ac:dyDescent="0.35">
      <c r="J736429" s="1"/>
    </row>
    <row r="736430" spans="10:10" x14ac:dyDescent="0.35">
      <c r="J736430" s="1"/>
    </row>
    <row r="736431" spans="10:10" x14ac:dyDescent="0.35">
      <c r="J736431" s="1"/>
    </row>
    <row r="736432" spans="10:10" x14ac:dyDescent="0.35">
      <c r="J736432" s="1"/>
    </row>
    <row r="736433" spans="10:10" x14ac:dyDescent="0.35">
      <c r="J736433" s="1"/>
    </row>
    <row r="736434" spans="10:10" x14ac:dyDescent="0.35">
      <c r="J736434" s="1"/>
    </row>
    <row r="736435" spans="10:10" x14ac:dyDescent="0.35">
      <c r="J736435" s="1"/>
    </row>
    <row r="736436" spans="10:10" x14ac:dyDescent="0.35">
      <c r="J736436" s="1"/>
    </row>
    <row r="736437" spans="10:10" x14ac:dyDescent="0.35">
      <c r="J736437" s="1"/>
    </row>
    <row r="736438" spans="10:10" x14ac:dyDescent="0.35">
      <c r="J736438" s="1"/>
    </row>
    <row r="736439" spans="10:10" x14ac:dyDescent="0.35">
      <c r="J736439" s="1"/>
    </row>
    <row r="736440" spans="10:10" x14ac:dyDescent="0.35">
      <c r="J736440" s="1"/>
    </row>
    <row r="736441" spans="10:10" x14ac:dyDescent="0.35">
      <c r="J736441" s="1"/>
    </row>
    <row r="736442" spans="10:10" x14ac:dyDescent="0.35">
      <c r="J736442" s="1"/>
    </row>
    <row r="736443" spans="10:10" x14ac:dyDescent="0.35">
      <c r="J736443" s="1"/>
    </row>
    <row r="736444" spans="10:10" x14ac:dyDescent="0.35">
      <c r="J736444" s="1"/>
    </row>
    <row r="736445" spans="10:10" x14ac:dyDescent="0.35">
      <c r="J736445" s="1"/>
    </row>
    <row r="736446" spans="10:10" x14ac:dyDescent="0.35">
      <c r="J736446" s="1"/>
    </row>
    <row r="736447" spans="10:10" x14ac:dyDescent="0.35">
      <c r="J736447" s="1"/>
    </row>
    <row r="736448" spans="10:10" x14ac:dyDescent="0.35">
      <c r="J736448" s="1"/>
    </row>
    <row r="736449" spans="10:10" x14ac:dyDescent="0.35">
      <c r="J736449" s="1"/>
    </row>
    <row r="736450" spans="10:10" x14ac:dyDescent="0.35">
      <c r="J736450" s="1"/>
    </row>
    <row r="736451" spans="10:10" x14ac:dyDescent="0.35">
      <c r="J736451" s="1"/>
    </row>
    <row r="736452" spans="10:10" x14ac:dyDescent="0.35">
      <c r="J736452" s="1"/>
    </row>
    <row r="736453" spans="10:10" x14ac:dyDescent="0.35">
      <c r="J736453" s="1"/>
    </row>
    <row r="736454" spans="10:10" x14ac:dyDescent="0.35">
      <c r="J736454" s="1"/>
    </row>
    <row r="736455" spans="10:10" x14ac:dyDescent="0.35">
      <c r="J736455" s="1"/>
    </row>
    <row r="736456" spans="10:10" x14ac:dyDescent="0.35">
      <c r="J736456" s="1"/>
    </row>
    <row r="736457" spans="10:10" x14ac:dyDescent="0.35">
      <c r="J736457" s="1"/>
    </row>
    <row r="736458" spans="10:10" x14ac:dyDescent="0.35">
      <c r="J736458" s="1"/>
    </row>
    <row r="736459" spans="10:10" x14ac:dyDescent="0.35">
      <c r="J736459" s="1"/>
    </row>
    <row r="736460" spans="10:10" x14ac:dyDescent="0.35">
      <c r="J736460" s="1"/>
    </row>
    <row r="736461" spans="10:10" x14ac:dyDescent="0.35">
      <c r="J736461" s="1"/>
    </row>
    <row r="736462" spans="10:10" x14ac:dyDescent="0.35">
      <c r="J736462" s="1"/>
    </row>
    <row r="736463" spans="10:10" x14ac:dyDescent="0.35">
      <c r="J736463" s="1"/>
    </row>
    <row r="736464" spans="10:10" x14ac:dyDescent="0.35">
      <c r="J736464" s="1"/>
    </row>
    <row r="736465" spans="10:10" x14ac:dyDescent="0.35">
      <c r="J736465" s="1"/>
    </row>
    <row r="736466" spans="10:10" x14ac:dyDescent="0.35">
      <c r="J736466" s="1"/>
    </row>
    <row r="736467" spans="10:10" x14ac:dyDescent="0.35">
      <c r="J736467" s="1"/>
    </row>
    <row r="736468" spans="10:10" x14ac:dyDescent="0.35">
      <c r="J736468" s="1"/>
    </row>
    <row r="736469" spans="10:10" x14ac:dyDescent="0.35">
      <c r="J736469" s="1"/>
    </row>
    <row r="736470" spans="10:10" x14ac:dyDescent="0.35">
      <c r="J736470" s="1"/>
    </row>
    <row r="736471" spans="10:10" x14ac:dyDescent="0.35">
      <c r="J736471" s="1"/>
    </row>
    <row r="736472" spans="10:10" x14ac:dyDescent="0.35">
      <c r="J736472" s="1"/>
    </row>
    <row r="736473" spans="10:10" x14ac:dyDescent="0.35">
      <c r="J736473" s="1"/>
    </row>
    <row r="736474" spans="10:10" x14ac:dyDescent="0.35">
      <c r="J736474" s="1"/>
    </row>
    <row r="736475" spans="10:10" x14ac:dyDescent="0.35">
      <c r="J736475" s="1"/>
    </row>
    <row r="736476" spans="10:10" x14ac:dyDescent="0.35">
      <c r="J736476" s="1"/>
    </row>
    <row r="736477" spans="10:10" x14ac:dyDescent="0.35">
      <c r="J736477" s="1"/>
    </row>
    <row r="736478" spans="10:10" x14ac:dyDescent="0.35">
      <c r="J736478" s="1"/>
    </row>
    <row r="736479" spans="10:10" x14ac:dyDescent="0.35">
      <c r="J736479" s="1"/>
    </row>
    <row r="736480" spans="10:10" x14ac:dyDescent="0.35">
      <c r="J736480" s="1"/>
    </row>
    <row r="736481" spans="10:10" x14ac:dyDescent="0.35">
      <c r="J736481" s="1"/>
    </row>
    <row r="736482" spans="10:10" x14ac:dyDescent="0.35">
      <c r="J736482" s="1"/>
    </row>
    <row r="736483" spans="10:10" x14ac:dyDescent="0.35">
      <c r="J736483" s="1"/>
    </row>
    <row r="736484" spans="10:10" x14ac:dyDescent="0.35">
      <c r="J736484" s="1"/>
    </row>
    <row r="736485" spans="10:10" x14ac:dyDescent="0.35">
      <c r="J736485" s="1"/>
    </row>
    <row r="736486" spans="10:10" x14ac:dyDescent="0.35">
      <c r="J736486" s="1"/>
    </row>
    <row r="736487" spans="10:10" x14ac:dyDescent="0.35">
      <c r="J736487" s="1"/>
    </row>
    <row r="736488" spans="10:10" x14ac:dyDescent="0.35">
      <c r="J736488" s="1"/>
    </row>
    <row r="736489" spans="10:10" x14ac:dyDescent="0.35">
      <c r="J736489" s="1"/>
    </row>
    <row r="736490" spans="10:10" x14ac:dyDescent="0.35">
      <c r="J736490" s="1"/>
    </row>
    <row r="736491" spans="10:10" x14ac:dyDescent="0.35">
      <c r="J736491" s="1"/>
    </row>
    <row r="736492" spans="10:10" x14ac:dyDescent="0.35">
      <c r="J736492" s="1"/>
    </row>
    <row r="736493" spans="10:10" x14ac:dyDescent="0.35">
      <c r="J736493" s="1"/>
    </row>
    <row r="736494" spans="10:10" x14ac:dyDescent="0.35">
      <c r="J736494" s="1"/>
    </row>
    <row r="736495" spans="10:10" x14ac:dyDescent="0.35">
      <c r="J736495" s="1"/>
    </row>
    <row r="736496" spans="10:10" x14ac:dyDescent="0.35">
      <c r="J736496" s="1"/>
    </row>
    <row r="736497" spans="10:10" x14ac:dyDescent="0.35">
      <c r="J736497" s="1"/>
    </row>
    <row r="736498" spans="10:10" x14ac:dyDescent="0.35">
      <c r="J736498" s="1"/>
    </row>
    <row r="736499" spans="10:10" x14ac:dyDescent="0.35">
      <c r="J736499" s="1"/>
    </row>
    <row r="736500" spans="10:10" x14ac:dyDescent="0.35">
      <c r="J736500" s="1"/>
    </row>
    <row r="736501" spans="10:10" x14ac:dyDescent="0.35">
      <c r="J736501" s="1"/>
    </row>
    <row r="736502" spans="10:10" x14ac:dyDescent="0.35">
      <c r="J736502" s="1"/>
    </row>
    <row r="736503" spans="10:10" x14ac:dyDescent="0.35">
      <c r="J736503" s="1"/>
    </row>
    <row r="736504" spans="10:10" x14ac:dyDescent="0.35">
      <c r="J736504" s="1"/>
    </row>
    <row r="736505" spans="10:10" x14ac:dyDescent="0.35">
      <c r="J736505" s="1"/>
    </row>
    <row r="736506" spans="10:10" x14ac:dyDescent="0.35">
      <c r="J736506" s="1"/>
    </row>
    <row r="736507" spans="10:10" x14ac:dyDescent="0.35">
      <c r="J736507" s="1"/>
    </row>
    <row r="736508" spans="10:10" x14ac:dyDescent="0.35">
      <c r="J736508" s="1"/>
    </row>
    <row r="736509" spans="10:10" x14ac:dyDescent="0.35">
      <c r="J736509" s="1"/>
    </row>
    <row r="736510" spans="10:10" x14ac:dyDescent="0.35">
      <c r="J736510" s="1"/>
    </row>
    <row r="736511" spans="10:10" x14ac:dyDescent="0.35">
      <c r="J736511" s="1"/>
    </row>
    <row r="736512" spans="10:10" x14ac:dyDescent="0.35">
      <c r="J736512" s="1"/>
    </row>
    <row r="736513" spans="10:10" x14ac:dyDescent="0.35">
      <c r="J736513" s="1"/>
    </row>
    <row r="736514" spans="10:10" x14ac:dyDescent="0.35">
      <c r="J736514" s="1"/>
    </row>
    <row r="736515" spans="10:10" x14ac:dyDescent="0.35">
      <c r="J736515" s="1"/>
    </row>
    <row r="736516" spans="10:10" x14ac:dyDescent="0.35">
      <c r="J736516" s="1"/>
    </row>
    <row r="736517" spans="10:10" x14ac:dyDescent="0.35">
      <c r="J736517" s="1"/>
    </row>
    <row r="736518" spans="10:10" x14ac:dyDescent="0.35">
      <c r="J736518" s="1"/>
    </row>
    <row r="736519" spans="10:10" x14ac:dyDescent="0.35">
      <c r="J736519" s="1"/>
    </row>
    <row r="736520" spans="10:10" x14ac:dyDescent="0.35">
      <c r="J736520" s="1"/>
    </row>
    <row r="736521" spans="10:10" x14ac:dyDescent="0.35">
      <c r="J736521" s="1"/>
    </row>
    <row r="736522" spans="10:10" x14ac:dyDescent="0.35">
      <c r="J736522" s="1"/>
    </row>
    <row r="736523" spans="10:10" x14ac:dyDescent="0.35">
      <c r="J736523" s="1"/>
    </row>
    <row r="736524" spans="10:10" x14ac:dyDescent="0.35">
      <c r="J736524" s="1"/>
    </row>
    <row r="736525" spans="10:10" x14ac:dyDescent="0.35">
      <c r="J736525" s="1"/>
    </row>
    <row r="736526" spans="10:10" x14ac:dyDescent="0.35">
      <c r="J736526" s="1"/>
    </row>
    <row r="736527" spans="10:10" x14ac:dyDescent="0.35">
      <c r="J736527" s="1"/>
    </row>
    <row r="736528" spans="10:10" x14ac:dyDescent="0.35">
      <c r="J736528" s="1"/>
    </row>
    <row r="736529" spans="10:10" x14ac:dyDescent="0.35">
      <c r="J736529" s="1"/>
    </row>
    <row r="736530" spans="10:10" x14ac:dyDescent="0.35">
      <c r="J736530" s="1"/>
    </row>
    <row r="736531" spans="10:10" x14ac:dyDescent="0.35">
      <c r="J736531" s="1"/>
    </row>
    <row r="736532" spans="10:10" x14ac:dyDescent="0.35">
      <c r="J736532" s="1"/>
    </row>
    <row r="736533" spans="10:10" x14ac:dyDescent="0.35">
      <c r="J736533" s="1"/>
    </row>
    <row r="736534" spans="10:10" x14ac:dyDescent="0.35">
      <c r="J736534" s="1"/>
    </row>
    <row r="736535" spans="10:10" x14ac:dyDescent="0.35">
      <c r="J736535" s="1"/>
    </row>
    <row r="736536" spans="10:10" x14ac:dyDescent="0.35">
      <c r="J736536" s="1"/>
    </row>
    <row r="736537" spans="10:10" x14ac:dyDescent="0.35">
      <c r="J736537" s="1"/>
    </row>
    <row r="736538" spans="10:10" x14ac:dyDescent="0.35">
      <c r="J736538" s="1"/>
    </row>
    <row r="736539" spans="10:10" x14ac:dyDescent="0.35">
      <c r="J736539" s="1"/>
    </row>
    <row r="736540" spans="10:10" x14ac:dyDescent="0.35">
      <c r="J736540" s="1"/>
    </row>
    <row r="736541" spans="10:10" x14ac:dyDescent="0.35">
      <c r="J736541" s="1"/>
    </row>
    <row r="736542" spans="10:10" x14ac:dyDescent="0.35">
      <c r="J736542" s="1"/>
    </row>
    <row r="736543" spans="10:10" x14ac:dyDescent="0.35">
      <c r="J736543" s="1"/>
    </row>
    <row r="736544" spans="10:10" x14ac:dyDescent="0.35">
      <c r="J736544" s="1"/>
    </row>
    <row r="736545" spans="10:10" x14ac:dyDescent="0.35">
      <c r="J736545" s="1"/>
    </row>
    <row r="736546" spans="10:10" x14ac:dyDescent="0.35">
      <c r="J736546" s="1"/>
    </row>
    <row r="736547" spans="10:10" x14ac:dyDescent="0.35">
      <c r="J736547" s="1"/>
    </row>
    <row r="736548" spans="10:10" x14ac:dyDescent="0.35">
      <c r="J736548" s="1"/>
    </row>
    <row r="736549" spans="10:10" x14ac:dyDescent="0.35">
      <c r="J736549" s="1"/>
    </row>
    <row r="736550" spans="10:10" x14ac:dyDescent="0.35">
      <c r="J736550" s="1"/>
    </row>
    <row r="736551" spans="10:10" x14ac:dyDescent="0.35">
      <c r="J736551" s="1"/>
    </row>
    <row r="736552" spans="10:10" x14ac:dyDescent="0.35">
      <c r="J736552" s="1"/>
    </row>
    <row r="736553" spans="10:10" x14ac:dyDescent="0.35">
      <c r="J736553" s="1"/>
    </row>
    <row r="736554" spans="10:10" x14ac:dyDescent="0.35">
      <c r="J736554" s="1"/>
    </row>
    <row r="736555" spans="10:10" x14ac:dyDescent="0.35">
      <c r="J736555" s="1"/>
    </row>
    <row r="736556" spans="10:10" x14ac:dyDescent="0.35">
      <c r="J736556" s="1"/>
    </row>
    <row r="736557" spans="10:10" x14ac:dyDescent="0.35">
      <c r="J736557" s="1"/>
    </row>
    <row r="736558" spans="10:10" x14ac:dyDescent="0.35">
      <c r="J736558" s="1"/>
    </row>
    <row r="736559" spans="10:10" x14ac:dyDescent="0.35">
      <c r="J736559" s="1"/>
    </row>
    <row r="736560" spans="10:10" x14ac:dyDescent="0.35">
      <c r="J736560" s="1"/>
    </row>
    <row r="736561" spans="10:10" x14ac:dyDescent="0.35">
      <c r="J736561" s="1"/>
    </row>
    <row r="736562" spans="10:10" x14ac:dyDescent="0.35">
      <c r="J736562" s="1"/>
    </row>
    <row r="736563" spans="10:10" x14ac:dyDescent="0.35">
      <c r="J736563" s="1"/>
    </row>
    <row r="736564" spans="10:10" x14ac:dyDescent="0.35">
      <c r="J736564" s="1"/>
    </row>
    <row r="736565" spans="10:10" x14ac:dyDescent="0.35">
      <c r="J736565" s="1"/>
    </row>
    <row r="736566" spans="10:10" x14ac:dyDescent="0.35">
      <c r="J736566" s="1"/>
    </row>
    <row r="736567" spans="10:10" x14ac:dyDescent="0.35">
      <c r="J736567" s="1"/>
    </row>
    <row r="736568" spans="10:10" x14ac:dyDescent="0.35">
      <c r="J736568" s="1"/>
    </row>
    <row r="736569" spans="10:10" x14ac:dyDescent="0.35">
      <c r="J736569" s="1"/>
    </row>
    <row r="736570" spans="10:10" x14ac:dyDescent="0.35">
      <c r="J736570" s="1"/>
    </row>
    <row r="736571" spans="10:10" x14ac:dyDescent="0.35">
      <c r="J736571" s="1"/>
    </row>
    <row r="736572" spans="10:10" x14ac:dyDescent="0.35">
      <c r="J736572" s="1"/>
    </row>
    <row r="736573" spans="10:10" x14ac:dyDescent="0.35">
      <c r="J736573" s="1"/>
    </row>
    <row r="736574" spans="10:10" x14ac:dyDescent="0.35">
      <c r="J736574" s="1"/>
    </row>
    <row r="736575" spans="10:10" x14ac:dyDescent="0.35">
      <c r="J736575" s="1"/>
    </row>
    <row r="736576" spans="10:10" x14ac:dyDescent="0.35">
      <c r="J736576" s="1"/>
    </row>
    <row r="736577" spans="10:10" x14ac:dyDescent="0.35">
      <c r="J736577" s="1"/>
    </row>
    <row r="736578" spans="10:10" x14ac:dyDescent="0.35">
      <c r="J736578" s="1"/>
    </row>
    <row r="736579" spans="10:10" x14ac:dyDescent="0.35">
      <c r="J736579" s="1"/>
    </row>
    <row r="736580" spans="10:10" x14ac:dyDescent="0.35">
      <c r="J736580" s="1"/>
    </row>
    <row r="736581" spans="10:10" x14ac:dyDescent="0.35">
      <c r="J736581" s="1"/>
    </row>
    <row r="736582" spans="10:10" x14ac:dyDescent="0.35">
      <c r="J736582" s="1"/>
    </row>
    <row r="736583" spans="10:10" x14ac:dyDescent="0.35">
      <c r="J736583" s="1"/>
    </row>
    <row r="736584" spans="10:10" x14ac:dyDescent="0.35">
      <c r="J736584" s="1"/>
    </row>
    <row r="736585" spans="10:10" x14ac:dyDescent="0.35">
      <c r="J736585" s="1"/>
    </row>
    <row r="736586" spans="10:10" x14ac:dyDescent="0.35">
      <c r="J736586" s="1"/>
    </row>
    <row r="736587" spans="10:10" x14ac:dyDescent="0.35">
      <c r="J736587" s="1"/>
    </row>
    <row r="736588" spans="10:10" x14ac:dyDescent="0.35">
      <c r="J736588" s="1"/>
    </row>
    <row r="736589" spans="10:10" x14ac:dyDescent="0.35">
      <c r="J736589" s="1"/>
    </row>
    <row r="736590" spans="10:10" x14ac:dyDescent="0.35">
      <c r="J736590" s="1"/>
    </row>
    <row r="736591" spans="10:10" x14ac:dyDescent="0.35">
      <c r="J736591" s="1"/>
    </row>
    <row r="736592" spans="10:10" x14ac:dyDescent="0.35">
      <c r="J736592" s="1"/>
    </row>
    <row r="736593" spans="10:10" x14ac:dyDescent="0.35">
      <c r="J736593" s="1"/>
    </row>
    <row r="736594" spans="10:10" x14ac:dyDescent="0.35">
      <c r="J736594" s="1"/>
    </row>
    <row r="736595" spans="10:10" x14ac:dyDescent="0.35">
      <c r="J736595" s="1"/>
    </row>
    <row r="736596" spans="10:10" x14ac:dyDescent="0.35">
      <c r="J736596" s="1"/>
    </row>
    <row r="736597" spans="10:10" x14ac:dyDescent="0.35">
      <c r="J736597" s="1"/>
    </row>
    <row r="736598" spans="10:10" x14ac:dyDescent="0.35">
      <c r="J736598" s="1"/>
    </row>
    <row r="736599" spans="10:10" x14ac:dyDescent="0.35">
      <c r="J736599" s="1"/>
    </row>
    <row r="736600" spans="10:10" x14ac:dyDescent="0.35">
      <c r="J736600" s="1"/>
    </row>
    <row r="736601" spans="10:10" x14ac:dyDescent="0.35">
      <c r="J736601" s="1"/>
    </row>
    <row r="736602" spans="10:10" x14ac:dyDescent="0.35">
      <c r="J736602" s="1"/>
    </row>
    <row r="736603" spans="10:10" x14ac:dyDescent="0.35">
      <c r="J736603" s="1"/>
    </row>
    <row r="736604" spans="10:10" x14ac:dyDescent="0.35">
      <c r="J736604" s="1"/>
    </row>
    <row r="736605" spans="10:10" x14ac:dyDescent="0.35">
      <c r="J736605" s="1"/>
    </row>
    <row r="736606" spans="10:10" x14ac:dyDescent="0.35">
      <c r="J736606" s="1"/>
    </row>
    <row r="736607" spans="10:10" x14ac:dyDescent="0.35">
      <c r="J736607" s="1"/>
    </row>
    <row r="736608" spans="10:10" x14ac:dyDescent="0.35">
      <c r="J736608" s="1"/>
    </row>
    <row r="736609" spans="10:10" x14ac:dyDescent="0.35">
      <c r="J736609" s="1"/>
    </row>
    <row r="736610" spans="10:10" x14ac:dyDescent="0.35">
      <c r="J736610" s="1"/>
    </row>
    <row r="736611" spans="10:10" x14ac:dyDescent="0.35">
      <c r="J736611" s="1"/>
    </row>
    <row r="736612" spans="10:10" x14ac:dyDescent="0.35">
      <c r="J736612" s="1"/>
    </row>
    <row r="736613" spans="10:10" x14ac:dyDescent="0.35">
      <c r="J736613" s="1"/>
    </row>
    <row r="736614" spans="10:10" x14ac:dyDescent="0.35">
      <c r="J736614" s="1"/>
    </row>
    <row r="736615" spans="10:10" x14ac:dyDescent="0.35">
      <c r="J736615" s="1"/>
    </row>
    <row r="736616" spans="10:10" x14ac:dyDescent="0.35">
      <c r="J736616" s="1"/>
    </row>
    <row r="736617" spans="10:10" x14ac:dyDescent="0.35">
      <c r="J736617" s="1"/>
    </row>
    <row r="736618" spans="10:10" x14ac:dyDescent="0.35">
      <c r="J736618" s="1"/>
    </row>
    <row r="736619" spans="10:10" x14ac:dyDescent="0.35">
      <c r="J736619" s="1"/>
    </row>
    <row r="736620" spans="10:10" x14ac:dyDescent="0.35">
      <c r="J736620" s="1"/>
    </row>
    <row r="736621" spans="10:10" x14ac:dyDescent="0.35">
      <c r="J736621" s="1"/>
    </row>
    <row r="736622" spans="10:10" x14ac:dyDescent="0.35">
      <c r="J736622" s="1"/>
    </row>
    <row r="736623" spans="10:10" x14ac:dyDescent="0.35">
      <c r="J736623" s="1"/>
    </row>
    <row r="736624" spans="10:10" x14ac:dyDescent="0.35">
      <c r="J736624" s="1"/>
    </row>
    <row r="736625" spans="10:10" x14ac:dyDescent="0.35">
      <c r="J736625" s="1"/>
    </row>
    <row r="736626" spans="10:10" x14ac:dyDescent="0.35">
      <c r="J736626" s="1"/>
    </row>
    <row r="736627" spans="10:10" x14ac:dyDescent="0.35">
      <c r="J736627" s="1"/>
    </row>
    <row r="736628" spans="10:10" x14ac:dyDescent="0.35">
      <c r="J736628" s="1"/>
    </row>
    <row r="736629" spans="10:10" x14ac:dyDescent="0.35">
      <c r="J736629" s="1"/>
    </row>
    <row r="736630" spans="10:10" x14ac:dyDescent="0.35">
      <c r="J736630" s="1"/>
    </row>
    <row r="736631" spans="10:10" x14ac:dyDescent="0.35">
      <c r="J736631" s="1"/>
    </row>
    <row r="736632" spans="10:10" x14ac:dyDescent="0.35">
      <c r="J736632" s="1"/>
    </row>
    <row r="736633" spans="10:10" x14ac:dyDescent="0.35">
      <c r="J736633" s="1"/>
    </row>
    <row r="736634" spans="10:10" x14ac:dyDescent="0.35">
      <c r="J736634" s="1"/>
    </row>
    <row r="736635" spans="10:10" x14ac:dyDescent="0.35">
      <c r="J736635" s="1"/>
    </row>
    <row r="736636" spans="10:10" x14ac:dyDescent="0.35">
      <c r="J736636" s="1"/>
    </row>
    <row r="736637" spans="10:10" x14ac:dyDescent="0.35">
      <c r="J736637" s="1"/>
    </row>
    <row r="736638" spans="10:10" x14ac:dyDescent="0.35">
      <c r="J736638" s="1"/>
    </row>
    <row r="736639" spans="10:10" x14ac:dyDescent="0.35">
      <c r="J736639" s="1"/>
    </row>
    <row r="736640" spans="10:10" x14ac:dyDescent="0.35">
      <c r="J736640" s="1"/>
    </row>
    <row r="736641" spans="10:10" x14ac:dyDescent="0.35">
      <c r="J736641" s="1"/>
    </row>
    <row r="736642" spans="10:10" x14ac:dyDescent="0.35">
      <c r="J736642" s="1"/>
    </row>
    <row r="736643" spans="10:10" x14ac:dyDescent="0.35">
      <c r="J736643" s="1"/>
    </row>
    <row r="736644" spans="10:10" x14ac:dyDescent="0.35">
      <c r="J736644" s="1"/>
    </row>
    <row r="736645" spans="10:10" x14ac:dyDescent="0.35">
      <c r="J736645" s="1"/>
    </row>
    <row r="736646" spans="10:10" x14ac:dyDescent="0.35">
      <c r="J736646" s="1"/>
    </row>
    <row r="736647" spans="10:10" x14ac:dyDescent="0.35">
      <c r="J736647" s="1"/>
    </row>
    <row r="736648" spans="10:10" x14ac:dyDescent="0.35">
      <c r="J736648" s="1"/>
    </row>
    <row r="736649" spans="10:10" x14ac:dyDescent="0.35">
      <c r="J736649" s="1"/>
    </row>
    <row r="736650" spans="10:10" x14ac:dyDescent="0.35">
      <c r="J736650" s="1"/>
    </row>
    <row r="736651" spans="10:10" x14ac:dyDescent="0.35">
      <c r="J736651" s="1"/>
    </row>
    <row r="736652" spans="10:10" x14ac:dyDescent="0.35">
      <c r="J736652" s="1"/>
    </row>
    <row r="736653" spans="10:10" x14ac:dyDescent="0.35">
      <c r="J736653" s="1"/>
    </row>
    <row r="736654" spans="10:10" x14ac:dyDescent="0.35">
      <c r="J736654" s="1"/>
    </row>
    <row r="736655" spans="10:10" x14ac:dyDescent="0.35">
      <c r="J736655" s="1"/>
    </row>
    <row r="736656" spans="10:10" x14ac:dyDescent="0.35">
      <c r="J736656" s="1"/>
    </row>
    <row r="736657" spans="10:10" x14ac:dyDescent="0.35">
      <c r="J736657" s="1"/>
    </row>
    <row r="736658" spans="10:10" x14ac:dyDescent="0.35">
      <c r="J736658" s="1"/>
    </row>
    <row r="736659" spans="10:10" x14ac:dyDescent="0.35">
      <c r="J736659" s="1"/>
    </row>
    <row r="736660" spans="10:10" x14ac:dyDescent="0.35">
      <c r="J736660" s="1"/>
    </row>
    <row r="736661" spans="10:10" x14ac:dyDescent="0.35">
      <c r="J736661" s="1"/>
    </row>
    <row r="736662" spans="10:10" x14ac:dyDescent="0.35">
      <c r="J736662" s="1"/>
    </row>
    <row r="736663" spans="10:10" x14ac:dyDescent="0.35">
      <c r="J736663" s="1"/>
    </row>
    <row r="736664" spans="10:10" x14ac:dyDescent="0.35">
      <c r="J736664" s="1"/>
    </row>
    <row r="736665" spans="10:10" x14ac:dyDescent="0.35">
      <c r="J736665" s="1"/>
    </row>
    <row r="736666" spans="10:10" x14ac:dyDescent="0.35">
      <c r="J736666" s="1"/>
    </row>
    <row r="736667" spans="10:10" x14ac:dyDescent="0.35">
      <c r="J736667" s="1"/>
    </row>
    <row r="736668" spans="10:10" x14ac:dyDescent="0.35">
      <c r="J736668" s="1"/>
    </row>
    <row r="736669" spans="10:10" x14ac:dyDescent="0.35">
      <c r="J736669" s="1"/>
    </row>
    <row r="736670" spans="10:10" x14ac:dyDescent="0.35">
      <c r="J736670" s="1"/>
    </row>
    <row r="736671" spans="10:10" x14ac:dyDescent="0.35">
      <c r="J736671" s="1"/>
    </row>
    <row r="736672" spans="10:10" x14ac:dyDescent="0.35">
      <c r="J736672" s="1"/>
    </row>
    <row r="736673" spans="10:10" x14ac:dyDescent="0.35">
      <c r="J736673" s="1"/>
    </row>
    <row r="736674" spans="10:10" x14ac:dyDescent="0.35">
      <c r="J736674" s="1"/>
    </row>
    <row r="736675" spans="10:10" x14ac:dyDescent="0.35">
      <c r="J736675" s="1"/>
    </row>
    <row r="736676" spans="10:10" x14ac:dyDescent="0.35">
      <c r="J736676" s="1"/>
    </row>
    <row r="736677" spans="10:10" x14ac:dyDescent="0.35">
      <c r="J736677" s="1"/>
    </row>
    <row r="736678" spans="10:10" x14ac:dyDescent="0.35">
      <c r="J736678" s="1"/>
    </row>
    <row r="736679" spans="10:10" x14ac:dyDescent="0.35">
      <c r="J736679" s="1"/>
    </row>
    <row r="736680" spans="10:10" x14ac:dyDescent="0.35">
      <c r="J736680" s="1"/>
    </row>
    <row r="736681" spans="10:10" x14ac:dyDescent="0.35">
      <c r="J736681" s="1"/>
    </row>
    <row r="736682" spans="10:10" x14ac:dyDescent="0.35">
      <c r="J736682" s="1"/>
    </row>
    <row r="736683" spans="10:10" x14ac:dyDescent="0.35">
      <c r="J736683" s="1"/>
    </row>
    <row r="736684" spans="10:10" x14ac:dyDescent="0.35">
      <c r="J736684" s="1"/>
    </row>
    <row r="736685" spans="10:10" x14ac:dyDescent="0.35">
      <c r="J736685" s="1"/>
    </row>
    <row r="736686" spans="10:10" x14ac:dyDescent="0.35">
      <c r="J736686" s="1"/>
    </row>
    <row r="736687" spans="10:10" x14ac:dyDescent="0.35">
      <c r="J736687" s="1"/>
    </row>
    <row r="736688" spans="10:10" x14ac:dyDescent="0.35">
      <c r="J736688" s="1"/>
    </row>
    <row r="736689" spans="10:10" x14ac:dyDescent="0.35">
      <c r="J736689" s="1"/>
    </row>
    <row r="736690" spans="10:10" x14ac:dyDescent="0.35">
      <c r="J736690" s="1"/>
    </row>
    <row r="736691" spans="10:10" x14ac:dyDescent="0.35">
      <c r="J736691" s="1"/>
    </row>
    <row r="736692" spans="10:10" x14ac:dyDescent="0.35">
      <c r="J736692" s="1"/>
    </row>
    <row r="736693" spans="10:10" x14ac:dyDescent="0.35">
      <c r="J736693" s="1"/>
    </row>
    <row r="736694" spans="10:10" x14ac:dyDescent="0.35">
      <c r="J736694" s="1"/>
    </row>
    <row r="736695" spans="10:10" x14ac:dyDescent="0.35">
      <c r="J736695" s="1"/>
    </row>
    <row r="736696" spans="10:10" x14ac:dyDescent="0.35">
      <c r="J736696" s="1"/>
    </row>
    <row r="736697" spans="10:10" x14ac:dyDescent="0.35">
      <c r="J736697" s="1"/>
    </row>
    <row r="736698" spans="10:10" x14ac:dyDescent="0.35">
      <c r="J736698" s="1"/>
    </row>
    <row r="736699" spans="10:10" x14ac:dyDescent="0.35">
      <c r="J736699" s="1"/>
    </row>
    <row r="736700" spans="10:10" x14ac:dyDescent="0.35">
      <c r="J736700" s="1"/>
    </row>
    <row r="736701" spans="10:10" x14ac:dyDescent="0.35">
      <c r="J736701" s="1"/>
    </row>
    <row r="736702" spans="10:10" x14ac:dyDescent="0.35">
      <c r="J736702" s="1"/>
    </row>
    <row r="736703" spans="10:10" x14ac:dyDescent="0.35">
      <c r="J736703" s="1"/>
    </row>
    <row r="736704" spans="10:10" x14ac:dyDescent="0.35">
      <c r="J736704" s="1"/>
    </row>
    <row r="736705" spans="10:10" x14ac:dyDescent="0.35">
      <c r="J736705" s="1"/>
    </row>
    <row r="736706" spans="10:10" x14ac:dyDescent="0.35">
      <c r="J736706" s="1"/>
    </row>
    <row r="736707" spans="10:10" x14ac:dyDescent="0.35">
      <c r="J736707" s="1"/>
    </row>
    <row r="736708" spans="10:10" x14ac:dyDescent="0.35">
      <c r="J736708" s="1"/>
    </row>
    <row r="736709" spans="10:10" x14ac:dyDescent="0.35">
      <c r="J736709" s="1"/>
    </row>
    <row r="736710" spans="10:10" x14ac:dyDescent="0.35">
      <c r="J736710" s="1"/>
    </row>
    <row r="736711" spans="10:10" x14ac:dyDescent="0.35">
      <c r="J736711" s="1"/>
    </row>
    <row r="736712" spans="10:10" x14ac:dyDescent="0.35">
      <c r="J736712" s="1"/>
    </row>
    <row r="736713" spans="10:10" x14ac:dyDescent="0.35">
      <c r="J736713" s="1"/>
    </row>
    <row r="736714" spans="10:10" x14ac:dyDescent="0.35">
      <c r="J736714" s="1"/>
    </row>
    <row r="736715" spans="10:10" x14ac:dyDescent="0.35">
      <c r="J736715" s="1"/>
    </row>
    <row r="736716" spans="10:10" x14ac:dyDescent="0.35">
      <c r="J736716" s="1"/>
    </row>
    <row r="736717" spans="10:10" x14ac:dyDescent="0.35">
      <c r="J736717" s="1"/>
    </row>
    <row r="736718" spans="10:10" x14ac:dyDescent="0.35">
      <c r="J736718" s="1"/>
    </row>
    <row r="736719" spans="10:10" x14ac:dyDescent="0.35">
      <c r="J736719" s="1"/>
    </row>
    <row r="736720" spans="10:10" x14ac:dyDescent="0.35">
      <c r="J736720" s="1"/>
    </row>
    <row r="736721" spans="10:10" x14ac:dyDescent="0.35">
      <c r="J736721" s="1"/>
    </row>
    <row r="736722" spans="10:10" x14ac:dyDescent="0.35">
      <c r="J736722" s="1"/>
    </row>
    <row r="736723" spans="10:10" x14ac:dyDescent="0.35">
      <c r="J736723" s="1"/>
    </row>
    <row r="736724" spans="10:10" x14ac:dyDescent="0.35">
      <c r="J736724" s="1"/>
    </row>
    <row r="736725" spans="10:10" x14ac:dyDescent="0.35">
      <c r="J736725" s="1"/>
    </row>
    <row r="736726" spans="10:10" x14ac:dyDescent="0.35">
      <c r="J736726" s="1"/>
    </row>
    <row r="736727" spans="10:10" x14ac:dyDescent="0.35">
      <c r="J736727" s="1"/>
    </row>
    <row r="736728" spans="10:10" x14ac:dyDescent="0.35">
      <c r="J736728" s="1"/>
    </row>
    <row r="736729" spans="10:10" x14ac:dyDescent="0.35">
      <c r="J736729" s="1"/>
    </row>
    <row r="736730" spans="10:10" x14ac:dyDescent="0.35">
      <c r="J736730" s="1"/>
    </row>
    <row r="736731" spans="10:10" x14ac:dyDescent="0.35">
      <c r="J736731" s="1"/>
    </row>
    <row r="736732" spans="10:10" x14ac:dyDescent="0.35">
      <c r="J736732" s="1"/>
    </row>
    <row r="736733" spans="10:10" x14ac:dyDescent="0.35">
      <c r="J736733" s="1"/>
    </row>
    <row r="736734" spans="10:10" x14ac:dyDescent="0.35">
      <c r="J736734" s="1"/>
    </row>
    <row r="736735" spans="10:10" x14ac:dyDescent="0.35">
      <c r="J736735" s="1"/>
    </row>
    <row r="736736" spans="10:10" x14ac:dyDescent="0.35">
      <c r="J736736" s="1"/>
    </row>
    <row r="736737" spans="10:10" x14ac:dyDescent="0.35">
      <c r="J736737" s="1"/>
    </row>
    <row r="736738" spans="10:10" x14ac:dyDescent="0.35">
      <c r="J736738" s="1"/>
    </row>
    <row r="736739" spans="10:10" x14ac:dyDescent="0.35">
      <c r="J736739" s="1"/>
    </row>
    <row r="736740" spans="10:10" x14ac:dyDescent="0.35">
      <c r="J736740" s="1"/>
    </row>
    <row r="736741" spans="10:10" x14ac:dyDescent="0.35">
      <c r="J736741" s="1"/>
    </row>
    <row r="736742" spans="10:10" x14ac:dyDescent="0.35">
      <c r="J736742" s="1"/>
    </row>
    <row r="736743" spans="10:10" x14ac:dyDescent="0.35">
      <c r="J736743" s="1"/>
    </row>
    <row r="736744" spans="10:10" x14ac:dyDescent="0.35">
      <c r="J736744" s="1"/>
    </row>
    <row r="736745" spans="10:10" x14ac:dyDescent="0.35">
      <c r="J736745" s="1"/>
    </row>
    <row r="736746" spans="10:10" x14ac:dyDescent="0.35">
      <c r="J736746" s="1"/>
    </row>
    <row r="736747" spans="10:10" x14ac:dyDescent="0.35">
      <c r="J736747" s="1"/>
    </row>
    <row r="736748" spans="10:10" x14ac:dyDescent="0.35">
      <c r="J736748" s="1"/>
    </row>
    <row r="736749" spans="10:10" x14ac:dyDescent="0.35">
      <c r="J736749" s="1"/>
    </row>
    <row r="736750" spans="10:10" x14ac:dyDescent="0.35">
      <c r="J736750" s="1"/>
    </row>
    <row r="736751" spans="10:10" x14ac:dyDescent="0.35">
      <c r="J736751" s="1"/>
    </row>
    <row r="736752" spans="10:10" x14ac:dyDescent="0.35">
      <c r="J736752" s="1"/>
    </row>
    <row r="736753" spans="10:10" x14ac:dyDescent="0.35">
      <c r="J736753" s="1"/>
    </row>
    <row r="736754" spans="10:10" x14ac:dyDescent="0.35">
      <c r="J736754" s="1"/>
    </row>
    <row r="736755" spans="10:10" x14ac:dyDescent="0.35">
      <c r="J736755" s="1"/>
    </row>
    <row r="736756" spans="10:10" x14ac:dyDescent="0.35">
      <c r="J736756" s="1"/>
    </row>
    <row r="736757" spans="10:10" x14ac:dyDescent="0.35">
      <c r="J736757" s="1"/>
    </row>
    <row r="736758" spans="10:10" x14ac:dyDescent="0.35">
      <c r="J736758" s="1"/>
    </row>
    <row r="736759" spans="10:10" x14ac:dyDescent="0.35">
      <c r="J736759" s="1"/>
    </row>
    <row r="736760" spans="10:10" x14ac:dyDescent="0.35">
      <c r="J736760" s="1"/>
    </row>
    <row r="736761" spans="10:10" x14ac:dyDescent="0.35">
      <c r="J736761" s="1"/>
    </row>
    <row r="736762" spans="10:10" x14ac:dyDescent="0.35">
      <c r="J736762" s="1"/>
    </row>
    <row r="736763" spans="10:10" x14ac:dyDescent="0.35">
      <c r="J736763" s="1"/>
    </row>
    <row r="736764" spans="10:10" x14ac:dyDescent="0.35">
      <c r="J736764" s="1"/>
    </row>
    <row r="736765" spans="10:10" x14ac:dyDescent="0.35">
      <c r="J736765" s="1"/>
    </row>
    <row r="736766" spans="10:10" x14ac:dyDescent="0.35">
      <c r="J736766" s="1"/>
    </row>
    <row r="736767" spans="10:10" x14ac:dyDescent="0.35">
      <c r="J736767" s="1"/>
    </row>
    <row r="736768" spans="10:10" x14ac:dyDescent="0.35">
      <c r="J736768" s="1"/>
    </row>
    <row r="736769" spans="10:10" x14ac:dyDescent="0.35">
      <c r="J736769" s="1"/>
    </row>
    <row r="736770" spans="10:10" x14ac:dyDescent="0.35">
      <c r="J736770" s="1"/>
    </row>
    <row r="736771" spans="10:10" x14ac:dyDescent="0.35">
      <c r="J736771" s="1"/>
    </row>
    <row r="736772" spans="10:10" x14ac:dyDescent="0.35">
      <c r="J736772" s="1"/>
    </row>
    <row r="736773" spans="10:10" x14ac:dyDescent="0.35">
      <c r="J736773" s="1"/>
    </row>
    <row r="736774" spans="10:10" x14ac:dyDescent="0.35">
      <c r="J736774" s="1"/>
    </row>
    <row r="736775" spans="10:10" x14ac:dyDescent="0.35">
      <c r="J736775" s="1"/>
    </row>
    <row r="736776" spans="10:10" x14ac:dyDescent="0.35">
      <c r="J736776" s="1"/>
    </row>
    <row r="736777" spans="10:10" x14ac:dyDescent="0.35">
      <c r="J736777" s="1"/>
    </row>
    <row r="736778" spans="10:10" x14ac:dyDescent="0.35">
      <c r="J736778" s="1"/>
    </row>
    <row r="736779" spans="10:10" x14ac:dyDescent="0.35">
      <c r="J736779" s="1"/>
    </row>
    <row r="736780" spans="10:10" x14ac:dyDescent="0.35">
      <c r="J736780" s="1"/>
    </row>
    <row r="736781" spans="10:10" x14ac:dyDescent="0.35">
      <c r="J736781" s="1"/>
    </row>
    <row r="736782" spans="10:10" x14ac:dyDescent="0.35">
      <c r="J736782" s="1"/>
    </row>
    <row r="736783" spans="10:10" x14ac:dyDescent="0.35">
      <c r="J736783" s="1"/>
    </row>
    <row r="736784" spans="10:10" x14ac:dyDescent="0.35">
      <c r="J736784" s="1"/>
    </row>
    <row r="736785" spans="10:10" x14ac:dyDescent="0.35">
      <c r="J736785" s="1"/>
    </row>
    <row r="736786" spans="10:10" x14ac:dyDescent="0.35">
      <c r="J736786" s="1"/>
    </row>
    <row r="736787" spans="10:10" x14ac:dyDescent="0.35">
      <c r="J736787" s="1"/>
    </row>
    <row r="736788" spans="10:10" x14ac:dyDescent="0.35">
      <c r="J736788" s="1"/>
    </row>
    <row r="736789" spans="10:10" x14ac:dyDescent="0.35">
      <c r="J736789" s="1"/>
    </row>
    <row r="736790" spans="10:10" x14ac:dyDescent="0.35">
      <c r="J736790" s="1"/>
    </row>
    <row r="736791" spans="10:10" x14ac:dyDescent="0.35">
      <c r="J736791" s="1"/>
    </row>
    <row r="736792" spans="10:10" x14ac:dyDescent="0.35">
      <c r="J736792" s="1"/>
    </row>
    <row r="736793" spans="10:10" x14ac:dyDescent="0.35">
      <c r="J736793" s="1"/>
    </row>
    <row r="736794" spans="10:10" x14ac:dyDescent="0.35">
      <c r="J736794" s="1"/>
    </row>
    <row r="736795" spans="10:10" x14ac:dyDescent="0.35">
      <c r="J736795" s="1"/>
    </row>
    <row r="736796" spans="10:10" x14ac:dyDescent="0.35">
      <c r="J736796" s="1"/>
    </row>
    <row r="736797" spans="10:10" x14ac:dyDescent="0.35">
      <c r="J736797" s="1"/>
    </row>
    <row r="736798" spans="10:10" x14ac:dyDescent="0.35">
      <c r="J736798" s="1"/>
    </row>
    <row r="736799" spans="10:10" x14ac:dyDescent="0.35">
      <c r="J736799" s="1"/>
    </row>
    <row r="736800" spans="10:10" x14ac:dyDescent="0.35">
      <c r="J736800" s="1"/>
    </row>
    <row r="736801" spans="10:10" x14ac:dyDescent="0.35">
      <c r="J736801" s="1"/>
    </row>
    <row r="736802" spans="10:10" x14ac:dyDescent="0.35">
      <c r="J736802" s="1"/>
    </row>
    <row r="736803" spans="10:10" x14ac:dyDescent="0.35">
      <c r="J736803" s="1"/>
    </row>
    <row r="736804" spans="10:10" x14ac:dyDescent="0.35">
      <c r="J736804" s="1"/>
    </row>
    <row r="736805" spans="10:10" x14ac:dyDescent="0.35">
      <c r="J736805" s="1"/>
    </row>
    <row r="736806" spans="10:10" x14ac:dyDescent="0.35">
      <c r="J736806" s="1"/>
    </row>
    <row r="736807" spans="10:10" x14ac:dyDescent="0.35">
      <c r="J736807" s="1"/>
    </row>
    <row r="736808" spans="10:10" x14ac:dyDescent="0.35">
      <c r="J736808" s="1"/>
    </row>
    <row r="736809" spans="10:10" x14ac:dyDescent="0.35">
      <c r="J736809" s="1"/>
    </row>
    <row r="736810" spans="10:10" x14ac:dyDescent="0.35">
      <c r="J736810" s="1"/>
    </row>
    <row r="736811" spans="10:10" x14ac:dyDescent="0.35">
      <c r="J736811" s="1"/>
    </row>
    <row r="736812" spans="10:10" x14ac:dyDescent="0.35">
      <c r="J736812" s="1"/>
    </row>
    <row r="736813" spans="10:10" x14ac:dyDescent="0.35">
      <c r="J736813" s="1"/>
    </row>
    <row r="736814" spans="10:10" x14ac:dyDescent="0.35">
      <c r="J736814" s="1"/>
    </row>
    <row r="736815" spans="10:10" x14ac:dyDescent="0.35">
      <c r="J736815" s="1"/>
    </row>
    <row r="736816" spans="10:10" x14ac:dyDescent="0.35">
      <c r="J736816" s="1"/>
    </row>
    <row r="736817" spans="10:10" x14ac:dyDescent="0.35">
      <c r="J736817" s="1"/>
    </row>
    <row r="736818" spans="10:10" x14ac:dyDescent="0.35">
      <c r="J736818" s="1"/>
    </row>
    <row r="736819" spans="10:10" x14ac:dyDescent="0.35">
      <c r="J736819" s="1"/>
    </row>
    <row r="736820" spans="10:10" x14ac:dyDescent="0.35">
      <c r="J736820" s="1"/>
    </row>
    <row r="736821" spans="10:10" x14ac:dyDescent="0.35">
      <c r="J736821" s="1"/>
    </row>
    <row r="736822" spans="10:10" x14ac:dyDescent="0.35">
      <c r="J736822" s="1"/>
    </row>
    <row r="736823" spans="10:10" x14ac:dyDescent="0.35">
      <c r="J736823" s="1"/>
    </row>
    <row r="736824" spans="10:10" x14ac:dyDescent="0.35">
      <c r="J736824" s="1"/>
    </row>
    <row r="736825" spans="10:10" x14ac:dyDescent="0.35">
      <c r="J736825" s="1"/>
    </row>
    <row r="736826" spans="10:10" x14ac:dyDescent="0.35">
      <c r="J736826" s="1"/>
    </row>
    <row r="736827" spans="10:10" x14ac:dyDescent="0.35">
      <c r="J736827" s="1"/>
    </row>
    <row r="736828" spans="10:10" x14ac:dyDescent="0.35">
      <c r="J736828" s="1"/>
    </row>
    <row r="736829" spans="10:10" x14ac:dyDescent="0.35">
      <c r="J736829" s="1"/>
    </row>
    <row r="736830" spans="10:10" x14ac:dyDescent="0.35">
      <c r="J736830" s="1"/>
    </row>
    <row r="736831" spans="10:10" x14ac:dyDescent="0.35">
      <c r="J736831" s="1"/>
    </row>
    <row r="736832" spans="10:10" x14ac:dyDescent="0.35">
      <c r="J736832" s="1"/>
    </row>
    <row r="736833" spans="10:10" x14ac:dyDescent="0.35">
      <c r="J736833" s="1"/>
    </row>
    <row r="736834" spans="10:10" x14ac:dyDescent="0.35">
      <c r="J736834" s="1"/>
    </row>
    <row r="736835" spans="10:10" x14ac:dyDescent="0.35">
      <c r="J736835" s="1"/>
    </row>
    <row r="736836" spans="10:10" x14ac:dyDescent="0.35">
      <c r="J736836" s="1"/>
    </row>
    <row r="736837" spans="10:10" x14ac:dyDescent="0.35">
      <c r="J736837" s="1"/>
    </row>
    <row r="736838" spans="10:10" x14ac:dyDescent="0.35">
      <c r="J736838" s="1"/>
    </row>
    <row r="736839" spans="10:10" x14ac:dyDescent="0.35">
      <c r="J736839" s="1"/>
    </row>
    <row r="736840" spans="10:10" x14ac:dyDescent="0.35">
      <c r="J736840" s="1"/>
    </row>
    <row r="736841" spans="10:10" x14ac:dyDescent="0.35">
      <c r="J736841" s="1"/>
    </row>
    <row r="736842" spans="10:10" x14ac:dyDescent="0.35">
      <c r="J736842" s="1"/>
    </row>
    <row r="736843" spans="10:10" x14ac:dyDescent="0.35">
      <c r="J736843" s="1"/>
    </row>
    <row r="736844" spans="10:10" x14ac:dyDescent="0.35">
      <c r="J736844" s="1"/>
    </row>
    <row r="736845" spans="10:10" x14ac:dyDescent="0.35">
      <c r="J736845" s="1"/>
    </row>
    <row r="736846" spans="10:10" x14ac:dyDescent="0.35">
      <c r="J736846" s="1"/>
    </row>
    <row r="736847" spans="10:10" x14ac:dyDescent="0.35">
      <c r="J736847" s="1"/>
    </row>
    <row r="736848" spans="10:10" x14ac:dyDescent="0.35">
      <c r="J736848" s="1"/>
    </row>
    <row r="736849" spans="10:10" x14ac:dyDescent="0.35">
      <c r="J736849" s="1"/>
    </row>
    <row r="736850" spans="10:10" x14ac:dyDescent="0.35">
      <c r="J736850" s="1"/>
    </row>
    <row r="736851" spans="10:10" x14ac:dyDescent="0.35">
      <c r="J736851" s="1"/>
    </row>
    <row r="736852" spans="10:10" x14ac:dyDescent="0.35">
      <c r="J736852" s="1"/>
    </row>
    <row r="736853" spans="10:10" x14ac:dyDescent="0.35">
      <c r="J736853" s="1"/>
    </row>
    <row r="736854" spans="10:10" x14ac:dyDescent="0.35">
      <c r="J736854" s="1"/>
    </row>
    <row r="736855" spans="10:10" x14ac:dyDescent="0.35">
      <c r="J736855" s="1"/>
    </row>
    <row r="736856" spans="10:10" x14ac:dyDescent="0.35">
      <c r="J736856" s="1"/>
    </row>
    <row r="736857" spans="10:10" x14ac:dyDescent="0.35">
      <c r="J736857" s="1"/>
    </row>
    <row r="736858" spans="10:10" x14ac:dyDescent="0.35">
      <c r="J736858" s="1"/>
    </row>
    <row r="736859" spans="10:10" x14ac:dyDescent="0.35">
      <c r="J736859" s="1"/>
    </row>
    <row r="736860" spans="10:10" x14ac:dyDescent="0.35">
      <c r="J736860" s="1"/>
    </row>
    <row r="736861" spans="10:10" x14ac:dyDescent="0.35">
      <c r="J736861" s="1"/>
    </row>
    <row r="736862" spans="10:10" x14ac:dyDescent="0.35">
      <c r="J736862" s="1"/>
    </row>
    <row r="736863" spans="10:10" x14ac:dyDescent="0.35">
      <c r="J736863" s="1"/>
    </row>
    <row r="736864" spans="10:10" x14ac:dyDescent="0.35">
      <c r="J736864" s="1"/>
    </row>
    <row r="736865" spans="10:10" x14ac:dyDescent="0.35">
      <c r="J736865" s="1"/>
    </row>
    <row r="736866" spans="10:10" x14ac:dyDescent="0.35">
      <c r="J736866" s="1"/>
    </row>
    <row r="736867" spans="10:10" x14ac:dyDescent="0.35">
      <c r="J736867" s="1"/>
    </row>
    <row r="736868" spans="10:10" x14ac:dyDescent="0.35">
      <c r="J736868" s="1"/>
    </row>
    <row r="736869" spans="10:10" x14ac:dyDescent="0.35">
      <c r="J736869" s="1"/>
    </row>
    <row r="736870" spans="10:10" x14ac:dyDescent="0.35">
      <c r="J736870" s="1"/>
    </row>
    <row r="736871" spans="10:10" x14ac:dyDescent="0.35">
      <c r="J736871" s="1"/>
    </row>
    <row r="736872" spans="10:10" x14ac:dyDescent="0.35">
      <c r="J736872" s="1"/>
    </row>
    <row r="736873" spans="10:10" x14ac:dyDescent="0.35">
      <c r="J736873" s="1"/>
    </row>
    <row r="736874" spans="10:10" x14ac:dyDescent="0.35">
      <c r="J736874" s="1"/>
    </row>
    <row r="736875" spans="10:10" x14ac:dyDescent="0.35">
      <c r="J736875" s="1"/>
    </row>
    <row r="736876" spans="10:10" x14ac:dyDescent="0.35">
      <c r="J736876" s="1"/>
    </row>
    <row r="736877" spans="10:10" x14ac:dyDescent="0.35">
      <c r="J736877" s="1"/>
    </row>
    <row r="736878" spans="10:10" x14ac:dyDescent="0.35">
      <c r="J736878" s="1"/>
    </row>
    <row r="736879" spans="10:10" x14ac:dyDescent="0.35">
      <c r="J736879" s="1"/>
    </row>
    <row r="736900" spans="10:10" x14ac:dyDescent="0.35">
      <c r="J736900" s="1"/>
    </row>
    <row r="736926" spans="10:10" x14ac:dyDescent="0.35">
      <c r="J736926" s="1"/>
    </row>
    <row r="736952" spans="10:10" x14ac:dyDescent="0.35">
      <c r="J736952" s="1"/>
    </row>
    <row r="736973" spans="10:10" x14ac:dyDescent="0.35">
      <c r="J736973" s="1"/>
    </row>
    <row r="737000" spans="10:10" x14ac:dyDescent="0.35">
      <c r="J737000" s="1"/>
    </row>
    <row r="737026" spans="10:10" x14ac:dyDescent="0.35">
      <c r="J737026" s="1"/>
    </row>
    <row r="737047" spans="10:10" x14ac:dyDescent="0.35">
      <c r="J737047" s="1"/>
    </row>
    <row r="737074" spans="10:10" x14ac:dyDescent="0.35">
      <c r="J737074" s="1"/>
    </row>
    <row r="737265" spans="10:10" x14ac:dyDescent="0.35">
      <c r="J737265" s="1"/>
    </row>
    <row r="737272" spans="10:10" x14ac:dyDescent="0.35">
      <c r="J737272" s="1"/>
    </row>
    <row r="737276" spans="10:10" x14ac:dyDescent="0.35">
      <c r="J737276" s="1"/>
    </row>
    <row r="737295" spans="10:10" x14ac:dyDescent="0.35">
      <c r="J737295" s="1"/>
    </row>
    <row r="737305" spans="10:10" x14ac:dyDescent="0.35">
      <c r="J737305" s="1"/>
    </row>
    <row r="737320" spans="10:10" x14ac:dyDescent="0.35">
      <c r="J737320" s="1"/>
    </row>
    <row r="737323" spans="10:10" x14ac:dyDescent="0.35">
      <c r="J737323" s="1"/>
    </row>
    <row r="737324" spans="10:10" x14ac:dyDescent="0.35">
      <c r="J737324" s="1"/>
    </row>
    <row r="737325" spans="10:10" x14ac:dyDescent="0.35">
      <c r="J737325" s="1"/>
    </row>
    <row r="737327" spans="10:10" x14ac:dyDescent="0.35">
      <c r="J737327" s="1"/>
    </row>
    <row r="737329" spans="10:10" x14ac:dyDescent="0.35">
      <c r="J737329" s="1"/>
    </row>
    <row r="737330" spans="10:10" x14ac:dyDescent="0.35">
      <c r="J737330" s="1"/>
    </row>
    <row r="737331" spans="10:10" x14ac:dyDescent="0.35">
      <c r="J737331" s="1"/>
    </row>
    <row r="737332" spans="10:10" x14ac:dyDescent="0.35">
      <c r="J737332" s="1"/>
    </row>
    <row r="737333" spans="10:10" x14ac:dyDescent="0.35">
      <c r="J737333" s="1"/>
    </row>
    <row r="737335" spans="10:10" x14ac:dyDescent="0.35">
      <c r="J737335" s="1"/>
    </row>
    <row r="737336" spans="10:10" x14ac:dyDescent="0.35">
      <c r="J737336" s="1"/>
    </row>
    <row r="737337" spans="10:10" x14ac:dyDescent="0.35">
      <c r="J737337" s="1"/>
    </row>
    <row r="737338" spans="10:10" x14ac:dyDescent="0.35">
      <c r="J737338" s="1"/>
    </row>
    <row r="737339" spans="10:10" x14ac:dyDescent="0.35">
      <c r="J737339" s="1"/>
    </row>
    <row r="737340" spans="10:10" x14ac:dyDescent="0.35">
      <c r="J737340" s="1"/>
    </row>
    <row r="737341" spans="10:10" x14ac:dyDescent="0.35">
      <c r="J737341" s="1"/>
    </row>
    <row r="737342" spans="10:10" x14ac:dyDescent="0.35">
      <c r="J737342" s="1"/>
    </row>
    <row r="737360" spans="10:10" x14ac:dyDescent="0.35">
      <c r="J737360" s="1"/>
    </row>
    <row r="737378" spans="10:10" x14ac:dyDescent="0.35">
      <c r="J737378" s="1"/>
    </row>
    <row r="737385" spans="10:10" x14ac:dyDescent="0.35">
      <c r="J737385" s="1"/>
    </row>
    <row r="737391" spans="10:10" x14ac:dyDescent="0.35">
      <c r="J737391" s="1"/>
    </row>
    <row r="737392" spans="10:10" x14ac:dyDescent="0.35">
      <c r="J737392" s="1"/>
    </row>
    <row r="737426" spans="10:10" x14ac:dyDescent="0.35">
      <c r="J737426" s="1"/>
    </row>
    <row r="737447" spans="10:10" x14ac:dyDescent="0.35">
      <c r="J737447" s="1"/>
    </row>
    <row r="737482" spans="10:10" x14ac:dyDescent="0.35">
      <c r="J737482" s="1"/>
    </row>
    <row r="737490" spans="10:10" x14ac:dyDescent="0.35">
      <c r="J737490" s="1"/>
    </row>
    <row r="737497" spans="10:10" x14ac:dyDescent="0.35">
      <c r="J737497" s="1"/>
    </row>
    <row r="737507" spans="10:10" x14ac:dyDescent="0.35">
      <c r="J737507" s="1"/>
    </row>
    <row r="737524" spans="10:10" x14ac:dyDescent="0.35">
      <c r="J737524" s="1"/>
    </row>
    <row r="737528" spans="10:10" x14ac:dyDescent="0.35">
      <c r="J737528" s="1"/>
    </row>
    <row r="737534" spans="10:10" x14ac:dyDescent="0.35">
      <c r="J737534" s="1"/>
    </row>
    <row r="737538" spans="10:10" x14ac:dyDescent="0.35">
      <c r="J737538" s="1"/>
    </row>
    <row r="737541" spans="10:10" x14ac:dyDescent="0.35">
      <c r="J737541" s="1"/>
    </row>
    <row r="737542" spans="10:10" x14ac:dyDescent="0.35">
      <c r="J737542" s="1"/>
    </row>
    <row r="737545" spans="10:10" x14ac:dyDescent="0.35">
      <c r="J737545" s="1"/>
    </row>
    <row r="737547" spans="10:10" x14ac:dyDescent="0.35">
      <c r="J737547" s="1"/>
    </row>
    <row r="737554" spans="10:10" x14ac:dyDescent="0.35">
      <c r="J737554" s="1"/>
    </row>
    <row r="737556" spans="10:10" x14ac:dyDescent="0.35">
      <c r="J737556" s="1"/>
    </row>
    <row r="737558" spans="10:10" x14ac:dyDescent="0.35">
      <c r="J737558" s="1"/>
    </row>
    <row r="737560" spans="10:10" x14ac:dyDescent="0.35">
      <c r="J737560" s="1"/>
    </row>
    <row r="737562" spans="10:10" x14ac:dyDescent="0.35">
      <c r="J737562" s="1"/>
    </row>
    <row r="737563" spans="10:10" x14ac:dyDescent="0.35">
      <c r="J737563" s="1"/>
    </row>
    <row r="737567" spans="10:10" x14ac:dyDescent="0.35">
      <c r="J737567" s="1"/>
    </row>
    <row r="737568" spans="10:10" x14ac:dyDescent="0.35">
      <c r="J737568" s="1"/>
    </row>
    <row r="737570" spans="10:10" x14ac:dyDescent="0.35">
      <c r="J737570" s="1"/>
    </row>
    <row r="737572" spans="10:10" x14ac:dyDescent="0.35">
      <c r="J737572" s="1"/>
    </row>
    <row r="737574" spans="10:10" x14ac:dyDescent="0.35">
      <c r="J737574" s="1"/>
    </row>
    <row r="737579" spans="10:10" x14ac:dyDescent="0.35">
      <c r="J737579" s="1"/>
    </row>
    <row r="737581" spans="10:10" x14ac:dyDescent="0.35">
      <c r="J737581" s="1"/>
    </row>
    <row r="737584" spans="10:10" x14ac:dyDescent="0.35">
      <c r="J737584" s="1"/>
    </row>
    <row r="737585" spans="10:10" x14ac:dyDescent="0.35">
      <c r="J737585" s="1"/>
    </row>
    <row r="737587" spans="10:10" x14ac:dyDescent="0.35">
      <c r="J737587" s="1"/>
    </row>
    <row r="737589" spans="10:10" x14ac:dyDescent="0.35">
      <c r="J737589" s="1"/>
    </row>
    <row r="737590" spans="10:10" x14ac:dyDescent="0.35">
      <c r="J737590" s="1"/>
    </row>
    <row r="737591" spans="10:10" x14ac:dyDescent="0.35">
      <c r="J737591" s="1"/>
    </row>
    <row r="737592" spans="10:10" x14ac:dyDescent="0.35">
      <c r="J737592" s="1"/>
    </row>
    <row r="737595" spans="10:10" x14ac:dyDescent="0.35">
      <c r="J737595" s="1"/>
    </row>
    <row r="737596" spans="10:10" x14ac:dyDescent="0.35">
      <c r="J737596" s="1"/>
    </row>
    <row r="737597" spans="10:10" x14ac:dyDescent="0.35">
      <c r="J737597" s="1"/>
    </row>
    <row r="737600" spans="10:10" x14ac:dyDescent="0.35">
      <c r="J737600" s="1"/>
    </row>
    <row r="737601" spans="10:10" x14ac:dyDescent="0.35">
      <c r="J737601" s="1"/>
    </row>
    <row r="737602" spans="10:10" x14ac:dyDescent="0.35">
      <c r="J737602" s="1"/>
    </row>
    <row r="737606" spans="10:10" x14ac:dyDescent="0.35">
      <c r="J737606" s="1"/>
    </row>
    <row r="737608" spans="10:10" x14ac:dyDescent="0.35">
      <c r="J737608" s="1"/>
    </row>
    <row r="737610" spans="10:10" x14ac:dyDescent="0.35">
      <c r="J737610" s="1"/>
    </row>
    <row r="737612" spans="10:10" x14ac:dyDescent="0.35">
      <c r="J737612" s="1"/>
    </row>
    <row r="737614" spans="10:10" x14ac:dyDescent="0.35">
      <c r="J737614" s="1"/>
    </row>
    <row r="737617" spans="10:10" x14ac:dyDescent="0.35">
      <c r="J737617" s="1"/>
    </row>
    <row r="737618" spans="10:10" x14ac:dyDescent="0.35">
      <c r="J737618" s="1"/>
    </row>
    <row r="737619" spans="10:10" x14ac:dyDescent="0.35">
      <c r="J737619" s="1"/>
    </row>
    <row r="737625" spans="10:10" x14ac:dyDescent="0.35">
      <c r="J737625" s="1"/>
    </row>
    <row r="737626" spans="10:10" x14ac:dyDescent="0.35">
      <c r="J737626" s="1"/>
    </row>
    <row r="737627" spans="10:10" x14ac:dyDescent="0.35">
      <c r="J737627" s="1"/>
    </row>
    <row r="737628" spans="10:10" x14ac:dyDescent="0.35">
      <c r="J737628" s="1"/>
    </row>
    <row r="737629" spans="10:10" x14ac:dyDescent="0.35">
      <c r="J737629" s="1"/>
    </row>
    <row r="737631" spans="10:10" x14ac:dyDescent="0.35">
      <c r="J737631" s="1"/>
    </row>
    <row r="737633" spans="10:10" x14ac:dyDescent="0.35">
      <c r="J737633" s="1"/>
    </row>
    <row r="737635" spans="10:10" x14ac:dyDescent="0.35">
      <c r="J737635" s="1"/>
    </row>
    <row r="737636" spans="10:10" x14ac:dyDescent="0.35">
      <c r="J737636" s="1"/>
    </row>
    <row r="737637" spans="10:10" x14ac:dyDescent="0.35">
      <c r="J737637" s="1"/>
    </row>
    <row r="737638" spans="10:10" x14ac:dyDescent="0.35">
      <c r="J737638" s="1"/>
    </row>
    <row r="737640" spans="10:10" x14ac:dyDescent="0.35">
      <c r="J737640" s="1"/>
    </row>
    <row r="737641" spans="10:10" x14ac:dyDescent="0.35">
      <c r="J737641" s="1"/>
    </row>
    <row r="737642" spans="10:10" x14ac:dyDescent="0.35">
      <c r="J737642" s="1"/>
    </row>
    <row r="737645" spans="10:10" x14ac:dyDescent="0.35">
      <c r="J737645" s="1"/>
    </row>
    <row r="737646" spans="10:10" x14ac:dyDescent="0.35">
      <c r="J737646" s="1"/>
    </row>
    <row r="737647" spans="10:10" x14ac:dyDescent="0.35">
      <c r="J737647" s="1"/>
    </row>
    <row r="737649" spans="10:10" x14ac:dyDescent="0.35">
      <c r="J737649" s="1"/>
    </row>
    <row r="737650" spans="10:10" x14ac:dyDescent="0.35">
      <c r="J737650" s="1"/>
    </row>
    <row r="737651" spans="10:10" x14ac:dyDescent="0.35">
      <c r="J737651" s="1"/>
    </row>
    <row r="737652" spans="10:10" x14ac:dyDescent="0.35">
      <c r="J737652" s="1"/>
    </row>
    <row r="737653" spans="10:10" x14ac:dyDescent="0.35">
      <c r="J737653" s="1"/>
    </row>
    <row r="737654" spans="10:10" x14ac:dyDescent="0.35">
      <c r="J737654" s="1"/>
    </row>
    <row r="737656" spans="10:10" x14ac:dyDescent="0.35">
      <c r="J737656" s="1"/>
    </row>
    <row r="737657" spans="10:10" x14ac:dyDescent="0.35">
      <c r="J737657" s="1"/>
    </row>
    <row r="737658" spans="10:10" x14ac:dyDescent="0.35">
      <c r="J737658" s="1"/>
    </row>
    <row r="737659" spans="10:10" x14ac:dyDescent="0.35">
      <c r="J737659" s="1"/>
    </row>
    <row r="737660" spans="10:10" x14ac:dyDescent="0.35">
      <c r="J737660" s="1"/>
    </row>
    <row r="737662" spans="10:10" x14ac:dyDescent="0.35">
      <c r="J737662" s="1"/>
    </row>
    <row r="737663" spans="10:10" x14ac:dyDescent="0.35">
      <c r="J737663" s="1"/>
    </row>
    <row r="737664" spans="10:10" x14ac:dyDescent="0.35">
      <c r="J737664" s="1"/>
    </row>
    <row r="737665" spans="10:10" x14ac:dyDescent="0.35">
      <c r="J737665" s="1"/>
    </row>
    <row r="737667" spans="10:10" x14ac:dyDescent="0.35">
      <c r="J737667" s="1"/>
    </row>
    <row r="737669" spans="10:10" x14ac:dyDescent="0.35">
      <c r="J737669" s="1"/>
    </row>
    <row r="737670" spans="10:10" x14ac:dyDescent="0.35">
      <c r="J737670" s="1"/>
    </row>
    <row r="737671" spans="10:10" x14ac:dyDescent="0.35">
      <c r="J737671" s="1"/>
    </row>
    <row r="737672" spans="10:10" x14ac:dyDescent="0.35">
      <c r="J737672" s="1"/>
    </row>
    <row r="737673" spans="10:10" x14ac:dyDescent="0.35">
      <c r="J737673" s="1"/>
    </row>
    <row r="737674" spans="10:10" x14ac:dyDescent="0.35">
      <c r="J737674" s="1"/>
    </row>
    <row r="737675" spans="10:10" x14ac:dyDescent="0.35">
      <c r="J737675" s="1"/>
    </row>
    <row r="737676" spans="10:10" x14ac:dyDescent="0.35">
      <c r="J737676" s="1"/>
    </row>
    <row r="737677" spans="10:10" x14ac:dyDescent="0.35">
      <c r="J737677" s="1"/>
    </row>
    <row r="737679" spans="10:10" x14ac:dyDescent="0.35">
      <c r="J737679" s="1"/>
    </row>
    <row r="737680" spans="10:10" x14ac:dyDescent="0.35">
      <c r="J737680" s="1"/>
    </row>
    <row r="737681" spans="10:10" x14ac:dyDescent="0.35">
      <c r="J737681" s="1"/>
    </row>
    <row r="737683" spans="10:10" x14ac:dyDescent="0.35">
      <c r="J737683" s="1"/>
    </row>
    <row r="737685" spans="10:10" x14ac:dyDescent="0.35">
      <c r="J737685" s="1"/>
    </row>
    <row r="737686" spans="10:10" x14ac:dyDescent="0.35">
      <c r="J737686" s="1"/>
    </row>
    <row r="737688" spans="10:10" x14ac:dyDescent="0.35">
      <c r="J737688" s="1"/>
    </row>
    <row r="737689" spans="10:10" x14ac:dyDescent="0.35">
      <c r="J737689" s="1"/>
    </row>
    <row r="737690" spans="10:10" x14ac:dyDescent="0.35">
      <c r="J737690" s="1"/>
    </row>
    <row r="737691" spans="10:10" x14ac:dyDescent="0.35">
      <c r="J737691" s="1"/>
    </row>
    <row r="737692" spans="10:10" x14ac:dyDescent="0.35">
      <c r="J737692" s="1"/>
    </row>
    <row r="737693" spans="10:10" x14ac:dyDescent="0.35">
      <c r="J737693" s="1"/>
    </row>
    <row r="737695" spans="10:10" x14ac:dyDescent="0.35">
      <c r="J737695" s="1"/>
    </row>
    <row r="737697" spans="10:10" x14ac:dyDescent="0.35">
      <c r="J737697" s="1"/>
    </row>
    <row r="737698" spans="10:10" x14ac:dyDescent="0.35">
      <c r="J737698" s="1"/>
    </row>
    <row r="737699" spans="10:10" x14ac:dyDescent="0.35">
      <c r="J737699" s="1"/>
    </row>
    <row r="737700" spans="10:10" x14ac:dyDescent="0.35">
      <c r="J737700" s="1"/>
    </row>
    <row r="737701" spans="10:10" x14ac:dyDescent="0.35">
      <c r="J737701" s="1"/>
    </row>
    <row r="737703" spans="10:10" x14ac:dyDescent="0.35">
      <c r="J737703" s="1"/>
    </row>
    <row r="737704" spans="10:10" x14ac:dyDescent="0.35">
      <c r="J737704" s="1"/>
    </row>
    <row r="737705" spans="10:10" x14ac:dyDescent="0.35">
      <c r="J737705" s="1"/>
    </row>
    <row r="737706" spans="10:10" x14ac:dyDescent="0.35">
      <c r="J737706" s="1"/>
    </row>
    <row r="737707" spans="10:10" x14ac:dyDescent="0.35">
      <c r="J737707" s="1"/>
    </row>
    <row r="737709" spans="10:10" x14ac:dyDescent="0.35">
      <c r="J737709" s="1"/>
    </row>
    <row r="737710" spans="10:10" x14ac:dyDescent="0.35">
      <c r="J737710" s="1"/>
    </row>
    <row r="737711" spans="10:10" x14ac:dyDescent="0.35">
      <c r="J737711" s="1"/>
    </row>
    <row r="737712" spans="10:10" x14ac:dyDescent="0.35">
      <c r="J737712" s="1"/>
    </row>
    <row r="737714" spans="10:10" x14ac:dyDescent="0.35">
      <c r="J737714" s="1"/>
    </row>
    <row r="737715" spans="10:10" x14ac:dyDescent="0.35">
      <c r="J737715" s="1"/>
    </row>
    <row r="737716" spans="10:10" x14ac:dyDescent="0.35">
      <c r="J737716" s="1"/>
    </row>
    <row r="737718" spans="10:10" x14ac:dyDescent="0.35">
      <c r="J737718" s="1"/>
    </row>
    <row r="737719" spans="10:10" x14ac:dyDescent="0.35">
      <c r="J737719" s="1"/>
    </row>
    <row r="737720" spans="10:10" x14ac:dyDescent="0.35">
      <c r="J737720" s="1"/>
    </row>
    <row r="737721" spans="10:10" x14ac:dyDescent="0.35">
      <c r="J737721" s="1"/>
    </row>
    <row r="737722" spans="10:10" x14ac:dyDescent="0.35">
      <c r="J737722" s="1"/>
    </row>
    <row r="737723" spans="10:10" x14ac:dyDescent="0.35">
      <c r="J737723" s="1"/>
    </row>
    <row r="737725" spans="10:10" x14ac:dyDescent="0.35">
      <c r="J737725" s="1"/>
    </row>
    <row r="737726" spans="10:10" x14ac:dyDescent="0.35">
      <c r="J737726" s="1"/>
    </row>
    <row r="737727" spans="10:10" x14ac:dyDescent="0.35">
      <c r="J737727" s="1"/>
    </row>
    <row r="737729" spans="10:10" x14ac:dyDescent="0.35">
      <c r="J737729" s="1"/>
    </row>
    <row r="737730" spans="10:10" x14ac:dyDescent="0.35">
      <c r="J737730" s="1"/>
    </row>
    <row r="737731" spans="10:10" x14ac:dyDescent="0.35">
      <c r="J737731" s="1"/>
    </row>
    <row r="737733" spans="10:10" x14ac:dyDescent="0.35">
      <c r="J737733" s="1"/>
    </row>
    <row r="737734" spans="10:10" x14ac:dyDescent="0.35">
      <c r="J737734" s="1"/>
    </row>
    <row r="737735" spans="10:10" x14ac:dyDescent="0.35">
      <c r="J737735" s="1"/>
    </row>
    <row r="737736" spans="10:10" x14ac:dyDescent="0.35">
      <c r="J737736" s="1"/>
    </row>
    <row r="737738" spans="10:10" x14ac:dyDescent="0.35">
      <c r="J737738" s="1"/>
    </row>
    <row r="737739" spans="10:10" x14ac:dyDescent="0.35">
      <c r="J737739" s="1"/>
    </row>
    <row r="737740" spans="10:10" x14ac:dyDescent="0.35">
      <c r="J737740" s="1"/>
    </row>
    <row r="737741" spans="10:10" x14ac:dyDescent="0.35">
      <c r="J737741" s="1"/>
    </row>
    <row r="737742" spans="10:10" x14ac:dyDescent="0.35">
      <c r="J737742" s="1"/>
    </row>
    <row r="737743" spans="10:10" x14ac:dyDescent="0.35">
      <c r="J737743" s="1"/>
    </row>
    <row r="737744" spans="10:10" x14ac:dyDescent="0.35">
      <c r="J737744" s="1"/>
    </row>
    <row r="737745" spans="10:10" x14ac:dyDescent="0.35">
      <c r="J737745" s="1"/>
    </row>
    <row r="737746" spans="10:10" x14ac:dyDescent="0.35">
      <c r="J737746" s="1"/>
    </row>
    <row r="737747" spans="10:10" x14ac:dyDescent="0.35">
      <c r="J737747" s="1"/>
    </row>
    <row r="737748" spans="10:10" x14ac:dyDescent="0.35">
      <c r="J737748" s="1"/>
    </row>
    <row r="737750" spans="10:10" x14ac:dyDescent="0.35">
      <c r="J737750" s="1"/>
    </row>
    <row r="737751" spans="10:10" x14ac:dyDescent="0.35">
      <c r="J737751" s="1"/>
    </row>
    <row r="737752" spans="10:10" x14ac:dyDescent="0.35">
      <c r="J737752" s="1"/>
    </row>
    <row r="737753" spans="10:10" x14ac:dyDescent="0.35">
      <c r="J737753" s="1"/>
    </row>
    <row r="737754" spans="10:10" x14ac:dyDescent="0.35">
      <c r="J737754" s="1"/>
    </row>
    <row r="737756" spans="10:10" x14ac:dyDescent="0.35">
      <c r="J737756" s="1"/>
    </row>
    <row r="737757" spans="10:10" x14ac:dyDescent="0.35">
      <c r="J737757" s="1"/>
    </row>
    <row r="737758" spans="10:10" x14ac:dyDescent="0.35">
      <c r="J737758" s="1"/>
    </row>
    <row r="737759" spans="10:10" x14ac:dyDescent="0.35">
      <c r="J737759" s="1"/>
    </row>
    <row r="737760" spans="10:10" x14ac:dyDescent="0.35">
      <c r="J737760" s="1"/>
    </row>
    <row r="737761" spans="10:10" x14ac:dyDescent="0.35">
      <c r="J737761" s="1"/>
    </row>
    <row r="737762" spans="10:10" x14ac:dyDescent="0.35">
      <c r="J737762" s="1"/>
    </row>
    <row r="737764" spans="10:10" x14ac:dyDescent="0.35">
      <c r="J737764" s="1"/>
    </row>
    <row r="737765" spans="10:10" x14ac:dyDescent="0.35">
      <c r="J737765" s="1"/>
    </row>
    <row r="737766" spans="10:10" x14ac:dyDescent="0.35">
      <c r="J737766" s="1"/>
    </row>
    <row r="737767" spans="10:10" x14ac:dyDescent="0.35">
      <c r="J737767" s="1"/>
    </row>
    <row r="737768" spans="10:10" x14ac:dyDescent="0.35">
      <c r="J737768" s="1"/>
    </row>
    <row r="737769" spans="10:10" x14ac:dyDescent="0.35">
      <c r="J737769" s="1"/>
    </row>
    <row r="737770" spans="10:10" x14ac:dyDescent="0.35">
      <c r="J737770" s="1"/>
    </row>
    <row r="737771" spans="10:10" x14ac:dyDescent="0.35">
      <c r="J737771" s="1"/>
    </row>
    <row r="737772" spans="10:10" x14ac:dyDescent="0.35">
      <c r="J737772" s="1"/>
    </row>
    <row r="737773" spans="10:10" x14ac:dyDescent="0.35">
      <c r="J737773" s="1"/>
    </row>
    <row r="737774" spans="10:10" x14ac:dyDescent="0.35">
      <c r="J737774" s="1"/>
    </row>
    <row r="737775" spans="10:10" x14ac:dyDescent="0.35">
      <c r="J737775" s="1"/>
    </row>
    <row r="737776" spans="10:10" x14ac:dyDescent="0.35">
      <c r="J737776" s="1"/>
    </row>
    <row r="737777" spans="10:10" x14ac:dyDescent="0.35">
      <c r="J737777" s="1"/>
    </row>
    <row r="737778" spans="10:10" x14ac:dyDescent="0.35">
      <c r="J737778" s="1"/>
    </row>
    <row r="737779" spans="10:10" x14ac:dyDescent="0.35">
      <c r="J737779" s="1"/>
    </row>
    <row r="737780" spans="10:10" x14ac:dyDescent="0.35">
      <c r="J737780" s="1"/>
    </row>
    <row r="737781" spans="10:10" x14ac:dyDescent="0.35">
      <c r="J737781" s="1"/>
    </row>
    <row r="737782" spans="10:10" x14ac:dyDescent="0.35">
      <c r="J737782" s="1"/>
    </row>
    <row r="737783" spans="10:10" x14ac:dyDescent="0.35">
      <c r="J737783" s="1"/>
    </row>
    <row r="737784" spans="10:10" x14ac:dyDescent="0.35">
      <c r="J737784" s="1"/>
    </row>
    <row r="737785" spans="10:10" x14ac:dyDescent="0.35">
      <c r="J737785" s="1"/>
    </row>
    <row r="737786" spans="10:10" x14ac:dyDescent="0.35">
      <c r="J737786" s="1"/>
    </row>
    <row r="737787" spans="10:10" x14ac:dyDescent="0.35">
      <c r="J737787" s="1"/>
    </row>
    <row r="737788" spans="10:10" x14ac:dyDescent="0.35">
      <c r="J737788" s="1"/>
    </row>
    <row r="737789" spans="10:10" x14ac:dyDescent="0.35">
      <c r="J737789" s="1"/>
    </row>
    <row r="737790" spans="10:10" x14ac:dyDescent="0.35">
      <c r="J737790" s="1"/>
    </row>
    <row r="737792" spans="10:10" x14ac:dyDescent="0.35">
      <c r="J737792" s="1"/>
    </row>
    <row r="737793" spans="10:10" x14ac:dyDescent="0.35">
      <c r="J737793" s="1"/>
    </row>
    <row r="737794" spans="10:10" x14ac:dyDescent="0.35">
      <c r="J737794" s="1"/>
    </row>
    <row r="737795" spans="10:10" x14ac:dyDescent="0.35">
      <c r="J737795" s="1"/>
    </row>
    <row r="737796" spans="10:10" x14ac:dyDescent="0.35">
      <c r="J737796" s="1"/>
    </row>
    <row r="737797" spans="10:10" x14ac:dyDescent="0.35">
      <c r="J737797" s="1"/>
    </row>
    <row r="737798" spans="10:10" x14ac:dyDescent="0.35">
      <c r="J737798" s="1"/>
    </row>
    <row r="737799" spans="10:10" x14ac:dyDescent="0.35">
      <c r="J737799" s="1"/>
    </row>
    <row r="737800" spans="10:10" x14ac:dyDescent="0.35">
      <c r="J737800" s="1"/>
    </row>
    <row r="737801" spans="10:10" x14ac:dyDescent="0.35">
      <c r="J737801" s="1"/>
    </row>
    <row r="737802" spans="10:10" x14ac:dyDescent="0.35">
      <c r="J737802" s="1"/>
    </row>
    <row r="737803" spans="10:10" x14ac:dyDescent="0.35">
      <c r="J737803" s="1"/>
    </row>
    <row r="737804" spans="10:10" x14ac:dyDescent="0.35">
      <c r="J737804" s="1"/>
    </row>
    <row r="737806" spans="10:10" x14ac:dyDescent="0.35">
      <c r="J737806" s="1"/>
    </row>
    <row r="737807" spans="10:10" x14ac:dyDescent="0.35">
      <c r="J737807" s="1"/>
    </row>
    <row r="737808" spans="10:10" x14ac:dyDescent="0.35">
      <c r="J737808" s="1"/>
    </row>
    <row r="737809" spans="10:10" x14ac:dyDescent="0.35">
      <c r="J737809" s="1"/>
    </row>
    <row r="737810" spans="10:10" x14ac:dyDescent="0.35">
      <c r="J737810" s="1"/>
    </row>
    <row r="737811" spans="10:10" x14ac:dyDescent="0.35">
      <c r="J737811" s="1"/>
    </row>
    <row r="737812" spans="10:10" x14ac:dyDescent="0.35">
      <c r="J737812" s="1"/>
    </row>
    <row r="737814" spans="10:10" x14ac:dyDescent="0.35">
      <c r="J737814" s="1"/>
    </row>
    <row r="737815" spans="10:10" x14ac:dyDescent="0.35">
      <c r="J737815" s="1"/>
    </row>
    <row r="737816" spans="10:10" x14ac:dyDescent="0.35">
      <c r="J737816" s="1"/>
    </row>
    <row r="737817" spans="10:10" x14ac:dyDescent="0.35">
      <c r="J737817" s="1"/>
    </row>
    <row r="737818" spans="10:10" x14ac:dyDescent="0.35">
      <c r="J737818" s="1"/>
    </row>
    <row r="737819" spans="10:10" x14ac:dyDescent="0.35">
      <c r="J737819" s="1"/>
    </row>
    <row r="737820" spans="10:10" x14ac:dyDescent="0.35">
      <c r="J737820" s="1"/>
    </row>
    <row r="737821" spans="10:10" x14ac:dyDescent="0.35">
      <c r="J737821" s="1"/>
    </row>
    <row r="737822" spans="10:10" x14ac:dyDescent="0.35">
      <c r="J737822" s="1"/>
    </row>
    <row r="737823" spans="10:10" x14ac:dyDescent="0.35">
      <c r="J737823" s="1"/>
    </row>
    <row r="737824" spans="10:10" x14ac:dyDescent="0.35">
      <c r="J737824" s="1"/>
    </row>
    <row r="737825" spans="10:10" x14ac:dyDescent="0.35">
      <c r="J737825" s="1"/>
    </row>
    <row r="737826" spans="10:10" x14ac:dyDescent="0.35">
      <c r="J737826" s="1"/>
    </row>
    <row r="737827" spans="10:10" x14ac:dyDescent="0.35">
      <c r="J737827" s="1"/>
    </row>
    <row r="737828" spans="10:10" x14ac:dyDescent="0.35">
      <c r="J737828" s="1"/>
    </row>
    <row r="737829" spans="10:10" x14ac:dyDescent="0.35">
      <c r="J737829" s="1"/>
    </row>
    <row r="737830" spans="10:10" x14ac:dyDescent="0.35">
      <c r="J737830" s="1"/>
    </row>
    <row r="737831" spans="10:10" x14ac:dyDescent="0.35">
      <c r="J737831" s="1"/>
    </row>
    <row r="737832" spans="10:10" x14ac:dyDescent="0.35">
      <c r="J737832" s="1"/>
    </row>
    <row r="737833" spans="10:10" x14ac:dyDescent="0.35">
      <c r="J737833" s="1"/>
    </row>
    <row r="737834" spans="10:10" x14ac:dyDescent="0.35">
      <c r="J737834" s="1"/>
    </row>
    <row r="737835" spans="10:10" x14ac:dyDescent="0.35">
      <c r="J737835" s="1"/>
    </row>
    <row r="737836" spans="10:10" x14ac:dyDescent="0.35">
      <c r="J737836" s="1"/>
    </row>
    <row r="737838" spans="10:10" x14ac:dyDescent="0.35">
      <c r="J737838" s="1"/>
    </row>
    <row r="737839" spans="10:10" x14ac:dyDescent="0.35">
      <c r="J737839" s="1"/>
    </row>
    <row r="737840" spans="10:10" x14ac:dyDescent="0.35">
      <c r="J737840" s="1"/>
    </row>
    <row r="737841" spans="10:10" x14ac:dyDescent="0.35">
      <c r="J737841" s="1"/>
    </row>
    <row r="737842" spans="10:10" x14ac:dyDescent="0.35">
      <c r="J737842" s="1"/>
    </row>
    <row r="737843" spans="10:10" x14ac:dyDescent="0.35">
      <c r="J737843" s="1"/>
    </row>
    <row r="737844" spans="10:10" x14ac:dyDescent="0.35">
      <c r="J737844" s="1"/>
    </row>
    <row r="737845" spans="10:10" x14ac:dyDescent="0.35">
      <c r="J737845" s="1"/>
    </row>
    <row r="737846" spans="10:10" x14ac:dyDescent="0.35">
      <c r="J737846" s="1"/>
    </row>
    <row r="737847" spans="10:10" x14ac:dyDescent="0.35">
      <c r="J737847" s="1"/>
    </row>
    <row r="737849" spans="10:10" x14ac:dyDescent="0.35">
      <c r="J737849" s="1"/>
    </row>
    <row r="737850" spans="10:10" x14ac:dyDescent="0.35">
      <c r="J737850" s="1"/>
    </row>
    <row r="737851" spans="10:10" x14ac:dyDescent="0.35">
      <c r="J737851" s="1"/>
    </row>
    <row r="737852" spans="10:10" x14ac:dyDescent="0.35">
      <c r="J737852" s="1"/>
    </row>
    <row r="737853" spans="10:10" x14ac:dyDescent="0.35">
      <c r="J737853" s="1"/>
    </row>
    <row r="737854" spans="10:10" x14ac:dyDescent="0.35">
      <c r="J737854" s="1"/>
    </row>
    <row r="737856" spans="10:10" x14ac:dyDescent="0.35">
      <c r="J737856" s="1"/>
    </row>
    <row r="737857" spans="10:10" x14ac:dyDescent="0.35">
      <c r="J737857" s="1"/>
    </row>
    <row r="737858" spans="10:10" x14ac:dyDescent="0.35">
      <c r="J737858" s="1"/>
    </row>
    <row r="737859" spans="10:10" x14ac:dyDescent="0.35">
      <c r="J737859" s="1"/>
    </row>
    <row r="737860" spans="10:10" x14ac:dyDescent="0.35">
      <c r="J737860" s="1"/>
    </row>
    <row r="737861" spans="10:10" x14ac:dyDescent="0.35">
      <c r="J737861" s="1"/>
    </row>
    <row r="737863" spans="10:10" x14ac:dyDescent="0.35">
      <c r="J737863" s="1"/>
    </row>
    <row r="737864" spans="10:10" x14ac:dyDescent="0.35">
      <c r="J737864" s="1"/>
    </row>
    <row r="737865" spans="10:10" x14ac:dyDescent="0.35">
      <c r="J737865" s="1"/>
    </row>
    <row r="737867" spans="10:10" x14ac:dyDescent="0.35">
      <c r="J737867" s="1"/>
    </row>
    <row r="737868" spans="10:10" x14ac:dyDescent="0.35">
      <c r="J737868" s="1"/>
    </row>
    <row r="737869" spans="10:10" x14ac:dyDescent="0.35">
      <c r="J737869" s="1"/>
    </row>
    <row r="737870" spans="10:10" x14ac:dyDescent="0.35">
      <c r="J737870" s="1"/>
    </row>
    <row r="737871" spans="10:10" x14ac:dyDescent="0.35">
      <c r="J737871" s="1"/>
    </row>
    <row r="737872" spans="10:10" x14ac:dyDescent="0.35">
      <c r="J737872" s="1"/>
    </row>
    <row r="737873" spans="10:10" x14ac:dyDescent="0.35">
      <c r="J737873" s="1"/>
    </row>
    <row r="737874" spans="10:10" x14ac:dyDescent="0.35">
      <c r="J737874" s="1"/>
    </row>
    <row r="737875" spans="10:10" x14ac:dyDescent="0.35">
      <c r="J737875" s="1"/>
    </row>
    <row r="737876" spans="10:10" x14ac:dyDescent="0.35">
      <c r="J737876" s="1"/>
    </row>
    <row r="737877" spans="10:10" x14ac:dyDescent="0.35">
      <c r="J737877" s="1"/>
    </row>
    <row r="737878" spans="10:10" x14ac:dyDescent="0.35">
      <c r="J737878" s="1"/>
    </row>
    <row r="737879" spans="10:10" x14ac:dyDescent="0.35">
      <c r="J737879" s="1"/>
    </row>
    <row r="737880" spans="10:10" x14ac:dyDescent="0.35">
      <c r="J737880" s="1"/>
    </row>
    <row r="737881" spans="10:10" x14ac:dyDescent="0.35">
      <c r="J737881" s="1"/>
    </row>
    <row r="737882" spans="10:10" x14ac:dyDescent="0.35">
      <c r="J737882" s="1"/>
    </row>
    <row r="737883" spans="10:10" x14ac:dyDescent="0.35">
      <c r="J737883" s="1"/>
    </row>
    <row r="737884" spans="10:10" x14ac:dyDescent="0.35">
      <c r="J737884" s="1"/>
    </row>
    <row r="737885" spans="10:10" x14ac:dyDescent="0.35">
      <c r="J737885" s="1"/>
    </row>
    <row r="737886" spans="10:10" x14ac:dyDescent="0.35">
      <c r="J737886" s="1"/>
    </row>
    <row r="737887" spans="10:10" x14ac:dyDescent="0.35">
      <c r="J737887" s="1"/>
    </row>
    <row r="737889" spans="10:10" x14ac:dyDescent="0.35">
      <c r="J737889" s="1"/>
    </row>
    <row r="737890" spans="10:10" x14ac:dyDescent="0.35">
      <c r="J737890" s="1"/>
    </row>
    <row r="737891" spans="10:10" x14ac:dyDescent="0.35">
      <c r="J737891" s="1"/>
    </row>
    <row r="737892" spans="10:10" x14ac:dyDescent="0.35">
      <c r="J737892" s="1"/>
    </row>
    <row r="737893" spans="10:10" x14ac:dyDescent="0.35">
      <c r="J737893" s="1"/>
    </row>
    <row r="737894" spans="10:10" x14ac:dyDescent="0.35">
      <c r="J737894" s="1"/>
    </row>
    <row r="737895" spans="10:10" x14ac:dyDescent="0.35">
      <c r="J737895" s="1"/>
    </row>
    <row r="737896" spans="10:10" x14ac:dyDescent="0.35">
      <c r="J737896" s="1"/>
    </row>
    <row r="737897" spans="10:10" x14ac:dyDescent="0.35">
      <c r="J737897" s="1"/>
    </row>
    <row r="737898" spans="10:10" x14ac:dyDescent="0.35">
      <c r="J737898" s="1"/>
    </row>
    <row r="737899" spans="10:10" x14ac:dyDescent="0.35">
      <c r="J737899" s="1"/>
    </row>
    <row r="737900" spans="10:10" x14ac:dyDescent="0.35">
      <c r="J737900" s="1"/>
    </row>
    <row r="737901" spans="10:10" x14ac:dyDescent="0.35">
      <c r="J737901" s="1"/>
    </row>
    <row r="737902" spans="10:10" x14ac:dyDescent="0.35">
      <c r="J737902" s="1"/>
    </row>
    <row r="737903" spans="10:10" x14ac:dyDescent="0.35">
      <c r="J737903" s="1"/>
    </row>
    <row r="737904" spans="10:10" x14ac:dyDescent="0.35">
      <c r="J737904" s="1"/>
    </row>
    <row r="737905" spans="10:10" x14ac:dyDescent="0.35">
      <c r="J737905" s="1"/>
    </row>
    <row r="737906" spans="10:10" x14ac:dyDescent="0.35">
      <c r="J737906" s="1"/>
    </row>
    <row r="737907" spans="10:10" x14ac:dyDescent="0.35">
      <c r="J737907" s="1"/>
    </row>
    <row r="737908" spans="10:10" x14ac:dyDescent="0.35">
      <c r="J737908" s="1"/>
    </row>
    <row r="737909" spans="10:10" x14ac:dyDescent="0.35">
      <c r="J737909" s="1"/>
    </row>
    <row r="737910" spans="10:10" x14ac:dyDescent="0.35">
      <c r="J737910" s="1"/>
    </row>
    <row r="737911" spans="10:10" x14ac:dyDescent="0.35">
      <c r="J737911" s="1"/>
    </row>
    <row r="737912" spans="10:10" x14ac:dyDescent="0.35">
      <c r="J737912" s="1"/>
    </row>
    <row r="737913" spans="10:10" x14ac:dyDescent="0.35">
      <c r="J737913" s="1"/>
    </row>
    <row r="737914" spans="10:10" x14ac:dyDescent="0.35">
      <c r="J737914" s="1"/>
    </row>
    <row r="737915" spans="10:10" x14ac:dyDescent="0.35">
      <c r="J737915" s="1"/>
    </row>
    <row r="737916" spans="10:10" x14ac:dyDescent="0.35">
      <c r="J737916" s="1"/>
    </row>
    <row r="737917" spans="10:10" x14ac:dyDescent="0.35">
      <c r="J737917" s="1"/>
    </row>
    <row r="737918" spans="10:10" x14ac:dyDescent="0.35">
      <c r="J737918" s="1"/>
    </row>
    <row r="737919" spans="10:10" x14ac:dyDescent="0.35">
      <c r="J737919" s="1"/>
    </row>
    <row r="737920" spans="10:10" x14ac:dyDescent="0.35">
      <c r="J737920" s="1"/>
    </row>
    <row r="737921" spans="10:10" x14ac:dyDescent="0.35">
      <c r="J737921" s="1"/>
    </row>
    <row r="737922" spans="10:10" x14ac:dyDescent="0.35">
      <c r="J737922" s="1"/>
    </row>
    <row r="737923" spans="10:10" x14ac:dyDescent="0.35">
      <c r="J737923" s="1"/>
    </row>
    <row r="737924" spans="10:10" x14ac:dyDescent="0.35">
      <c r="J737924" s="1"/>
    </row>
    <row r="737925" spans="10:10" x14ac:dyDescent="0.35">
      <c r="J737925" s="1"/>
    </row>
    <row r="737926" spans="10:10" x14ac:dyDescent="0.35">
      <c r="J737926" s="1"/>
    </row>
    <row r="737927" spans="10:10" x14ac:dyDescent="0.35">
      <c r="J737927" s="1"/>
    </row>
    <row r="737928" spans="10:10" x14ac:dyDescent="0.35">
      <c r="J737928" s="1"/>
    </row>
    <row r="737929" spans="10:10" x14ac:dyDescent="0.35">
      <c r="J737929" s="1"/>
    </row>
    <row r="737930" spans="10:10" x14ac:dyDescent="0.35">
      <c r="J737930" s="1"/>
    </row>
    <row r="737932" spans="10:10" x14ac:dyDescent="0.35">
      <c r="J737932" s="1"/>
    </row>
    <row r="737933" spans="10:10" x14ac:dyDescent="0.35">
      <c r="J737933" s="1"/>
    </row>
    <row r="737934" spans="10:10" x14ac:dyDescent="0.35">
      <c r="J737934" s="1"/>
    </row>
    <row r="737935" spans="10:10" x14ac:dyDescent="0.35">
      <c r="J737935" s="1"/>
    </row>
    <row r="737936" spans="10:10" x14ac:dyDescent="0.35">
      <c r="J737936" s="1"/>
    </row>
    <row r="737937" spans="10:10" x14ac:dyDescent="0.35">
      <c r="J737937" s="1"/>
    </row>
    <row r="737938" spans="10:10" x14ac:dyDescent="0.35">
      <c r="J737938" s="1"/>
    </row>
    <row r="737939" spans="10:10" x14ac:dyDescent="0.35">
      <c r="J737939" s="1"/>
    </row>
    <row r="737940" spans="10:10" x14ac:dyDescent="0.35">
      <c r="J737940" s="1"/>
    </row>
    <row r="737941" spans="10:10" x14ac:dyDescent="0.35">
      <c r="J737941" s="1"/>
    </row>
    <row r="737942" spans="10:10" x14ac:dyDescent="0.35">
      <c r="J737942" s="1"/>
    </row>
    <row r="737943" spans="10:10" x14ac:dyDescent="0.35">
      <c r="J737943" s="1"/>
    </row>
    <row r="737944" spans="10:10" x14ac:dyDescent="0.35">
      <c r="J737944" s="1"/>
    </row>
    <row r="737945" spans="10:10" x14ac:dyDescent="0.35">
      <c r="J737945" s="1"/>
    </row>
    <row r="737946" spans="10:10" x14ac:dyDescent="0.35">
      <c r="J737946" s="1"/>
    </row>
    <row r="737947" spans="10:10" x14ac:dyDescent="0.35">
      <c r="J737947" s="1"/>
    </row>
    <row r="737948" spans="10:10" x14ac:dyDescent="0.35">
      <c r="J737948" s="1"/>
    </row>
    <row r="737949" spans="10:10" x14ac:dyDescent="0.35">
      <c r="J737949" s="1"/>
    </row>
    <row r="737950" spans="10:10" x14ac:dyDescent="0.35">
      <c r="J737950" s="1"/>
    </row>
    <row r="737951" spans="10:10" x14ac:dyDescent="0.35">
      <c r="J737951" s="1"/>
    </row>
    <row r="737952" spans="10:10" x14ac:dyDescent="0.35">
      <c r="J737952" s="1"/>
    </row>
    <row r="737953" spans="10:10" x14ac:dyDescent="0.35">
      <c r="J737953" s="1"/>
    </row>
    <row r="737954" spans="10:10" x14ac:dyDescent="0.35">
      <c r="J737954" s="1"/>
    </row>
    <row r="737955" spans="10:10" x14ac:dyDescent="0.35">
      <c r="J737955" s="1"/>
    </row>
    <row r="737956" spans="10:10" x14ac:dyDescent="0.35">
      <c r="J737956" s="1"/>
    </row>
    <row r="737957" spans="10:10" x14ac:dyDescent="0.35">
      <c r="J737957" s="1"/>
    </row>
    <row r="737958" spans="10:10" x14ac:dyDescent="0.35">
      <c r="J737958" s="1"/>
    </row>
    <row r="737959" spans="10:10" x14ac:dyDescent="0.35">
      <c r="J737959" s="1"/>
    </row>
    <row r="737960" spans="10:10" x14ac:dyDescent="0.35">
      <c r="J737960" s="1"/>
    </row>
    <row r="737961" spans="10:10" x14ac:dyDescent="0.35">
      <c r="J737961" s="1"/>
    </row>
    <row r="737962" spans="10:10" x14ac:dyDescent="0.35">
      <c r="J737962" s="1"/>
    </row>
    <row r="737963" spans="10:10" x14ac:dyDescent="0.35">
      <c r="J737963" s="1"/>
    </row>
    <row r="737964" spans="10:10" x14ac:dyDescent="0.35">
      <c r="J737964" s="1"/>
    </row>
    <row r="737965" spans="10:10" x14ac:dyDescent="0.35">
      <c r="J737965" s="1"/>
    </row>
    <row r="737966" spans="10:10" x14ac:dyDescent="0.35">
      <c r="J737966" s="1"/>
    </row>
    <row r="737967" spans="10:10" x14ac:dyDescent="0.35">
      <c r="J737967" s="1"/>
    </row>
    <row r="737968" spans="10:10" x14ac:dyDescent="0.35">
      <c r="J737968" s="1"/>
    </row>
    <row r="737969" spans="10:10" x14ac:dyDescent="0.35">
      <c r="J737969" s="1"/>
    </row>
    <row r="737970" spans="10:10" x14ac:dyDescent="0.35">
      <c r="J737970" s="1"/>
    </row>
    <row r="737971" spans="10:10" x14ac:dyDescent="0.35">
      <c r="J737971" s="1"/>
    </row>
    <row r="737972" spans="10:10" x14ac:dyDescent="0.35">
      <c r="J737972" s="1"/>
    </row>
    <row r="737973" spans="10:10" x14ac:dyDescent="0.35">
      <c r="J737973" s="1"/>
    </row>
    <row r="737974" spans="10:10" x14ac:dyDescent="0.35">
      <c r="J737974" s="1"/>
    </row>
    <row r="737975" spans="10:10" x14ac:dyDescent="0.35">
      <c r="J737975" s="1"/>
    </row>
    <row r="737976" spans="10:10" x14ac:dyDescent="0.35">
      <c r="J737976" s="1"/>
    </row>
    <row r="737977" spans="10:10" x14ac:dyDescent="0.35">
      <c r="J737977" s="1"/>
    </row>
    <row r="737978" spans="10:10" x14ac:dyDescent="0.35">
      <c r="J737978" s="1"/>
    </row>
    <row r="737979" spans="10:10" x14ac:dyDescent="0.35">
      <c r="J737979" s="1"/>
    </row>
    <row r="737980" spans="10:10" x14ac:dyDescent="0.35">
      <c r="J737980" s="1"/>
    </row>
    <row r="737981" spans="10:10" x14ac:dyDescent="0.35">
      <c r="J737981" s="1"/>
    </row>
    <row r="737982" spans="10:10" x14ac:dyDescent="0.35">
      <c r="J737982" s="1"/>
    </row>
    <row r="737983" spans="10:10" x14ac:dyDescent="0.35">
      <c r="J737983" s="1"/>
    </row>
    <row r="737984" spans="10:10" x14ac:dyDescent="0.35">
      <c r="J737984" s="1"/>
    </row>
    <row r="737985" spans="10:10" x14ac:dyDescent="0.35">
      <c r="J737985" s="1"/>
    </row>
    <row r="737986" spans="10:10" x14ac:dyDescent="0.35">
      <c r="J737986" s="1"/>
    </row>
    <row r="737987" spans="10:10" x14ac:dyDescent="0.35">
      <c r="J737987" s="1"/>
    </row>
    <row r="737988" spans="10:10" x14ac:dyDescent="0.35">
      <c r="J737988" s="1"/>
    </row>
    <row r="737989" spans="10:10" x14ac:dyDescent="0.35">
      <c r="J737989" s="1"/>
    </row>
    <row r="737990" spans="10:10" x14ac:dyDescent="0.35">
      <c r="J737990" s="1"/>
    </row>
    <row r="737991" spans="10:10" x14ac:dyDescent="0.35">
      <c r="J737991" s="1"/>
    </row>
    <row r="737992" spans="10:10" x14ac:dyDescent="0.35">
      <c r="J737992" s="1"/>
    </row>
    <row r="737993" spans="10:10" x14ac:dyDescent="0.35">
      <c r="J737993" s="1"/>
    </row>
    <row r="737994" spans="10:10" x14ac:dyDescent="0.35">
      <c r="J737994" s="1"/>
    </row>
    <row r="737995" spans="10:10" x14ac:dyDescent="0.35">
      <c r="J737995" s="1"/>
    </row>
    <row r="737996" spans="10:10" x14ac:dyDescent="0.35">
      <c r="J737996" s="1"/>
    </row>
    <row r="737997" spans="10:10" x14ac:dyDescent="0.35">
      <c r="J737997" s="1"/>
    </row>
    <row r="737998" spans="10:10" x14ac:dyDescent="0.35">
      <c r="J737998" s="1"/>
    </row>
    <row r="737999" spans="10:10" x14ac:dyDescent="0.35">
      <c r="J737999" s="1"/>
    </row>
    <row r="738000" spans="10:10" x14ac:dyDescent="0.35">
      <c r="J738000" s="1"/>
    </row>
    <row r="738001" spans="10:10" x14ac:dyDescent="0.35">
      <c r="J738001" s="1"/>
    </row>
    <row r="738002" spans="10:10" x14ac:dyDescent="0.35">
      <c r="J738002" s="1"/>
    </row>
    <row r="738003" spans="10:10" x14ac:dyDescent="0.35">
      <c r="J738003" s="1"/>
    </row>
    <row r="738004" spans="10:10" x14ac:dyDescent="0.35">
      <c r="J738004" s="1"/>
    </row>
    <row r="738005" spans="10:10" x14ac:dyDescent="0.35">
      <c r="J738005" s="1"/>
    </row>
    <row r="738006" spans="10:10" x14ac:dyDescent="0.35">
      <c r="J738006" s="1"/>
    </row>
    <row r="738007" spans="10:10" x14ac:dyDescent="0.35">
      <c r="J738007" s="1"/>
    </row>
    <row r="738008" spans="10:10" x14ac:dyDescent="0.35">
      <c r="J738008" s="1"/>
    </row>
    <row r="738009" spans="10:10" x14ac:dyDescent="0.35">
      <c r="J738009" s="1"/>
    </row>
    <row r="738010" spans="10:10" x14ac:dyDescent="0.35">
      <c r="J738010" s="1"/>
    </row>
    <row r="738011" spans="10:10" x14ac:dyDescent="0.35">
      <c r="J738011" s="1"/>
    </row>
    <row r="738012" spans="10:10" x14ac:dyDescent="0.35">
      <c r="J738012" s="1"/>
    </row>
    <row r="738013" spans="10:10" x14ac:dyDescent="0.35">
      <c r="J738013" s="1"/>
    </row>
    <row r="738014" spans="10:10" x14ac:dyDescent="0.35">
      <c r="J738014" s="1"/>
    </row>
    <row r="738015" spans="10:10" x14ac:dyDescent="0.35">
      <c r="J738015" s="1"/>
    </row>
    <row r="738016" spans="10:10" x14ac:dyDescent="0.35">
      <c r="J738016" s="1"/>
    </row>
    <row r="738017" spans="10:10" x14ac:dyDescent="0.35">
      <c r="J738017" s="1"/>
    </row>
    <row r="738018" spans="10:10" x14ac:dyDescent="0.35">
      <c r="J738018" s="1"/>
    </row>
    <row r="738019" spans="10:10" x14ac:dyDescent="0.35">
      <c r="J738019" s="1"/>
    </row>
    <row r="738020" spans="10:10" x14ac:dyDescent="0.35">
      <c r="J738020" s="1"/>
    </row>
    <row r="738021" spans="10:10" x14ac:dyDescent="0.35">
      <c r="J738021" s="1"/>
    </row>
    <row r="738022" spans="10:10" x14ac:dyDescent="0.35">
      <c r="J738022" s="1"/>
    </row>
    <row r="738023" spans="10:10" x14ac:dyDescent="0.35">
      <c r="J738023" s="1"/>
    </row>
    <row r="738024" spans="10:10" x14ac:dyDescent="0.35">
      <c r="J738024" s="1"/>
    </row>
    <row r="738025" spans="10:10" x14ac:dyDescent="0.35">
      <c r="J738025" s="1"/>
    </row>
    <row r="738026" spans="10:10" x14ac:dyDescent="0.35">
      <c r="J738026" s="1"/>
    </row>
    <row r="738027" spans="10:10" x14ac:dyDescent="0.35">
      <c r="J738027" s="1"/>
    </row>
    <row r="738028" spans="10:10" x14ac:dyDescent="0.35">
      <c r="J738028" s="1"/>
    </row>
    <row r="738029" spans="10:10" x14ac:dyDescent="0.35">
      <c r="J738029" s="1"/>
    </row>
    <row r="738030" spans="10:10" x14ac:dyDescent="0.35">
      <c r="J738030" s="1"/>
    </row>
    <row r="738031" spans="10:10" x14ac:dyDescent="0.35">
      <c r="J738031" s="1"/>
    </row>
    <row r="738032" spans="10:10" x14ac:dyDescent="0.35">
      <c r="J738032" s="1"/>
    </row>
    <row r="738033" spans="10:10" x14ac:dyDescent="0.35">
      <c r="J738033" s="1"/>
    </row>
    <row r="738034" spans="10:10" x14ac:dyDescent="0.35">
      <c r="J738034" s="1"/>
    </row>
    <row r="738035" spans="10:10" x14ac:dyDescent="0.35">
      <c r="J738035" s="1"/>
    </row>
    <row r="738036" spans="10:10" x14ac:dyDescent="0.35">
      <c r="J738036" s="1"/>
    </row>
    <row r="738037" spans="10:10" x14ac:dyDescent="0.35">
      <c r="J738037" s="1"/>
    </row>
    <row r="738038" spans="10:10" x14ac:dyDescent="0.35">
      <c r="J738038" s="1"/>
    </row>
    <row r="738039" spans="10:10" x14ac:dyDescent="0.35">
      <c r="J738039" s="1"/>
    </row>
    <row r="738040" spans="10:10" x14ac:dyDescent="0.35">
      <c r="J738040" s="1"/>
    </row>
    <row r="738041" spans="10:10" x14ac:dyDescent="0.35">
      <c r="J738041" s="1"/>
    </row>
    <row r="738042" spans="10:10" x14ac:dyDescent="0.35">
      <c r="J738042" s="1"/>
    </row>
    <row r="738043" spans="10:10" x14ac:dyDescent="0.35">
      <c r="J738043" s="1"/>
    </row>
    <row r="738044" spans="10:10" x14ac:dyDescent="0.35">
      <c r="J738044" s="1"/>
    </row>
    <row r="738045" spans="10:10" x14ac:dyDescent="0.35">
      <c r="J738045" s="1"/>
    </row>
    <row r="738046" spans="10:10" x14ac:dyDescent="0.35">
      <c r="J738046" s="1"/>
    </row>
    <row r="738047" spans="10:10" x14ac:dyDescent="0.35">
      <c r="J738047" s="1"/>
    </row>
    <row r="738048" spans="10:10" x14ac:dyDescent="0.35">
      <c r="J738048" s="1"/>
    </row>
    <row r="738049" spans="10:10" x14ac:dyDescent="0.35">
      <c r="J738049" s="1"/>
    </row>
    <row r="738050" spans="10:10" x14ac:dyDescent="0.35">
      <c r="J738050" s="1"/>
    </row>
    <row r="738051" spans="10:10" x14ac:dyDescent="0.35">
      <c r="J738051" s="1"/>
    </row>
    <row r="738052" spans="10:10" x14ac:dyDescent="0.35">
      <c r="J738052" s="1"/>
    </row>
    <row r="738053" spans="10:10" x14ac:dyDescent="0.35">
      <c r="J738053" s="1"/>
    </row>
    <row r="738054" spans="10:10" x14ac:dyDescent="0.35">
      <c r="J738054" s="1"/>
    </row>
    <row r="738055" spans="10:10" x14ac:dyDescent="0.35">
      <c r="J738055" s="1"/>
    </row>
    <row r="738056" spans="10:10" x14ac:dyDescent="0.35">
      <c r="J738056" s="1"/>
    </row>
    <row r="738057" spans="10:10" x14ac:dyDescent="0.35">
      <c r="J738057" s="1"/>
    </row>
    <row r="738058" spans="10:10" x14ac:dyDescent="0.35">
      <c r="J738058" s="1"/>
    </row>
    <row r="738059" spans="10:10" x14ac:dyDescent="0.35">
      <c r="J738059" s="1"/>
    </row>
    <row r="738060" spans="10:10" x14ac:dyDescent="0.35">
      <c r="J738060" s="1"/>
    </row>
    <row r="738061" spans="10:10" x14ac:dyDescent="0.35">
      <c r="J738061" s="1"/>
    </row>
    <row r="738062" spans="10:10" x14ac:dyDescent="0.35">
      <c r="J738062" s="1"/>
    </row>
    <row r="738063" spans="10:10" x14ac:dyDescent="0.35">
      <c r="J738063" s="1"/>
    </row>
    <row r="738064" spans="10:10" x14ac:dyDescent="0.35">
      <c r="J738064" s="1"/>
    </row>
    <row r="738065" spans="10:10" x14ac:dyDescent="0.35">
      <c r="J738065" s="1"/>
    </row>
    <row r="738066" spans="10:10" x14ac:dyDescent="0.35">
      <c r="J738066" s="1"/>
    </row>
    <row r="738067" spans="10:10" x14ac:dyDescent="0.35">
      <c r="J738067" s="1"/>
    </row>
    <row r="738068" spans="10:10" x14ac:dyDescent="0.35">
      <c r="J738068" s="1"/>
    </row>
    <row r="738069" spans="10:10" x14ac:dyDescent="0.35">
      <c r="J738069" s="1"/>
    </row>
    <row r="738070" spans="10:10" x14ac:dyDescent="0.35">
      <c r="J738070" s="1"/>
    </row>
    <row r="738071" spans="10:10" x14ac:dyDescent="0.35">
      <c r="J738071" s="1"/>
    </row>
    <row r="738072" spans="10:10" x14ac:dyDescent="0.35">
      <c r="J738072" s="1"/>
    </row>
    <row r="738073" spans="10:10" x14ac:dyDescent="0.35">
      <c r="J738073" s="1"/>
    </row>
    <row r="738074" spans="10:10" x14ac:dyDescent="0.35">
      <c r="J738074" s="1"/>
    </row>
    <row r="738075" spans="10:10" x14ac:dyDescent="0.35">
      <c r="J738075" s="1"/>
    </row>
    <row r="738076" spans="10:10" x14ac:dyDescent="0.35">
      <c r="J738076" s="1"/>
    </row>
    <row r="738077" spans="10:10" x14ac:dyDescent="0.35">
      <c r="J738077" s="1"/>
    </row>
    <row r="738078" spans="10:10" x14ac:dyDescent="0.35">
      <c r="J738078" s="1"/>
    </row>
    <row r="738079" spans="10:10" x14ac:dyDescent="0.35">
      <c r="J738079" s="1"/>
    </row>
    <row r="738080" spans="10:10" x14ac:dyDescent="0.35">
      <c r="J738080" s="1"/>
    </row>
    <row r="738081" spans="10:10" x14ac:dyDescent="0.35">
      <c r="J738081" s="1"/>
    </row>
    <row r="738082" spans="10:10" x14ac:dyDescent="0.35">
      <c r="J738082" s="1"/>
    </row>
    <row r="738108" spans="10:10" x14ac:dyDescent="0.35">
      <c r="J738108" s="1"/>
    </row>
    <row r="738135" spans="10:10" x14ac:dyDescent="0.35">
      <c r="J738135" s="1"/>
    </row>
    <row r="738161" spans="10:10" x14ac:dyDescent="0.35">
      <c r="J738161" s="1"/>
    </row>
    <row r="738188" spans="10:10" x14ac:dyDescent="0.35">
      <c r="J738188" s="1"/>
    </row>
    <row r="738214" spans="10:10" x14ac:dyDescent="0.35">
      <c r="J738214" s="1"/>
    </row>
    <row r="738512" spans="10:10" x14ac:dyDescent="0.35">
      <c r="J738512" s="1"/>
    </row>
    <row r="738600" spans="10:10" x14ac:dyDescent="0.35">
      <c r="J738600" s="1"/>
    </row>
    <row r="738630" spans="10:10" x14ac:dyDescent="0.35">
      <c r="J738630" s="1"/>
    </row>
    <row r="738631" spans="10:10" x14ac:dyDescent="0.35">
      <c r="J738631" s="1"/>
    </row>
    <row r="738636" spans="10:10" x14ac:dyDescent="0.35">
      <c r="J738636" s="1"/>
    </row>
    <row r="738645" spans="10:10" x14ac:dyDescent="0.35">
      <c r="J738645" s="1"/>
    </row>
    <row r="738652" spans="10:10" x14ac:dyDescent="0.35">
      <c r="J738652" s="1"/>
    </row>
    <row r="738660" spans="10:10" x14ac:dyDescent="0.35">
      <c r="J738660" s="1"/>
    </row>
    <row r="738664" spans="10:10" x14ac:dyDescent="0.35">
      <c r="J738664" s="1"/>
    </row>
    <row r="738671" spans="10:10" x14ac:dyDescent="0.35">
      <c r="J738671" s="1"/>
    </row>
    <row r="738677" spans="10:10" x14ac:dyDescent="0.35">
      <c r="J738677" s="1"/>
    </row>
    <row r="738678" spans="10:10" x14ac:dyDescent="0.35">
      <c r="J738678" s="1"/>
    </row>
    <row r="738680" spans="10:10" x14ac:dyDescent="0.35">
      <c r="J738680" s="1"/>
    </row>
    <row r="738683" spans="10:10" x14ac:dyDescent="0.35">
      <c r="J738683" s="1"/>
    </row>
    <row r="738687" spans="10:10" x14ac:dyDescent="0.35">
      <c r="J738687" s="1"/>
    </row>
    <row r="738688" spans="10:10" x14ac:dyDescent="0.35">
      <c r="J738688" s="1"/>
    </row>
    <row r="738689" spans="10:10" x14ac:dyDescent="0.35">
      <c r="J738689" s="1"/>
    </row>
    <row r="738691" spans="10:10" x14ac:dyDescent="0.35">
      <c r="J738691" s="1"/>
    </row>
    <row r="738697" spans="10:10" x14ac:dyDescent="0.35">
      <c r="J738697" s="1"/>
    </row>
    <row r="738701" spans="10:10" x14ac:dyDescent="0.35">
      <c r="J738701" s="1"/>
    </row>
    <row r="738704" spans="10:10" x14ac:dyDescent="0.35">
      <c r="J738704" s="1"/>
    </row>
    <row r="738705" spans="10:10" x14ac:dyDescent="0.35">
      <c r="J738705" s="1"/>
    </row>
    <row r="738709" spans="10:10" x14ac:dyDescent="0.35">
      <c r="J738709" s="1"/>
    </row>
    <row r="738710" spans="10:10" x14ac:dyDescent="0.35">
      <c r="J738710" s="1"/>
    </row>
    <row r="738711" spans="10:10" x14ac:dyDescent="0.35">
      <c r="J738711" s="1"/>
    </row>
    <row r="738712" spans="10:10" x14ac:dyDescent="0.35">
      <c r="J738712" s="1"/>
    </row>
    <row r="738717" spans="10:10" x14ac:dyDescent="0.35">
      <c r="J738717" s="1"/>
    </row>
    <row r="738720" spans="10:10" x14ac:dyDescent="0.35">
      <c r="J738720" s="1"/>
    </row>
    <row r="738722" spans="10:10" x14ac:dyDescent="0.35">
      <c r="J738722" s="1"/>
    </row>
    <row r="738725" spans="10:10" x14ac:dyDescent="0.35">
      <c r="J738725" s="1"/>
    </row>
    <row r="738728" spans="10:10" x14ac:dyDescent="0.35">
      <c r="J738728" s="1"/>
    </row>
    <row r="738730" spans="10:10" x14ac:dyDescent="0.35">
      <c r="J738730" s="1"/>
    </row>
    <row r="738731" spans="10:10" x14ac:dyDescent="0.35">
      <c r="J738731" s="1"/>
    </row>
    <row r="738734" spans="10:10" x14ac:dyDescent="0.35">
      <c r="J738734" s="1"/>
    </row>
    <row r="738737" spans="10:10" x14ac:dyDescent="0.35">
      <c r="J738737" s="1"/>
    </row>
    <row r="738741" spans="10:10" x14ac:dyDescent="0.35">
      <c r="J738741" s="1"/>
    </row>
    <row r="738742" spans="10:10" x14ac:dyDescent="0.35">
      <c r="J738742" s="1"/>
    </row>
    <row r="738745" spans="10:10" x14ac:dyDescent="0.35">
      <c r="J738745" s="1"/>
    </row>
    <row r="738748" spans="10:10" x14ac:dyDescent="0.35">
      <c r="J738748" s="1"/>
    </row>
    <row r="738750" spans="10:10" x14ac:dyDescent="0.35">
      <c r="J738750" s="1"/>
    </row>
    <row r="738752" spans="10:10" x14ac:dyDescent="0.35">
      <c r="J738752" s="1"/>
    </row>
    <row r="738754" spans="10:10" x14ac:dyDescent="0.35">
      <c r="J738754" s="1"/>
    </row>
    <row r="738757" spans="10:10" x14ac:dyDescent="0.35">
      <c r="J738757" s="1"/>
    </row>
    <row r="738760" spans="10:10" x14ac:dyDescent="0.35">
      <c r="J738760" s="1"/>
    </row>
    <row r="738762" spans="10:10" x14ac:dyDescent="0.35">
      <c r="J738762" s="1"/>
    </row>
    <row r="738763" spans="10:10" x14ac:dyDescent="0.35">
      <c r="J738763" s="1"/>
    </row>
    <row r="738767" spans="10:10" x14ac:dyDescent="0.35">
      <c r="J738767" s="1"/>
    </row>
    <row r="738768" spans="10:10" x14ac:dyDescent="0.35">
      <c r="J738768" s="1"/>
    </row>
    <row r="738770" spans="10:10" x14ac:dyDescent="0.35">
      <c r="J738770" s="1"/>
    </row>
    <row r="738775" spans="10:10" x14ac:dyDescent="0.35">
      <c r="J738775" s="1"/>
    </row>
    <row r="738776" spans="10:10" x14ac:dyDescent="0.35">
      <c r="J738776" s="1"/>
    </row>
    <row r="738778" spans="10:10" x14ac:dyDescent="0.35">
      <c r="J738778" s="1"/>
    </row>
    <row r="738780" spans="10:10" x14ac:dyDescent="0.35">
      <c r="J738780" s="1"/>
    </row>
    <row r="738781" spans="10:10" x14ac:dyDescent="0.35">
      <c r="J738781" s="1"/>
    </row>
    <row r="738782" spans="10:10" x14ac:dyDescent="0.35">
      <c r="J738782" s="1"/>
    </row>
    <row r="738783" spans="10:10" x14ac:dyDescent="0.35">
      <c r="J738783" s="1"/>
    </row>
    <row r="738785" spans="10:10" x14ac:dyDescent="0.35">
      <c r="J738785" s="1"/>
    </row>
    <row r="738787" spans="10:10" x14ac:dyDescent="0.35">
      <c r="J738787" s="1"/>
    </row>
    <row r="738790" spans="10:10" x14ac:dyDescent="0.35">
      <c r="J738790" s="1"/>
    </row>
    <row r="738792" spans="10:10" x14ac:dyDescent="0.35">
      <c r="J738792" s="1"/>
    </row>
    <row r="738793" spans="10:10" x14ac:dyDescent="0.35">
      <c r="J738793" s="1"/>
    </row>
    <row r="738794" spans="10:10" x14ac:dyDescent="0.35">
      <c r="J738794" s="1"/>
    </row>
    <row r="738795" spans="10:10" x14ac:dyDescent="0.35">
      <c r="J738795" s="1"/>
    </row>
    <row r="738796" spans="10:10" x14ac:dyDescent="0.35">
      <c r="J738796" s="1"/>
    </row>
    <row r="738798" spans="10:10" x14ac:dyDescent="0.35">
      <c r="J738798" s="1"/>
    </row>
    <row r="738800" spans="10:10" x14ac:dyDescent="0.35">
      <c r="J738800" s="1"/>
    </row>
    <row r="738801" spans="10:10" x14ac:dyDescent="0.35">
      <c r="J738801" s="1"/>
    </row>
    <row r="738802" spans="10:10" x14ac:dyDescent="0.35">
      <c r="J738802" s="1"/>
    </row>
    <row r="738804" spans="10:10" x14ac:dyDescent="0.35">
      <c r="J738804" s="1"/>
    </row>
    <row r="738805" spans="10:10" x14ac:dyDescent="0.35">
      <c r="J738805" s="1"/>
    </row>
    <row r="738806" spans="10:10" x14ac:dyDescent="0.35">
      <c r="J738806" s="1"/>
    </row>
    <row r="738807" spans="10:10" x14ac:dyDescent="0.35">
      <c r="J738807" s="1"/>
    </row>
    <row r="738809" spans="10:10" x14ac:dyDescent="0.35">
      <c r="J738809" s="1"/>
    </row>
    <row r="738810" spans="10:10" x14ac:dyDescent="0.35">
      <c r="J738810" s="1"/>
    </row>
    <row r="738811" spans="10:10" x14ac:dyDescent="0.35">
      <c r="J738811" s="1"/>
    </row>
    <row r="738815" spans="10:10" x14ac:dyDescent="0.35">
      <c r="J738815" s="1"/>
    </row>
    <row r="738816" spans="10:10" x14ac:dyDescent="0.35">
      <c r="J738816" s="1"/>
    </row>
    <row r="738818" spans="10:10" x14ac:dyDescent="0.35">
      <c r="J738818" s="1"/>
    </row>
    <row r="738819" spans="10:10" x14ac:dyDescent="0.35">
      <c r="J738819" s="1"/>
    </row>
    <row r="738822" spans="10:10" x14ac:dyDescent="0.35">
      <c r="J738822" s="1"/>
    </row>
    <row r="738823" spans="10:10" x14ac:dyDescent="0.35">
      <c r="J738823" s="1"/>
    </row>
    <row r="738825" spans="10:10" x14ac:dyDescent="0.35">
      <c r="J738825" s="1"/>
    </row>
    <row r="738826" spans="10:10" x14ac:dyDescent="0.35">
      <c r="J738826" s="1"/>
    </row>
    <row r="738829" spans="10:10" x14ac:dyDescent="0.35">
      <c r="J738829" s="1"/>
    </row>
    <row r="738830" spans="10:10" x14ac:dyDescent="0.35">
      <c r="J738830" s="1"/>
    </row>
    <row r="738832" spans="10:10" x14ac:dyDescent="0.35">
      <c r="J738832" s="1"/>
    </row>
    <row r="738833" spans="10:10" x14ac:dyDescent="0.35">
      <c r="J738833" s="1"/>
    </row>
    <row r="738834" spans="10:10" x14ac:dyDescent="0.35">
      <c r="J738834" s="1"/>
    </row>
    <row r="738836" spans="10:10" x14ac:dyDescent="0.35">
      <c r="J738836" s="1"/>
    </row>
    <row r="738837" spans="10:10" x14ac:dyDescent="0.35">
      <c r="J738837" s="1"/>
    </row>
    <row r="738838" spans="10:10" x14ac:dyDescent="0.35">
      <c r="J738838" s="1"/>
    </row>
    <row r="738841" spans="10:10" x14ac:dyDescent="0.35">
      <c r="J738841" s="1"/>
    </row>
    <row r="738842" spans="10:10" x14ac:dyDescent="0.35">
      <c r="J738842" s="1"/>
    </row>
    <row r="738843" spans="10:10" x14ac:dyDescent="0.35">
      <c r="J738843" s="1"/>
    </row>
    <row r="738844" spans="10:10" x14ac:dyDescent="0.35">
      <c r="J738844" s="1"/>
    </row>
    <row r="738847" spans="10:10" x14ac:dyDescent="0.35">
      <c r="J738847" s="1"/>
    </row>
    <row r="738849" spans="10:10" x14ac:dyDescent="0.35">
      <c r="J738849" s="1"/>
    </row>
    <row r="738850" spans="10:10" x14ac:dyDescent="0.35">
      <c r="J738850" s="1"/>
    </row>
    <row r="738852" spans="10:10" x14ac:dyDescent="0.35">
      <c r="J738852" s="1"/>
    </row>
    <row r="738854" spans="10:10" x14ac:dyDescent="0.35">
      <c r="J738854" s="1"/>
    </row>
    <row r="738856" spans="10:10" x14ac:dyDescent="0.35">
      <c r="J738856" s="1"/>
    </row>
    <row r="738857" spans="10:10" x14ac:dyDescent="0.35">
      <c r="J738857" s="1"/>
    </row>
    <row r="738858" spans="10:10" x14ac:dyDescent="0.35">
      <c r="J738858" s="1"/>
    </row>
    <row r="738861" spans="10:10" x14ac:dyDescent="0.35">
      <c r="J738861" s="1"/>
    </row>
    <row r="738863" spans="10:10" x14ac:dyDescent="0.35">
      <c r="J738863" s="1"/>
    </row>
    <row r="738864" spans="10:10" x14ac:dyDescent="0.35">
      <c r="J738864" s="1"/>
    </row>
    <row r="738865" spans="10:10" x14ac:dyDescent="0.35">
      <c r="J738865" s="1"/>
    </row>
    <row r="738866" spans="10:10" x14ac:dyDescent="0.35">
      <c r="J738866" s="1"/>
    </row>
    <row r="738869" spans="10:10" x14ac:dyDescent="0.35">
      <c r="J738869" s="1"/>
    </row>
    <row r="738871" spans="10:10" x14ac:dyDescent="0.35">
      <c r="J738871" s="1"/>
    </row>
    <row r="738872" spans="10:10" x14ac:dyDescent="0.35">
      <c r="J738872" s="1"/>
    </row>
    <row r="738873" spans="10:10" x14ac:dyDescent="0.35">
      <c r="J738873" s="1"/>
    </row>
    <row r="738874" spans="10:10" x14ac:dyDescent="0.35">
      <c r="J738874" s="1"/>
    </row>
    <row r="738875" spans="10:10" x14ac:dyDescent="0.35">
      <c r="J738875" s="1"/>
    </row>
    <row r="738877" spans="10:10" x14ac:dyDescent="0.35">
      <c r="J738877" s="1"/>
    </row>
    <row r="738878" spans="10:10" x14ac:dyDescent="0.35">
      <c r="J738878" s="1"/>
    </row>
    <row r="738879" spans="10:10" x14ac:dyDescent="0.35">
      <c r="J738879" s="1"/>
    </row>
    <row r="738882" spans="10:10" x14ac:dyDescent="0.35">
      <c r="J738882" s="1"/>
    </row>
    <row r="738883" spans="10:10" x14ac:dyDescent="0.35">
      <c r="J738883" s="1"/>
    </row>
    <row r="738886" spans="10:10" x14ac:dyDescent="0.35">
      <c r="J738886" s="1"/>
    </row>
    <row r="738887" spans="10:10" x14ac:dyDescent="0.35">
      <c r="J738887" s="1"/>
    </row>
    <row r="738888" spans="10:10" x14ac:dyDescent="0.35">
      <c r="J738888" s="1"/>
    </row>
    <row r="738889" spans="10:10" x14ac:dyDescent="0.35">
      <c r="J738889" s="1"/>
    </row>
    <row r="738892" spans="10:10" x14ac:dyDescent="0.35">
      <c r="J738892" s="1"/>
    </row>
    <row r="738893" spans="10:10" x14ac:dyDescent="0.35">
      <c r="J738893" s="1"/>
    </row>
    <row r="738897" spans="10:10" x14ac:dyDescent="0.35">
      <c r="J738897" s="1"/>
    </row>
    <row r="738898" spans="10:10" x14ac:dyDescent="0.35">
      <c r="J738898" s="1"/>
    </row>
    <row r="738900" spans="10:10" x14ac:dyDescent="0.35">
      <c r="J738900" s="1"/>
    </row>
    <row r="738901" spans="10:10" x14ac:dyDescent="0.35">
      <c r="J738901" s="1"/>
    </row>
    <row r="738903" spans="10:10" x14ac:dyDescent="0.35">
      <c r="J738903" s="1"/>
    </row>
    <row r="738905" spans="10:10" x14ac:dyDescent="0.35">
      <c r="J738905" s="1"/>
    </row>
    <row r="738906" spans="10:10" x14ac:dyDescent="0.35">
      <c r="J738906" s="1"/>
    </row>
    <row r="738907" spans="10:10" x14ac:dyDescent="0.35">
      <c r="J738907" s="1"/>
    </row>
    <row r="738909" spans="10:10" x14ac:dyDescent="0.35">
      <c r="J738909" s="1"/>
    </row>
    <row r="738910" spans="10:10" x14ac:dyDescent="0.35">
      <c r="J738910" s="1"/>
    </row>
    <row r="738912" spans="10:10" x14ac:dyDescent="0.35">
      <c r="J738912" s="1"/>
    </row>
    <row r="738913" spans="10:10" x14ac:dyDescent="0.35">
      <c r="J738913" s="1"/>
    </row>
    <row r="738914" spans="10:10" x14ac:dyDescent="0.35">
      <c r="J738914" s="1"/>
    </row>
    <row r="738916" spans="10:10" x14ac:dyDescent="0.35">
      <c r="J738916" s="1"/>
    </row>
    <row r="738917" spans="10:10" x14ac:dyDescent="0.35">
      <c r="J738917" s="1"/>
    </row>
    <row r="738918" spans="10:10" x14ac:dyDescent="0.35">
      <c r="J738918" s="1"/>
    </row>
    <row r="738921" spans="10:10" x14ac:dyDescent="0.35">
      <c r="J738921" s="1"/>
    </row>
    <row r="738922" spans="10:10" x14ac:dyDescent="0.35">
      <c r="J738922" s="1"/>
    </row>
    <row r="738923" spans="10:10" x14ac:dyDescent="0.35">
      <c r="J738923" s="1"/>
    </row>
    <row r="738925" spans="10:10" x14ac:dyDescent="0.35">
      <c r="J738925" s="1"/>
    </row>
    <row r="738926" spans="10:10" x14ac:dyDescent="0.35">
      <c r="J738926" s="1"/>
    </row>
    <row r="738928" spans="10:10" x14ac:dyDescent="0.35">
      <c r="J738928" s="1"/>
    </row>
    <row r="738930" spans="10:10" x14ac:dyDescent="0.35">
      <c r="J738930" s="1"/>
    </row>
    <row r="738931" spans="10:10" x14ac:dyDescent="0.35">
      <c r="J738931" s="1"/>
    </row>
    <row r="738934" spans="10:10" x14ac:dyDescent="0.35">
      <c r="J738934" s="1"/>
    </row>
    <row r="738935" spans="10:10" x14ac:dyDescent="0.35">
      <c r="J738935" s="1"/>
    </row>
    <row r="738936" spans="10:10" x14ac:dyDescent="0.35">
      <c r="J738936" s="1"/>
    </row>
    <row r="738937" spans="10:10" x14ac:dyDescent="0.35">
      <c r="J738937" s="1"/>
    </row>
    <row r="738938" spans="10:10" x14ac:dyDescent="0.35">
      <c r="J738938" s="1"/>
    </row>
    <row r="738940" spans="10:10" x14ac:dyDescent="0.35">
      <c r="J738940" s="1"/>
    </row>
    <row r="738942" spans="10:10" x14ac:dyDescent="0.35">
      <c r="J738942" s="1"/>
    </row>
    <row r="738944" spans="10:10" x14ac:dyDescent="0.35">
      <c r="J738944" s="1"/>
    </row>
    <row r="738945" spans="10:10" x14ac:dyDescent="0.35">
      <c r="J738945" s="1"/>
    </row>
    <row r="738950" spans="10:10" x14ac:dyDescent="0.35">
      <c r="J738950" s="1"/>
    </row>
    <row r="738951" spans="10:10" x14ac:dyDescent="0.35">
      <c r="J738951" s="1"/>
    </row>
    <row r="738952" spans="10:10" x14ac:dyDescent="0.35">
      <c r="J738952" s="1"/>
    </row>
    <row r="738954" spans="10:10" x14ac:dyDescent="0.35">
      <c r="J738954" s="1"/>
    </row>
    <row r="738955" spans="10:10" x14ac:dyDescent="0.35">
      <c r="J738955" s="1"/>
    </row>
    <row r="738957" spans="10:10" x14ac:dyDescent="0.35">
      <c r="J738957" s="1"/>
    </row>
    <row r="738959" spans="10:10" x14ac:dyDescent="0.35">
      <c r="J738959" s="1"/>
    </row>
    <row r="738960" spans="10:10" x14ac:dyDescent="0.35">
      <c r="J738960" s="1"/>
    </row>
    <row r="738961" spans="10:10" x14ac:dyDescent="0.35">
      <c r="J738961" s="1"/>
    </row>
    <row r="738963" spans="10:10" x14ac:dyDescent="0.35">
      <c r="J738963" s="1"/>
    </row>
    <row r="738964" spans="10:10" x14ac:dyDescent="0.35">
      <c r="J738964" s="1"/>
    </row>
    <row r="738967" spans="10:10" x14ac:dyDescent="0.35">
      <c r="J738967" s="1"/>
    </row>
    <row r="738969" spans="10:10" x14ac:dyDescent="0.35">
      <c r="J738969" s="1"/>
    </row>
    <row r="738972" spans="10:10" x14ac:dyDescent="0.35">
      <c r="J738972" s="1"/>
    </row>
    <row r="738974" spans="10:10" x14ac:dyDescent="0.35">
      <c r="J738974" s="1"/>
    </row>
    <row r="738975" spans="10:10" x14ac:dyDescent="0.35">
      <c r="J738975" s="1"/>
    </row>
    <row r="738976" spans="10:10" x14ac:dyDescent="0.35">
      <c r="J738976" s="1"/>
    </row>
    <row r="738978" spans="10:10" x14ac:dyDescent="0.35">
      <c r="J738978" s="1"/>
    </row>
    <row r="738979" spans="10:10" x14ac:dyDescent="0.35">
      <c r="J738979" s="1"/>
    </row>
    <row r="738980" spans="10:10" x14ac:dyDescent="0.35">
      <c r="J738980" s="1"/>
    </row>
    <row r="738983" spans="10:10" x14ac:dyDescent="0.35">
      <c r="J738983" s="1"/>
    </row>
    <row r="738984" spans="10:10" x14ac:dyDescent="0.35">
      <c r="J738984" s="1"/>
    </row>
    <row r="738985" spans="10:10" x14ac:dyDescent="0.35">
      <c r="J738985" s="1"/>
    </row>
    <row r="738986" spans="10:10" x14ac:dyDescent="0.35">
      <c r="J738986" s="1"/>
    </row>
    <row r="738988" spans="10:10" x14ac:dyDescent="0.35">
      <c r="J738988" s="1"/>
    </row>
    <row r="738990" spans="10:10" x14ac:dyDescent="0.35">
      <c r="J738990" s="1"/>
    </row>
    <row r="738991" spans="10:10" x14ac:dyDescent="0.35">
      <c r="J738991" s="1"/>
    </row>
    <row r="738992" spans="10:10" x14ac:dyDescent="0.35">
      <c r="J738992" s="1"/>
    </row>
    <row r="738994" spans="10:10" x14ac:dyDescent="0.35">
      <c r="J738994" s="1"/>
    </row>
    <row r="738995" spans="10:10" x14ac:dyDescent="0.35">
      <c r="J738995" s="1"/>
    </row>
    <row r="738996" spans="10:10" x14ac:dyDescent="0.35">
      <c r="J738996" s="1"/>
    </row>
    <row r="738997" spans="10:10" x14ac:dyDescent="0.35">
      <c r="J738997" s="1"/>
    </row>
    <row r="738998" spans="10:10" x14ac:dyDescent="0.35">
      <c r="J738998" s="1"/>
    </row>
    <row r="738999" spans="10:10" x14ac:dyDescent="0.35">
      <c r="J738999" s="1"/>
    </row>
    <row r="739000" spans="10:10" x14ac:dyDescent="0.35">
      <c r="J739000" s="1"/>
    </row>
    <row r="739001" spans="10:10" x14ac:dyDescent="0.35">
      <c r="J739001" s="1"/>
    </row>
    <row r="739003" spans="10:10" x14ac:dyDescent="0.35">
      <c r="J739003" s="1"/>
    </row>
    <row r="739005" spans="10:10" x14ac:dyDescent="0.35">
      <c r="J739005" s="1"/>
    </row>
    <row r="739006" spans="10:10" x14ac:dyDescent="0.35">
      <c r="J739006" s="1"/>
    </row>
    <row r="739008" spans="10:10" x14ac:dyDescent="0.35">
      <c r="J739008" s="1"/>
    </row>
    <row r="739009" spans="10:10" x14ac:dyDescent="0.35">
      <c r="J739009" s="1"/>
    </row>
    <row r="739010" spans="10:10" x14ac:dyDescent="0.35">
      <c r="J739010" s="1"/>
    </row>
    <row r="739011" spans="10:10" x14ac:dyDescent="0.35">
      <c r="J739011" s="1"/>
    </row>
    <row r="739014" spans="10:10" x14ac:dyDescent="0.35">
      <c r="J739014" s="1"/>
    </row>
    <row r="739015" spans="10:10" x14ac:dyDescent="0.35">
      <c r="J739015" s="1"/>
    </row>
    <row r="739016" spans="10:10" x14ac:dyDescent="0.35">
      <c r="J739016" s="1"/>
    </row>
    <row r="739017" spans="10:10" x14ac:dyDescent="0.35">
      <c r="J739017" s="1"/>
    </row>
    <row r="739018" spans="10:10" x14ac:dyDescent="0.35">
      <c r="J739018" s="1"/>
    </row>
    <row r="739020" spans="10:10" x14ac:dyDescent="0.35">
      <c r="J739020" s="1"/>
    </row>
    <row r="739021" spans="10:10" x14ac:dyDescent="0.35">
      <c r="J739021" s="1"/>
    </row>
    <row r="739023" spans="10:10" x14ac:dyDescent="0.35">
      <c r="J739023" s="1"/>
    </row>
    <row r="739025" spans="10:10" x14ac:dyDescent="0.35">
      <c r="J739025" s="1"/>
    </row>
    <row r="739027" spans="10:10" x14ac:dyDescent="0.35">
      <c r="J739027" s="1"/>
    </row>
    <row r="739028" spans="10:10" x14ac:dyDescent="0.35">
      <c r="J739028" s="1"/>
    </row>
    <row r="739029" spans="10:10" x14ac:dyDescent="0.35">
      <c r="J739029" s="1"/>
    </row>
    <row r="739030" spans="10:10" x14ac:dyDescent="0.35">
      <c r="J739030" s="1"/>
    </row>
    <row r="739031" spans="10:10" x14ac:dyDescent="0.35">
      <c r="J739031" s="1"/>
    </row>
    <row r="739032" spans="10:10" x14ac:dyDescent="0.35">
      <c r="J739032" s="1"/>
    </row>
    <row r="739034" spans="10:10" x14ac:dyDescent="0.35">
      <c r="J739034" s="1"/>
    </row>
    <row r="739035" spans="10:10" x14ac:dyDescent="0.35">
      <c r="J739035" s="1"/>
    </row>
    <row r="739036" spans="10:10" x14ac:dyDescent="0.35">
      <c r="J739036" s="1"/>
    </row>
    <row r="739037" spans="10:10" x14ac:dyDescent="0.35">
      <c r="J739037" s="1"/>
    </row>
    <row r="739039" spans="10:10" x14ac:dyDescent="0.35">
      <c r="J739039" s="1"/>
    </row>
    <row r="739040" spans="10:10" x14ac:dyDescent="0.35">
      <c r="J739040" s="1"/>
    </row>
    <row r="739041" spans="10:10" x14ac:dyDescent="0.35">
      <c r="J739041" s="1"/>
    </row>
    <row r="739042" spans="10:10" x14ac:dyDescent="0.35">
      <c r="J739042" s="1"/>
    </row>
    <row r="739043" spans="10:10" x14ac:dyDescent="0.35">
      <c r="J739043" s="1"/>
    </row>
    <row r="739044" spans="10:10" x14ac:dyDescent="0.35">
      <c r="J739044" s="1"/>
    </row>
    <row r="739045" spans="10:10" x14ac:dyDescent="0.35">
      <c r="J739045" s="1"/>
    </row>
    <row r="739047" spans="10:10" x14ac:dyDescent="0.35">
      <c r="J739047" s="1"/>
    </row>
    <row r="739049" spans="10:10" x14ac:dyDescent="0.35">
      <c r="J739049" s="1"/>
    </row>
    <row r="739052" spans="10:10" x14ac:dyDescent="0.35">
      <c r="J739052" s="1"/>
    </row>
    <row r="739053" spans="10:10" x14ac:dyDescent="0.35">
      <c r="J739053" s="1"/>
    </row>
    <row r="739054" spans="10:10" x14ac:dyDescent="0.35">
      <c r="J739054" s="1"/>
    </row>
    <row r="739055" spans="10:10" x14ac:dyDescent="0.35">
      <c r="J739055" s="1"/>
    </row>
    <row r="739058" spans="10:10" x14ac:dyDescent="0.35">
      <c r="J739058" s="1"/>
    </row>
    <row r="739059" spans="10:10" x14ac:dyDescent="0.35">
      <c r="J739059" s="1"/>
    </row>
    <row r="739060" spans="10:10" x14ac:dyDescent="0.35">
      <c r="J739060" s="1"/>
    </row>
    <row r="739061" spans="10:10" x14ac:dyDescent="0.35">
      <c r="J739061" s="1"/>
    </row>
    <row r="739062" spans="10:10" x14ac:dyDescent="0.35">
      <c r="J739062" s="1"/>
    </row>
    <row r="739064" spans="10:10" x14ac:dyDescent="0.35">
      <c r="J739064" s="1"/>
    </row>
    <row r="739065" spans="10:10" x14ac:dyDescent="0.35">
      <c r="J739065" s="1"/>
    </row>
    <row r="739066" spans="10:10" x14ac:dyDescent="0.35">
      <c r="J739066" s="1"/>
    </row>
    <row r="739067" spans="10:10" x14ac:dyDescent="0.35">
      <c r="J739067" s="1"/>
    </row>
    <row r="739068" spans="10:10" x14ac:dyDescent="0.35">
      <c r="J739068" s="1"/>
    </row>
    <row r="739069" spans="10:10" x14ac:dyDescent="0.35">
      <c r="J739069" s="1"/>
    </row>
    <row r="739071" spans="10:10" x14ac:dyDescent="0.35">
      <c r="J739071" s="1"/>
    </row>
    <row r="739072" spans="10:10" x14ac:dyDescent="0.35">
      <c r="J739072" s="1"/>
    </row>
    <row r="739073" spans="10:10" x14ac:dyDescent="0.35">
      <c r="J739073" s="1"/>
    </row>
    <row r="739074" spans="10:10" x14ac:dyDescent="0.35">
      <c r="J739074" s="1"/>
    </row>
    <row r="739075" spans="10:10" x14ac:dyDescent="0.35">
      <c r="J739075" s="1"/>
    </row>
    <row r="739076" spans="10:10" x14ac:dyDescent="0.35">
      <c r="J739076" s="1"/>
    </row>
    <row r="739077" spans="10:10" x14ac:dyDescent="0.35">
      <c r="J739077" s="1"/>
    </row>
    <row r="739078" spans="10:10" x14ac:dyDescent="0.35">
      <c r="J739078" s="1"/>
    </row>
    <row r="739079" spans="10:10" x14ac:dyDescent="0.35">
      <c r="J739079" s="1"/>
    </row>
    <row r="739080" spans="10:10" x14ac:dyDescent="0.35">
      <c r="J739080" s="1"/>
    </row>
    <row r="739081" spans="10:10" x14ac:dyDescent="0.35">
      <c r="J739081" s="1"/>
    </row>
    <row r="739082" spans="10:10" x14ac:dyDescent="0.35">
      <c r="J739082" s="1"/>
    </row>
    <row r="739083" spans="10:10" x14ac:dyDescent="0.35">
      <c r="J739083" s="1"/>
    </row>
    <row r="739084" spans="10:10" x14ac:dyDescent="0.35">
      <c r="J739084" s="1"/>
    </row>
    <row r="739085" spans="10:10" x14ac:dyDescent="0.35">
      <c r="J739085" s="1"/>
    </row>
    <row r="739086" spans="10:10" x14ac:dyDescent="0.35">
      <c r="J739086" s="1"/>
    </row>
    <row r="739087" spans="10:10" x14ac:dyDescent="0.35">
      <c r="J739087" s="1"/>
    </row>
    <row r="739088" spans="10:10" x14ac:dyDescent="0.35">
      <c r="J739088" s="1"/>
    </row>
    <row r="739089" spans="10:10" x14ac:dyDescent="0.35">
      <c r="J739089" s="1"/>
    </row>
    <row r="739090" spans="10:10" x14ac:dyDescent="0.35">
      <c r="J739090" s="1"/>
    </row>
    <row r="739091" spans="10:10" x14ac:dyDescent="0.35">
      <c r="J739091" s="1"/>
    </row>
    <row r="739092" spans="10:10" x14ac:dyDescent="0.35">
      <c r="J739092" s="1"/>
    </row>
    <row r="739093" spans="10:10" x14ac:dyDescent="0.35">
      <c r="J739093" s="1"/>
    </row>
    <row r="739094" spans="10:10" x14ac:dyDescent="0.35">
      <c r="J739094" s="1"/>
    </row>
    <row r="739095" spans="10:10" x14ac:dyDescent="0.35">
      <c r="J739095" s="1"/>
    </row>
    <row r="739096" spans="10:10" x14ac:dyDescent="0.35">
      <c r="J739096" s="1"/>
    </row>
    <row r="739097" spans="10:10" x14ac:dyDescent="0.35">
      <c r="J739097" s="1"/>
    </row>
    <row r="739098" spans="10:10" x14ac:dyDescent="0.35">
      <c r="J739098" s="1"/>
    </row>
    <row r="739099" spans="10:10" x14ac:dyDescent="0.35">
      <c r="J739099" s="1"/>
    </row>
    <row r="739100" spans="10:10" x14ac:dyDescent="0.35">
      <c r="J739100" s="1"/>
    </row>
    <row r="739101" spans="10:10" x14ac:dyDescent="0.35">
      <c r="J739101" s="1"/>
    </row>
    <row r="739102" spans="10:10" x14ac:dyDescent="0.35">
      <c r="J739102" s="1"/>
    </row>
    <row r="739103" spans="10:10" x14ac:dyDescent="0.35">
      <c r="J739103" s="1"/>
    </row>
    <row r="739104" spans="10:10" x14ac:dyDescent="0.35">
      <c r="J739104" s="1"/>
    </row>
    <row r="739105" spans="10:10" x14ac:dyDescent="0.35">
      <c r="J739105" s="1"/>
    </row>
    <row r="739106" spans="10:10" x14ac:dyDescent="0.35">
      <c r="J739106" s="1"/>
    </row>
    <row r="739107" spans="10:10" x14ac:dyDescent="0.35">
      <c r="J739107" s="1"/>
    </row>
    <row r="739108" spans="10:10" x14ac:dyDescent="0.35">
      <c r="J739108" s="1"/>
    </row>
    <row r="739109" spans="10:10" x14ac:dyDescent="0.35">
      <c r="J739109" s="1"/>
    </row>
    <row r="739110" spans="10:10" x14ac:dyDescent="0.35">
      <c r="J739110" s="1"/>
    </row>
    <row r="739111" spans="10:10" x14ac:dyDescent="0.35">
      <c r="J739111" s="1"/>
    </row>
    <row r="739112" spans="10:10" x14ac:dyDescent="0.35">
      <c r="J739112" s="1"/>
    </row>
    <row r="739113" spans="10:10" x14ac:dyDescent="0.35">
      <c r="J739113" s="1"/>
    </row>
    <row r="739114" spans="10:10" x14ac:dyDescent="0.35">
      <c r="J739114" s="1"/>
    </row>
    <row r="739115" spans="10:10" x14ac:dyDescent="0.35">
      <c r="J739115" s="1"/>
    </row>
    <row r="739116" spans="10:10" x14ac:dyDescent="0.35">
      <c r="J739116" s="1"/>
    </row>
    <row r="739117" spans="10:10" x14ac:dyDescent="0.35">
      <c r="J739117" s="1"/>
    </row>
    <row r="739118" spans="10:10" x14ac:dyDescent="0.35">
      <c r="J739118" s="1"/>
    </row>
    <row r="739120" spans="10:10" x14ac:dyDescent="0.35">
      <c r="J739120" s="1"/>
    </row>
    <row r="739121" spans="10:10" x14ac:dyDescent="0.35">
      <c r="J739121" s="1"/>
    </row>
    <row r="739122" spans="10:10" x14ac:dyDescent="0.35">
      <c r="J739122" s="1"/>
    </row>
    <row r="739123" spans="10:10" x14ac:dyDescent="0.35">
      <c r="J739123" s="1"/>
    </row>
    <row r="739124" spans="10:10" x14ac:dyDescent="0.35">
      <c r="J739124" s="1"/>
    </row>
    <row r="739125" spans="10:10" x14ac:dyDescent="0.35">
      <c r="J739125" s="1"/>
    </row>
    <row r="739126" spans="10:10" x14ac:dyDescent="0.35">
      <c r="J739126" s="1"/>
    </row>
    <row r="739127" spans="10:10" x14ac:dyDescent="0.35">
      <c r="J739127" s="1"/>
    </row>
    <row r="739128" spans="10:10" x14ac:dyDescent="0.35">
      <c r="J739128" s="1"/>
    </row>
    <row r="739129" spans="10:10" x14ac:dyDescent="0.35">
      <c r="J739129" s="1"/>
    </row>
    <row r="739130" spans="10:10" x14ac:dyDescent="0.35">
      <c r="J739130" s="1"/>
    </row>
    <row r="739131" spans="10:10" x14ac:dyDescent="0.35">
      <c r="J739131" s="1"/>
    </row>
    <row r="739132" spans="10:10" x14ac:dyDescent="0.35">
      <c r="J739132" s="1"/>
    </row>
    <row r="739133" spans="10:10" x14ac:dyDescent="0.35">
      <c r="J739133" s="1"/>
    </row>
    <row r="739134" spans="10:10" x14ac:dyDescent="0.35">
      <c r="J739134" s="1"/>
    </row>
    <row r="739135" spans="10:10" x14ac:dyDescent="0.35">
      <c r="J739135" s="1"/>
    </row>
    <row r="739136" spans="10:10" x14ac:dyDescent="0.35">
      <c r="J739136" s="1"/>
    </row>
    <row r="739137" spans="10:10" x14ac:dyDescent="0.35">
      <c r="J739137" s="1"/>
    </row>
    <row r="739138" spans="10:10" x14ac:dyDescent="0.35">
      <c r="J739138" s="1"/>
    </row>
    <row r="739139" spans="10:10" x14ac:dyDescent="0.35">
      <c r="J739139" s="1"/>
    </row>
    <row r="739140" spans="10:10" x14ac:dyDescent="0.35">
      <c r="J739140" s="1"/>
    </row>
    <row r="739141" spans="10:10" x14ac:dyDescent="0.35">
      <c r="J739141" s="1"/>
    </row>
    <row r="739142" spans="10:10" x14ac:dyDescent="0.35">
      <c r="J739142" s="1"/>
    </row>
    <row r="739143" spans="10:10" x14ac:dyDescent="0.35">
      <c r="J739143" s="1"/>
    </row>
    <row r="739144" spans="10:10" x14ac:dyDescent="0.35">
      <c r="J739144" s="1"/>
    </row>
    <row r="739145" spans="10:10" x14ac:dyDescent="0.35">
      <c r="J739145" s="1"/>
    </row>
    <row r="739146" spans="10:10" x14ac:dyDescent="0.35">
      <c r="J739146" s="1"/>
    </row>
    <row r="739147" spans="10:10" x14ac:dyDescent="0.35">
      <c r="J739147" s="1"/>
    </row>
    <row r="739148" spans="10:10" x14ac:dyDescent="0.35">
      <c r="J739148" s="1"/>
    </row>
    <row r="739149" spans="10:10" x14ac:dyDescent="0.35">
      <c r="J739149" s="1"/>
    </row>
    <row r="739150" spans="10:10" x14ac:dyDescent="0.35">
      <c r="J739150" s="1"/>
    </row>
    <row r="739151" spans="10:10" x14ac:dyDescent="0.35">
      <c r="J739151" s="1"/>
    </row>
    <row r="739152" spans="10:10" x14ac:dyDescent="0.35">
      <c r="J739152" s="1"/>
    </row>
    <row r="739153" spans="10:10" x14ac:dyDescent="0.35">
      <c r="J739153" s="1"/>
    </row>
    <row r="739154" spans="10:10" x14ac:dyDescent="0.35">
      <c r="J739154" s="1"/>
    </row>
    <row r="739155" spans="10:10" x14ac:dyDescent="0.35">
      <c r="J739155" s="1"/>
    </row>
    <row r="739156" spans="10:10" x14ac:dyDescent="0.35">
      <c r="J739156" s="1"/>
    </row>
    <row r="739157" spans="10:10" x14ac:dyDescent="0.35">
      <c r="J739157" s="1"/>
    </row>
    <row r="739158" spans="10:10" x14ac:dyDescent="0.35">
      <c r="J739158" s="1"/>
    </row>
    <row r="739159" spans="10:10" x14ac:dyDescent="0.35">
      <c r="J739159" s="1"/>
    </row>
    <row r="739160" spans="10:10" x14ac:dyDescent="0.35">
      <c r="J739160" s="1"/>
    </row>
    <row r="739161" spans="10:10" x14ac:dyDescent="0.35">
      <c r="J739161" s="1"/>
    </row>
    <row r="739162" spans="10:10" x14ac:dyDescent="0.35">
      <c r="J739162" s="1"/>
    </row>
    <row r="739163" spans="10:10" x14ac:dyDescent="0.35">
      <c r="J739163" s="1"/>
    </row>
    <row r="739164" spans="10:10" x14ac:dyDescent="0.35">
      <c r="J739164" s="1"/>
    </row>
    <row r="739165" spans="10:10" x14ac:dyDescent="0.35">
      <c r="J739165" s="1"/>
    </row>
    <row r="739166" spans="10:10" x14ac:dyDescent="0.35">
      <c r="J739166" s="1"/>
    </row>
    <row r="739167" spans="10:10" x14ac:dyDescent="0.35">
      <c r="J739167" s="1"/>
    </row>
    <row r="739168" spans="10:10" x14ac:dyDescent="0.35">
      <c r="J739168" s="1"/>
    </row>
    <row r="739169" spans="10:10" x14ac:dyDescent="0.35">
      <c r="J739169" s="1"/>
    </row>
    <row r="739170" spans="10:10" x14ac:dyDescent="0.35">
      <c r="J739170" s="1"/>
    </row>
    <row r="739171" spans="10:10" x14ac:dyDescent="0.35">
      <c r="J739171" s="1"/>
    </row>
    <row r="739172" spans="10:10" x14ac:dyDescent="0.35">
      <c r="J739172" s="1"/>
    </row>
    <row r="739173" spans="10:10" x14ac:dyDescent="0.35">
      <c r="J739173" s="1"/>
    </row>
    <row r="739174" spans="10:10" x14ac:dyDescent="0.35">
      <c r="J739174" s="1"/>
    </row>
    <row r="739175" spans="10:10" x14ac:dyDescent="0.35">
      <c r="J739175" s="1"/>
    </row>
    <row r="739176" spans="10:10" x14ac:dyDescent="0.35">
      <c r="J739176" s="1"/>
    </row>
    <row r="739177" spans="10:10" x14ac:dyDescent="0.35">
      <c r="J739177" s="1"/>
    </row>
    <row r="739178" spans="10:10" x14ac:dyDescent="0.35">
      <c r="J739178" s="1"/>
    </row>
    <row r="739179" spans="10:10" x14ac:dyDescent="0.35">
      <c r="J739179" s="1"/>
    </row>
    <row r="739180" spans="10:10" x14ac:dyDescent="0.35">
      <c r="J739180" s="1"/>
    </row>
    <row r="739181" spans="10:10" x14ac:dyDescent="0.35">
      <c r="J739181" s="1"/>
    </row>
    <row r="739182" spans="10:10" x14ac:dyDescent="0.35">
      <c r="J739182" s="1"/>
    </row>
    <row r="739183" spans="10:10" x14ac:dyDescent="0.35">
      <c r="J739183" s="1"/>
    </row>
    <row r="739184" spans="10:10" x14ac:dyDescent="0.35">
      <c r="J739184" s="1"/>
    </row>
    <row r="739185" spans="10:10" x14ac:dyDescent="0.35">
      <c r="J739185" s="1"/>
    </row>
    <row r="739186" spans="10:10" x14ac:dyDescent="0.35">
      <c r="J739186" s="1"/>
    </row>
    <row r="739187" spans="10:10" x14ac:dyDescent="0.35">
      <c r="J739187" s="1"/>
    </row>
    <row r="739188" spans="10:10" x14ac:dyDescent="0.35">
      <c r="J739188" s="1"/>
    </row>
    <row r="739189" spans="10:10" x14ac:dyDescent="0.35">
      <c r="J739189" s="1"/>
    </row>
    <row r="739190" spans="10:10" x14ac:dyDescent="0.35">
      <c r="J739190" s="1"/>
    </row>
    <row r="739191" spans="10:10" x14ac:dyDescent="0.35">
      <c r="J739191" s="1"/>
    </row>
    <row r="739192" spans="10:10" x14ac:dyDescent="0.35">
      <c r="J739192" s="1"/>
    </row>
    <row r="739193" spans="10:10" x14ac:dyDescent="0.35">
      <c r="J739193" s="1"/>
    </row>
    <row r="739194" spans="10:10" x14ac:dyDescent="0.35">
      <c r="J739194" s="1"/>
    </row>
    <row r="739195" spans="10:10" x14ac:dyDescent="0.35">
      <c r="J739195" s="1"/>
    </row>
    <row r="739196" spans="10:10" x14ac:dyDescent="0.35">
      <c r="J739196" s="1"/>
    </row>
    <row r="739197" spans="10:10" x14ac:dyDescent="0.35">
      <c r="J739197" s="1"/>
    </row>
    <row r="739198" spans="10:10" x14ac:dyDescent="0.35">
      <c r="J739198" s="1"/>
    </row>
    <row r="739199" spans="10:10" x14ac:dyDescent="0.35">
      <c r="J739199" s="1"/>
    </row>
    <row r="739225" spans="10:10" x14ac:dyDescent="0.35">
      <c r="J739225" s="1"/>
    </row>
    <row r="739251" spans="10:10" x14ac:dyDescent="0.35">
      <c r="J739251" s="1"/>
    </row>
    <row r="739277" spans="10:10" x14ac:dyDescent="0.35">
      <c r="J739277" s="1"/>
    </row>
    <row r="739298" spans="10:10" x14ac:dyDescent="0.35">
      <c r="J739298" s="1"/>
    </row>
    <row r="739325" spans="10:10" x14ac:dyDescent="0.35">
      <c r="J739325" s="1"/>
    </row>
    <row r="739346" spans="10:10" x14ac:dyDescent="0.35">
      <c r="J739346" s="1"/>
    </row>
    <row r="739372" spans="10:10" x14ac:dyDescent="0.35">
      <c r="J739372" s="1"/>
    </row>
    <row r="739398" spans="10:10" x14ac:dyDescent="0.35">
      <c r="J739398" s="1"/>
    </row>
    <row r="739425" spans="10:10" x14ac:dyDescent="0.35">
      <c r="J739425" s="1"/>
    </row>
    <row r="739446" spans="10:10" x14ac:dyDescent="0.35">
      <c r="J739446" s="1"/>
    </row>
    <row r="739472" spans="10:10" x14ac:dyDescent="0.35">
      <c r="J739472" s="1"/>
    </row>
    <row r="739499" spans="10:10" x14ac:dyDescent="0.35">
      <c r="J739499" s="1"/>
    </row>
    <row r="739520" spans="10:10" x14ac:dyDescent="0.35">
      <c r="J739520" s="1"/>
    </row>
    <row r="739690" spans="10:10" x14ac:dyDescent="0.35">
      <c r="J739690" s="1"/>
    </row>
    <row r="739692" spans="10:10" x14ac:dyDescent="0.35">
      <c r="J739692" s="1"/>
    </row>
    <row r="739697" spans="10:10" x14ac:dyDescent="0.35">
      <c r="J739697" s="1"/>
    </row>
    <row r="739722" spans="10:10" x14ac:dyDescent="0.35">
      <c r="J739722" s="1"/>
    </row>
    <row r="739729" spans="10:10" x14ac:dyDescent="0.35">
      <c r="J739729" s="1"/>
    </row>
    <row r="739730" spans="10:10" x14ac:dyDescent="0.35">
      <c r="J739730" s="1"/>
    </row>
    <row r="739737" spans="10:10" x14ac:dyDescent="0.35">
      <c r="J739737" s="1"/>
    </row>
    <row r="739746" spans="10:10" x14ac:dyDescent="0.35">
      <c r="J739746" s="1"/>
    </row>
    <row r="739747" spans="10:10" x14ac:dyDescent="0.35">
      <c r="J739747" s="1"/>
    </row>
    <row r="739749" spans="10:10" x14ac:dyDescent="0.35">
      <c r="J739749" s="1"/>
    </row>
    <row r="739750" spans="10:10" x14ac:dyDescent="0.35">
      <c r="J739750" s="1"/>
    </row>
    <row r="739752" spans="10:10" x14ac:dyDescent="0.35">
      <c r="J739752" s="1"/>
    </row>
    <row r="739753" spans="10:10" x14ac:dyDescent="0.35">
      <c r="J739753" s="1"/>
    </row>
    <row r="739754" spans="10:10" x14ac:dyDescent="0.35">
      <c r="J739754" s="1"/>
    </row>
    <row r="739755" spans="10:10" x14ac:dyDescent="0.35">
      <c r="J739755" s="1"/>
    </row>
    <row r="739756" spans="10:10" x14ac:dyDescent="0.35">
      <c r="J739756" s="1"/>
    </row>
    <row r="739757" spans="10:10" x14ac:dyDescent="0.35">
      <c r="J739757" s="1"/>
    </row>
    <row r="739758" spans="10:10" x14ac:dyDescent="0.35">
      <c r="J739758" s="1"/>
    </row>
    <row r="739759" spans="10:10" x14ac:dyDescent="0.35">
      <c r="J739759" s="1"/>
    </row>
    <row r="739760" spans="10:10" x14ac:dyDescent="0.35">
      <c r="J739760" s="1"/>
    </row>
    <row r="739761" spans="10:10" x14ac:dyDescent="0.35">
      <c r="J739761" s="1"/>
    </row>
    <row r="739762" spans="10:10" x14ac:dyDescent="0.35">
      <c r="J739762" s="1"/>
    </row>
    <row r="739763" spans="10:10" x14ac:dyDescent="0.35">
      <c r="J739763" s="1"/>
    </row>
    <row r="739764" spans="10:10" x14ac:dyDescent="0.35">
      <c r="J739764" s="1"/>
    </row>
    <row r="739765" spans="10:10" x14ac:dyDescent="0.35">
      <c r="J739765" s="1"/>
    </row>
    <row r="739766" spans="10:10" x14ac:dyDescent="0.35">
      <c r="J739766" s="1"/>
    </row>
    <row r="739767" spans="10:10" x14ac:dyDescent="0.35">
      <c r="J739767" s="1"/>
    </row>
    <row r="739768" spans="10:10" x14ac:dyDescent="0.35">
      <c r="J739768" s="1"/>
    </row>
    <row r="739769" spans="10:10" x14ac:dyDescent="0.35">
      <c r="J739769" s="1"/>
    </row>
    <row r="739770" spans="10:10" x14ac:dyDescent="0.35">
      <c r="J739770" s="1"/>
    </row>
    <row r="739771" spans="10:10" x14ac:dyDescent="0.35">
      <c r="J739771" s="1"/>
    </row>
    <row r="739796" spans="10:10" x14ac:dyDescent="0.35">
      <c r="J739796" s="1"/>
    </row>
    <row r="739805" spans="10:10" x14ac:dyDescent="0.35">
      <c r="J739805" s="1"/>
    </row>
    <row r="739806" spans="10:10" x14ac:dyDescent="0.35">
      <c r="J739806" s="1"/>
    </row>
    <row r="739820" spans="10:10" x14ac:dyDescent="0.35">
      <c r="J739820" s="1"/>
    </row>
    <row r="739822" spans="10:10" x14ac:dyDescent="0.35">
      <c r="J739822" s="1"/>
    </row>
    <row r="739832" spans="10:10" x14ac:dyDescent="0.35">
      <c r="J739832" s="1"/>
    </row>
    <row r="739835" spans="10:10" x14ac:dyDescent="0.35">
      <c r="J739835" s="1"/>
    </row>
    <row r="739838" spans="10:10" x14ac:dyDescent="0.35">
      <c r="J739838" s="1"/>
    </row>
    <row r="739844" spans="10:10" x14ac:dyDescent="0.35">
      <c r="J739844" s="1"/>
    </row>
    <row r="739854" spans="10:10" x14ac:dyDescent="0.35">
      <c r="J739854" s="1"/>
    </row>
    <row r="739858" spans="10:10" x14ac:dyDescent="0.35">
      <c r="J739858" s="1"/>
    </row>
    <row r="739872" spans="10:10" x14ac:dyDescent="0.35">
      <c r="J739872" s="1"/>
    </row>
    <row r="739890" spans="10:10" x14ac:dyDescent="0.35">
      <c r="J739890" s="1"/>
    </row>
    <row r="739895" spans="10:10" x14ac:dyDescent="0.35">
      <c r="J739895" s="1"/>
    </row>
    <row r="739910" spans="10:10" x14ac:dyDescent="0.35">
      <c r="J739910" s="1"/>
    </row>
    <row r="739937" spans="10:10" x14ac:dyDescent="0.35">
      <c r="J739937" s="1"/>
    </row>
    <row r="739939" spans="10:10" x14ac:dyDescent="0.35">
      <c r="J739939" s="1"/>
    </row>
    <row r="739955" spans="10:10" x14ac:dyDescent="0.35">
      <c r="J739955" s="1"/>
    </row>
    <row r="739960" spans="10:10" x14ac:dyDescent="0.35">
      <c r="J739960" s="1"/>
    </row>
    <row r="739962" spans="10:10" x14ac:dyDescent="0.35">
      <c r="J739962" s="1"/>
    </row>
    <row r="739966" spans="10:10" x14ac:dyDescent="0.35">
      <c r="J739966" s="1"/>
    </row>
    <row r="739970" spans="10:10" x14ac:dyDescent="0.35">
      <c r="J739970" s="1"/>
    </row>
    <row r="739972" spans="10:10" x14ac:dyDescent="0.35">
      <c r="J739972" s="1"/>
    </row>
    <row r="739978" spans="10:10" x14ac:dyDescent="0.35">
      <c r="J739978" s="1"/>
    </row>
    <row r="739980" spans="10:10" x14ac:dyDescent="0.35">
      <c r="J739980" s="1"/>
    </row>
    <row r="739982" spans="10:10" x14ac:dyDescent="0.35">
      <c r="J739982" s="1"/>
    </row>
    <row r="739983" spans="10:10" x14ac:dyDescent="0.35">
      <c r="J739983" s="1"/>
    </row>
    <row r="739984" spans="10:10" x14ac:dyDescent="0.35">
      <c r="J739984" s="1"/>
    </row>
    <row r="739988" spans="10:10" x14ac:dyDescent="0.35">
      <c r="J739988" s="1"/>
    </row>
    <row r="739990" spans="10:10" x14ac:dyDescent="0.35">
      <c r="J739990" s="1"/>
    </row>
    <row r="739993" spans="10:10" x14ac:dyDescent="0.35">
      <c r="J739993" s="1"/>
    </row>
    <row r="739995" spans="10:10" x14ac:dyDescent="0.35">
      <c r="J739995" s="1"/>
    </row>
    <row r="739997" spans="10:10" x14ac:dyDescent="0.35">
      <c r="J739997" s="1"/>
    </row>
    <row r="739999" spans="10:10" x14ac:dyDescent="0.35">
      <c r="J739999" s="1"/>
    </row>
    <row r="740002" spans="10:10" x14ac:dyDescent="0.35">
      <c r="J740002" s="1"/>
    </row>
    <row r="740003" spans="10:10" x14ac:dyDescent="0.35">
      <c r="J740003" s="1"/>
    </row>
    <row r="740005" spans="10:10" x14ac:dyDescent="0.35">
      <c r="J740005" s="1"/>
    </row>
    <row r="740007" spans="10:10" x14ac:dyDescent="0.35">
      <c r="J740007" s="1"/>
    </row>
    <row r="740008" spans="10:10" x14ac:dyDescent="0.35">
      <c r="J740008" s="1"/>
    </row>
    <row r="740011" spans="10:10" x14ac:dyDescent="0.35">
      <c r="J740011" s="1"/>
    </row>
    <row r="740013" spans="10:10" x14ac:dyDescent="0.35">
      <c r="J740013" s="1"/>
    </row>
    <row r="740014" spans="10:10" x14ac:dyDescent="0.35">
      <c r="J740014" s="1"/>
    </row>
    <row r="740017" spans="10:10" x14ac:dyDescent="0.35">
      <c r="J740017" s="1"/>
    </row>
    <row r="740019" spans="10:10" x14ac:dyDescent="0.35">
      <c r="J740019" s="1"/>
    </row>
    <row r="740020" spans="10:10" x14ac:dyDescent="0.35">
      <c r="J740020" s="1"/>
    </row>
    <row r="740021" spans="10:10" x14ac:dyDescent="0.35">
      <c r="J740021" s="1"/>
    </row>
    <row r="740022" spans="10:10" x14ac:dyDescent="0.35">
      <c r="J740022" s="1"/>
    </row>
    <row r="740023" spans="10:10" x14ac:dyDescent="0.35">
      <c r="J740023" s="1"/>
    </row>
    <row r="740024" spans="10:10" x14ac:dyDescent="0.35">
      <c r="J740024" s="1"/>
    </row>
    <row r="740026" spans="10:10" x14ac:dyDescent="0.35">
      <c r="J740026" s="1"/>
    </row>
    <row r="740027" spans="10:10" x14ac:dyDescent="0.35">
      <c r="J740027" s="1"/>
    </row>
    <row r="740030" spans="10:10" x14ac:dyDescent="0.35">
      <c r="J740030" s="1"/>
    </row>
    <row r="740031" spans="10:10" x14ac:dyDescent="0.35">
      <c r="J740031" s="1"/>
    </row>
    <row r="740032" spans="10:10" x14ac:dyDescent="0.35">
      <c r="J740032" s="1"/>
    </row>
    <row r="740033" spans="10:10" x14ac:dyDescent="0.35">
      <c r="J740033" s="1"/>
    </row>
    <row r="740034" spans="10:10" x14ac:dyDescent="0.35">
      <c r="J740034" s="1"/>
    </row>
    <row r="740035" spans="10:10" x14ac:dyDescent="0.35">
      <c r="J740035" s="1"/>
    </row>
    <row r="740037" spans="10:10" x14ac:dyDescent="0.35">
      <c r="J740037" s="1"/>
    </row>
    <row r="740039" spans="10:10" x14ac:dyDescent="0.35">
      <c r="J740039" s="1"/>
    </row>
    <row r="740040" spans="10:10" x14ac:dyDescent="0.35">
      <c r="J740040" s="1"/>
    </row>
    <row r="740042" spans="10:10" x14ac:dyDescent="0.35">
      <c r="J740042" s="1"/>
    </row>
    <row r="740043" spans="10:10" x14ac:dyDescent="0.35">
      <c r="J740043" s="1"/>
    </row>
    <row r="740044" spans="10:10" x14ac:dyDescent="0.35">
      <c r="J740044" s="1"/>
    </row>
    <row r="740045" spans="10:10" x14ac:dyDescent="0.35">
      <c r="J740045" s="1"/>
    </row>
    <row r="740048" spans="10:10" x14ac:dyDescent="0.35">
      <c r="J740048" s="1"/>
    </row>
    <row r="740049" spans="10:10" x14ac:dyDescent="0.35">
      <c r="J740049" s="1"/>
    </row>
    <row r="740050" spans="10:10" x14ac:dyDescent="0.35">
      <c r="J740050" s="1"/>
    </row>
    <row r="740051" spans="10:10" x14ac:dyDescent="0.35">
      <c r="J740051" s="1"/>
    </row>
    <row r="740052" spans="10:10" x14ac:dyDescent="0.35">
      <c r="J740052" s="1"/>
    </row>
    <row r="740053" spans="10:10" x14ac:dyDescent="0.35">
      <c r="J740053" s="1"/>
    </row>
    <row r="740055" spans="10:10" x14ac:dyDescent="0.35">
      <c r="J740055" s="1"/>
    </row>
    <row r="740056" spans="10:10" x14ac:dyDescent="0.35">
      <c r="J740056" s="1"/>
    </row>
    <row r="740057" spans="10:10" x14ac:dyDescent="0.35">
      <c r="J740057" s="1"/>
    </row>
    <row r="740058" spans="10:10" x14ac:dyDescent="0.35">
      <c r="J740058" s="1"/>
    </row>
    <row r="740059" spans="10:10" x14ac:dyDescent="0.35">
      <c r="J740059" s="1"/>
    </row>
    <row r="740060" spans="10:10" x14ac:dyDescent="0.35">
      <c r="J740060" s="1"/>
    </row>
    <row r="740061" spans="10:10" x14ac:dyDescent="0.35">
      <c r="J740061" s="1"/>
    </row>
    <row r="740062" spans="10:10" x14ac:dyDescent="0.35">
      <c r="J740062" s="1"/>
    </row>
    <row r="740064" spans="10:10" x14ac:dyDescent="0.35">
      <c r="J740064" s="1"/>
    </row>
    <row r="740065" spans="10:10" x14ac:dyDescent="0.35">
      <c r="J740065" s="1"/>
    </row>
    <row r="740066" spans="10:10" x14ac:dyDescent="0.35">
      <c r="J740066" s="1"/>
    </row>
    <row r="740068" spans="10:10" x14ac:dyDescent="0.35">
      <c r="J740068" s="1"/>
    </row>
    <row r="740069" spans="10:10" x14ac:dyDescent="0.35">
      <c r="J740069" s="1"/>
    </row>
    <row r="740070" spans="10:10" x14ac:dyDescent="0.35">
      <c r="J740070" s="1"/>
    </row>
    <row r="740072" spans="10:10" x14ac:dyDescent="0.35">
      <c r="J740072" s="1"/>
    </row>
    <row r="740073" spans="10:10" x14ac:dyDescent="0.35">
      <c r="J740073" s="1"/>
    </row>
    <row r="740074" spans="10:10" x14ac:dyDescent="0.35">
      <c r="J740074" s="1"/>
    </row>
    <row r="740075" spans="10:10" x14ac:dyDescent="0.35">
      <c r="J740075" s="1"/>
    </row>
    <row r="740076" spans="10:10" x14ac:dyDescent="0.35">
      <c r="J740076" s="1"/>
    </row>
    <row r="740078" spans="10:10" x14ac:dyDescent="0.35">
      <c r="J740078" s="1"/>
    </row>
    <row r="740080" spans="10:10" x14ac:dyDescent="0.35">
      <c r="J740080" s="1"/>
    </row>
    <row r="740081" spans="10:10" x14ac:dyDescent="0.35">
      <c r="J740081" s="1"/>
    </row>
    <row r="740082" spans="10:10" x14ac:dyDescent="0.35">
      <c r="J740082" s="1"/>
    </row>
    <row r="740083" spans="10:10" x14ac:dyDescent="0.35">
      <c r="J740083" s="1"/>
    </row>
    <row r="740084" spans="10:10" x14ac:dyDescent="0.35">
      <c r="J740084" s="1"/>
    </row>
    <row r="740086" spans="10:10" x14ac:dyDescent="0.35">
      <c r="J740086" s="1"/>
    </row>
    <row r="740087" spans="10:10" x14ac:dyDescent="0.35">
      <c r="J740087" s="1"/>
    </row>
    <row r="740088" spans="10:10" x14ac:dyDescent="0.35">
      <c r="J740088" s="1"/>
    </row>
    <row r="740089" spans="10:10" x14ac:dyDescent="0.35">
      <c r="J740089" s="1"/>
    </row>
    <row r="740090" spans="10:10" x14ac:dyDescent="0.35">
      <c r="J740090" s="1"/>
    </row>
    <row r="740091" spans="10:10" x14ac:dyDescent="0.35">
      <c r="J740091" s="1"/>
    </row>
    <row r="740092" spans="10:10" x14ac:dyDescent="0.35">
      <c r="J740092" s="1"/>
    </row>
    <row r="740093" spans="10:10" x14ac:dyDescent="0.35">
      <c r="J740093" s="1"/>
    </row>
    <row r="740095" spans="10:10" x14ac:dyDescent="0.35">
      <c r="J740095" s="1"/>
    </row>
    <row r="740096" spans="10:10" x14ac:dyDescent="0.35">
      <c r="J740096" s="1"/>
    </row>
    <row r="740097" spans="10:10" x14ac:dyDescent="0.35">
      <c r="J740097" s="1"/>
    </row>
    <row r="740098" spans="10:10" x14ac:dyDescent="0.35">
      <c r="J740098" s="1"/>
    </row>
    <row r="740100" spans="10:10" x14ac:dyDescent="0.35">
      <c r="J740100" s="1"/>
    </row>
    <row r="740102" spans="10:10" x14ac:dyDescent="0.35">
      <c r="J740102" s="1"/>
    </row>
    <row r="740103" spans="10:10" x14ac:dyDescent="0.35">
      <c r="J740103" s="1"/>
    </row>
    <row r="740104" spans="10:10" x14ac:dyDescent="0.35">
      <c r="J740104" s="1"/>
    </row>
    <row r="740105" spans="10:10" x14ac:dyDescent="0.35">
      <c r="J740105" s="1"/>
    </row>
    <row r="740106" spans="10:10" x14ac:dyDescent="0.35">
      <c r="J740106" s="1"/>
    </row>
    <row r="740107" spans="10:10" x14ac:dyDescent="0.35">
      <c r="J740107" s="1"/>
    </row>
    <row r="740108" spans="10:10" x14ac:dyDescent="0.35">
      <c r="J740108" s="1"/>
    </row>
    <row r="740109" spans="10:10" x14ac:dyDescent="0.35">
      <c r="J740109" s="1"/>
    </row>
    <row r="740110" spans="10:10" x14ac:dyDescent="0.35">
      <c r="J740110" s="1"/>
    </row>
    <row r="740111" spans="10:10" x14ac:dyDescent="0.35">
      <c r="J740111" s="1"/>
    </row>
    <row r="740112" spans="10:10" x14ac:dyDescent="0.35">
      <c r="J740112" s="1"/>
    </row>
    <row r="740113" spans="10:10" x14ac:dyDescent="0.35">
      <c r="J740113" s="1"/>
    </row>
    <row r="740114" spans="10:10" x14ac:dyDescent="0.35">
      <c r="J740114" s="1"/>
    </row>
    <row r="740115" spans="10:10" x14ac:dyDescent="0.35">
      <c r="J740115" s="1"/>
    </row>
    <row r="740116" spans="10:10" x14ac:dyDescent="0.35">
      <c r="J740116" s="1"/>
    </row>
    <row r="740117" spans="10:10" x14ac:dyDescent="0.35">
      <c r="J740117" s="1"/>
    </row>
    <row r="740118" spans="10:10" x14ac:dyDescent="0.35">
      <c r="J740118" s="1"/>
    </row>
    <row r="740119" spans="10:10" x14ac:dyDescent="0.35">
      <c r="J740119" s="1"/>
    </row>
    <row r="740120" spans="10:10" x14ac:dyDescent="0.35">
      <c r="J740120" s="1"/>
    </row>
    <row r="740121" spans="10:10" x14ac:dyDescent="0.35">
      <c r="J740121" s="1"/>
    </row>
    <row r="740122" spans="10:10" x14ac:dyDescent="0.35">
      <c r="J740122" s="1"/>
    </row>
    <row r="740123" spans="10:10" x14ac:dyDescent="0.35">
      <c r="J740123" s="1"/>
    </row>
    <row r="740125" spans="10:10" x14ac:dyDescent="0.35">
      <c r="J740125" s="1"/>
    </row>
    <row r="740126" spans="10:10" x14ac:dyDescent="0.35">
      <c r="J740126" s="1"/>
    </row>
    <row r="740127" spans="10:10" x14ac:dyDescent="0.35">
      <c r="J740127" s="1"/>
    </row>
    <row r="740128" spans="10:10" x14ac:dyDescent="0.35">
      <c r="J740128" s="1"/>
    </row>
    <row r="740129" spans="10:10" x14ac:dyDescent="0.35">
      <c r="J740129" s="1"/>
    </row>
    <row r="740130" spans="10:10" x14ac:dyDescent="0.35">
      <c r="J740130" s="1"/>
    </row>
    <row r="740131" spans="10:10" x14ac:dyDescent="0.35">
      <c r="J740131" s="1"/>
    </row>
    <row r="740133" spans="10:10" x14ac:dyDescent="0.35">
      <c r="J740133" s="1"/>
    </row>
    <row r="740134" spans="10:10" x14ac:dyDescent="0.35">
      <c r="J740134" s="1"/>
    </row>
    <row r="740135" spans="10:10" x14ac:dyDescent="0.35">
      <c r="J740135" s="1"/>
    </row>
    <row r="740136" spans="10:10" x14ac:dyDescent="0.35">
      <c r="J740136" s="1"/>
    </row>
    <row r="740137" spans="10:10" x14ac:dyDescent="0.35">
      <c r="J740137" s="1"/>
    </row>
    <row r="740138" spans="10:10" x14ac:dyDescent="0.35">
      <c r="J740138" s="1"/>
    </row>
    <row r="740139" spans="10:10" x14ac:dyDescent="0.35">
      <c r="J740139" s="1"/>
    </row>
    <row r="740140" spans="10:10" x14ac:dyDescent="0.35">
      <c r="J740140" s="1"/>
    </row>
    <row r="740141" spans="10:10" x14ac:dyDescent="0.35">
      <c r="J740141" s="1"/>
    </row>
    <row r="740142" spans="10:10" x14ac:dyDescent="0.35">
      <c r="J740142" s="1"/>
    </row>
    <row r="740143" spans="10:10" x14ac:dyDescent="0.35">
      <c r="J740143" s="1"/>
    </row>
    <row r="740144" spans="10:10" x14ac:dyDescent="0.35">
      <c r="J740144" s="1"/>
    </row>
    <row r="740145" spans="10:10" x14ac:dyDescent="0.35">
      <c r="J740145" s="1"/>
    </row>
    <row r="740146" spans="10:10" x14ac:dyDescent="0.35">
      <c r="J740146" s="1"/>
    </row>
    <row r="740147" spans="10:10" x14ac:dyDescent="0.35">
      <c r="J740147" s="1"/>
    </row>
    <row r="740148" spans="10:10" x14ac:dyDescent="0.35">
      <c r="J740148" s="1"/>
    </row>
    <row r="740149" spans="10:10" x14ac:dyDescent="0.35">
      <c r="J740149" s="1"/>
    </row>
    <row r="740150" spans="10:10" x14ac:dyDescent="0.35">
      <c r="J740150" s="1"/>
    </row>
    <row r="740151" spans="10:10" x14ac:dyDescent="0.35">
      <c r="J740151" s="1"/>
    </row>
    <row r="740152" spans="10:10" x14ac:dyDescent="0.35">
      <c r="J740152" s="1"/>
    </row>
    <row r="740153" spans="10:10" x14ac:dyDescent="0.35">
      <c r="J740153" s="1"/>
    </row>
    <row r="740154" spans="10:10" x14ac:dyDescent="0.35">
      <c r="J740154" s="1"/>
    </row>
    <row r="740155" spans="10:10" x14ac:dyDescent="0.35">
      <c r="J740155" s="1"/>
    </row>
    <row r="740156" spans="10:10" x14ac:dyDescent="0.35">
      <c r="J740156" s="1"/>
    </row>
    <row r="740157" spans="10:10" x14ac:dyDescent="0.35">
      <c r="J740157" s="1"/>
    </row>
    <row r="740158" spans="10:10" x14ac:dyDescent="0.35">
      <c r="J740158" s="1"/>
    </row>
    <row r="740159" spans="10:10" x14ac:dyDescent="0.35">
      <c r="J740159" s="1"/>
    </row>
    <row r="740160" spans="10:10" x14ac:dyDescent="0.35">
      <c r="J740160" s="1"/>
    </row>
    <row r="740161" spans="10:10" x14ac:dyDescent="0.35">
      <c r="J740161" s="1"/>
    </row>
    <row r="740162" spans="10:10" x14ac:dyDescent="0.35">
      <c r="J740162" s="1"/>
    </row>
    <row r="740163" spans="10:10" x14ac:dyDescent="0.35">
      <c r="J740163" s="1"/>
    </row>
    <row r="740164" spans="10:10" x14ac:dyDescent="0.35">
      <c r="J740164" s="1"/>
    </row>
    <row r="740165" spans="10:10" x14ac:dyDescent="0.35">
      <c r="J740165" s="1"/>
    </row>
    <row r="740166" spans="10:10" x14ac:dyDescent="0.35">
      <c r="J740166" s="1"/>
    </row>
    <row r="740167" spans="10:10" x14ac:dyDescent="0.35">
      <c r="J740167" s="1"/>
    </row>
    <row r="740168" spans="10:10" x14ac:dyDescent="0.35">
      <c r="J740168" s="1"/>
    </row>
    <row r="740169" spans="10:10" x14ac:dyDescent="0.35">
      <c r="J740169" s="1"/>
    </row>
    <row r="740170" spans="10:10" x14ac:dyDescent="0.35">
      <c r="J740170" s="1"/>
    </row>
    <row r="740171" spans="10:10" x14ac:dyDescent="0.35">
      <c r="J740171" s="1"/>
    </row>
    <row r="740172" spans="10:10" x14ac:dyDescent="0.35">
      <c r="J740172" s="1"/>
    </row>
    <row r="740173" spans="10:10" x14ac:dyDescent="0.35">
      <c r="J740173" s="1"/>
    </row>
    <row r="740174" spans="10:10" x14ac:dyDescent="0.35">
      <c r="J740174" s="1"/>
    </row>
    <row r="740175" spans="10:10" x14ac:dyDescent="0.35">
      <c r="J740175" s="1"/>
    </row>
    <row r="740176" spans="10:10" x14ac:dyDescent="0.35">
      <c r="J740176" s="1"/>
    </row>
    <row r="740177" spans="10:10" x14ac:dyDescent="0.35">
      <c r="J740177" s="1"/>
    </row>
    <row r="740178" spans="10:10" x14ac:dyDescent="0.35">
      <c r="J740178" s="1"/>
    </row>
    <row r="740179" spans="10:10" x14ac:dyDescent="0.35">
      <c r="J740179" s="1"/>
    </row>
    <row r="740180" spans="10:10" x14ac:dyDescent="0.35">
      <c r="J740180" s="1"/>
    </row>
    <row r="740181" spans="10:10" x14ac:dyDescent="0.35">
      <c r="J740181" s="1"/>
    </row>
    <row r="740182" spans="10:10" x14ac:dyDescent="0.35">
      <c r="J740182" s="1"/>
    </row>
    <row r="740183" spans="10:10" x14ac:dyDescent="0.35">
      <c r="J740183" s="1"/>
    </row>
    <row r="740184" spans="10:10" x14ac:dyDescent="0.35">
      <c r="J740184" s="1"/>
    </row>
    <row r="740185" spans="10:10" x14ac:dyDescent="0.35">
      <c r="J740185" s="1"/>
    </row>
    <row r="740187" spans="10:10" x14ac:dyDescent="0.35">
      <c r="J740187" s="1"/>
    </row>
    <row r="740188" spans="10:10" x14ac:dyDescent="0.35">
      <c r="J740188" s="1"/>
    </row>
    <row r="740189" spans="10:10" x14ac:dyDescent="0.35">
      <c r="J740189" s="1"/>
    </row>
    <row r="740190" spans="10:10" x14ac:dyDescent="0.35">
      <c r="J740190" s="1"/>
    </row>
    <row r="740191" spans="10:10" x14ac:dyDescent="0.35">
      <c r="J740191" s="1"/>
    </row>
    <row r="740192" spans="10:10" x14ac:dyDescent="0.35">
      <c r="J740192" s="1"/>
    </row>
    <row r="740193" spans="10:10" x14ac:dyDescent="0.35">
      <c r="J740193" s="1"/>
    </row>
    <row r="740194" spans="10:10" x14ac:dyDescent="0.35">
      <c r="J740194" s="1"/>
    </row>
    <row r="740195" spans="10:10" x14ac:dyDescent="0.35">
      <c r="J740195" s="1"/>
    </row>
    <row r="740196" spans="10:10" x14ac:dyDescent="0.35">
      <c r="J740196" s="1"/>
    </row>
    <row r="740197" spans="10:10" x14ac:dyDescent="0.35">
      <c r="J740197" s="1"/>
    </row>
    <row r="740198" spans="10:10" x14ac:dyDescent="0.35">
      <c r="J740198" s="1"/>
    </row>
    <row r="740199" spans="10:10" x14ac:dyDescent="0.35">
      <c r="J740199" s="1"/>
    </row>
    <row r="740200" spans="10:10" x14ac:dyDescent="0.35">
      <c r="J740200" s="1"/>
    </row>
    <row r="740201" spans="10:10" x14ac:dyDescent="0.35">
      <c r="J740201" s="1"/>
    </row>
    <row r="740202" spans="10:10" x14ac:dyDescent="0.35">
      <c r="J740202" s="1"/>
    </row>
    <row r="740203" spans="10:10" x14ac:dyDescent="0.35">
      <c r="J740203" s="1"/>
    </row>
    <row r="740204" spans="10:10" x14ac:dyDescent="0.35">
      <c r="J740204" s="1"/>
    </row>
    <row r="740205" spans="10:10" x14ac:dyDescent="0.35">
      <c r="J740205" s="1"/>
    </row>
    <row r="740206" spans="10:10" x14ac:dyDescent="0.35">
      <c r="J740206" s="1"/>
    </row>
    <row r="740207" spans="10:10" x14ac:dyDescent="0.35">
      <c r="J740207" s="1"/>
    </row>
    <row r="740208" spans="10:10" x14ac:dyDescent="0.35">
      <c r="J740208" s="1"/>
    </row>
    <row r="740209" spans="10:10" x14ac:dyDescent="0.35">
      <c r="J740209" s="1"/>
    </row>
    <row r="740210" spans="10:10" x14ac:dyDescent="0.35">
      <c r="J740210" s="1"/>
    </row>
    <row r="740211" spans="10:10" x14ac:dyDescent="0.35">
      <c r="J740211" s="1"/>
    </row>
    <row r="740212" spans="10:10" x14ac:dyDescent="0.35">
      <c r="J740212" s="1"/>
    </row>
    <row r="740213" spans="10:10" x14ac:dyDescent="0.35">
      <c r="J740213" s="1"/>
    </row>
    <row r="740214" spans="10:10" x14ac:dyDescent="0.35">
      <c r="J740214" s="1"/>
    </row>
    <row r="740215" spans="10:10" x14ac:dyDescent="0.35">
      <c r="J740215" s="1"/>
    </row>
    <row r="740216" spans="10:10" x14ac:dyDescent="0.35">
      <c r="J740216" s="1"/>
    </row>
    <row r="740217" spans="10:10" x14ac:dyDescent="0.35">
      <c r="J740217" s="1"/>
    </row>
    <row r="740218" spans="10:10" x14ac:dyDescent="0.35">
      <c r="J740218" s="1"/>
    </row>
    <row r="740219" spans="10:10" x14ac:dyDescent="0.35">
      <c r="J740219" s="1"/>
    </row>
    <row r="740220" spans="10:10" x14ac:dyDescent="0.35">
      <c r="J740220" s="1"/>
    </row>
    <row r="740221" spans="10:10" x14ac:dyDescent="0.35">
      <c r="J740221" s="1"/>
    </row>
    <row r="740222" spans="10:10" x14ac:dyDescent="0.35">
      <c r="J740222" s="1"/>
    </row>
    <row r="740223" spans="10:10" x14ac:dyDescent="0.35">
      <c r="J740223" s="1"/>
    </row>
    <row r="740224" spans="10:10" x14ac:dyDescent="0.35">
      <c r="J740224" s="1"/>
    </row>
    <row r="740225" spans="10:10" x14ac:dyDescent="0.35">
      <c r="J740225" s="1"/>
    </row>
    <row r="740226" spans="10:10" x14ac:dyDescent="0.35">
      <c r="J740226" s="1"/>
    </row>
    <row r="740227" spans="10:10" x14ac:dyDescent="0.35">
      <c r="J740227" s="1"/>
    </row>
    <row r="740228" spans="10:10" x14ac:dyDescent="0.35">
      <c r="J740228" s="1"/>
    </row>
    <row r="740229" spans="10:10" x14ac:dyDescent="0.35">
      <c r="J740229" s="1"/>
    </row>
    <row r="740230" spans="10:10" x14ac:dyDescent="0.35">
      <c r="J740230" s="1"/>
    </row>
    <row r="740231" spans="10:10" x14ac:dyDescent="0.35">
      <c r="J740231" s="1"/>
    </row>
    <row r="740232" spans="10:10" x14ac:dyDescent="0.35">
      <c r="J740232" s="1"/>
    </row>
    <row r="740233" spans="10:10" x14ac:dyDescent="0.35">
      <c r="J740233" s="1"/>
    </row>
    <row r="740234" spans="10:10" x14ac:dyDescent="0.35">
      <c r="J740234" s="1"/>
    </row>
    <row r="740235" spans="10:10" x14ac:dyDescent="0.35">
      <c r="J740235" s="1"/>
    </row>
    <row r="740236" spans="10:10" x14ac:dyDescent="0.35">
      <c r="J740236" s="1"/>
    </row>
    <row r="740237" spans="10:10" x14ac:dyDescent="0.35">
      <c r="J740237" s="1"/>
    </row>
    <row r="740238" spans="10:10" x14ac:dyDescent="0.35">
      <c r="J740238" s="1"/>
    </row>
    <row r="740239" spans="10:10" x14ac:dyDescent="0.35">
      <c r="J740239" s="1"/>
    </row>
    <row r="740240" spans="10:10" x14ac:dyDescent="0.35">
      <c r="J740240" s="1"/>
    </row>
    <row r="740241" spans="10:10" x14ac:dyDescent="0.35">
      <c r="J740241" s="1"/>
    </row>
    <row r="740242" spans="10:10" x14ac:dyDescent="0.35">
      <c r="J740242" s="1"/>
    </row>
    <row r="740243" spans="10:10" x14ac:dyDescent="0.35">
      <c r="J740243" s="1"/>
    </row>
    <row r="740244" spans="10:10" x14ac:dyDescent="0.35">
      <c r="J740244" s="1"/>
    </row>
    <row r="740245" spans="10:10" x14ac:dyDescent="0.35">
      <c r="J740245" s="1"/>
    </row>
    <row r="740246" spans="10:10" x14ac:dyDescent="0.35">
      <c r="J740246" s="1"/>
    </row>
    <row r="740247" spans="10:10" x14ac:dyDescent="0.35">
      <c r="J740247" s="1"/>
    </row>
    <row r="740248" spans="10:10" x14ac:dyDescent="0.35">
      <c r="J740248" s="1"/>
    </row>
    <row r="740249" spans="10:10" x14ac:dyDescent="0.35">
      <c r="J740249" s="1"/>
    </row>
    <row r="740250" spans="10:10" x14ac:dyDescent="0.35">
      <c r="J740250" s="1"/>
    </row>
    <row r="740251" spans="10:10" x14ac:dyDescent="0.35">
      <c r="J740251" s="1"/>
    </row>
    <row r="740252" spans="10:10" x14ac:dyDescent="0.35">
      <c r="J740252" s="1"/>
    </row>
    <row r="740253" spans="10:10" x14ac:dyDescent="0.35">
      <c r="J740253" s="1"/>
    </row>
    <row r="740254" spans="10:10" x14ac:dyDescent="0.35">
      <c r="J740254" s="1"/>
    </row>
    <row r="740255" spans="10:10" x14ac:dyDescent="0.35">
      <c r="J740255" s="1"/>
    </row>
    <row r="740256" spans="10:10" x14ac:dyDescent="0.35">
      <c r="J740256" s="1"/>
    </row>
    <row r="740257" spans="10:10" x14ac:dyDescent="0.35">
      <c r="J740257" s="1"/>
    </row>
    <row r="740258" spans="10:10" x14ac:dyDescent="0.35">
      <c r="J740258" s="1"/>
    </row>
    <row r="740259" spans="10:10" x14ac:dyDescent="0.35">
      <c r="J740259" s="1"/>
    </row>
    <row r="740260" spans="10:10" x14ac:dyDescent="0.35">
      <c r="J740260" s="1"/>
    </row>
    <row r="740261" spans="10:10" x14ac:dyDescent="0.35">
      <c r="J740261" s="1"/>
    </row>
    <row r="740262" spans="10:10" x14ac:dyDescent="0.35">
      <c r="J740262" s="1"/>
    </row>
    <row r="740263" spans="10:10" x14ac:dyDescent="0.35">
      <c r="J740263" s="1"/>
    </row>
    <row r="740264" spans="10:10" x14ac:dyDescent="0.35">
      <c r="J740264" s="1"/>
    </row>
    <row r="740265" spans="10:10" x14ac:dyDescent="0.35">
      <c r="J740265" s="1"/>
    </row>
    <row r="740266" spans="10:10" x14ac:dyDescent="0.35">
      <c r="J740266" s="1"/>
    </row>
    <row r="740267" spans="10:10" x14ac:dyDescent="0.35">
      <c r="J740267" s="1"/>
    </row>
    <row r="740268" spans="10:10" x14ac:dyDescent="0.35">
      <c r="J740268" s="1"/>
    </row>
    <row r="740269" spans="10:10" x14ac:dyDescent="0.35">
      <c r="J740269" s="1"/>
    </row>
    <row r="740270" spans="10:10" x14ac:dyDescent="0.35">
      <c r="J740270" s="1"/>
    </row>
    <row r="740271" spans="10:10" x14ac:dyDescent="0.35">
      <c r="J740271" s="1"/>
    </row>
    <row r="740272" spans="10:10" x14ac:dyDescent="0.35">
      <c r="J740272" s="1"/>
    </row>
    <row r="740273" spans="10:10" x14ac:dyDescent="0.35">
      <c r="J740273" s="1"/>
    </row>
    <row r="740274" spans="10:10" x14ac:dyDescent="0.35">
      <c r="J740274" s="1"/>
    </row>
    <row r="740275" spans="10:10" x14ac:dyDescent="0.35">
      <c r="J740275" s="1"/>
    </row>
    <row r="740276" spans="10:10" x14ac:dyDescent="0.35">
      <c r="J740276" s="1"/>
    </row>
    <row r="740277" spans="10:10" x14ac:dyDescent="0.35">
      <c r="J740277" s="1"/>
    </row>
    <row r="740278" spans="10:10" x14ac:dyDescent="0.35">
      <c r="J740278" s="1"/>
    </row>
    <row r="740279" spans="10:10" x14ac:dyDescent="0.35">
      <c r="J740279" s="1"/>
    </row>
    <row r="740280" spans="10:10" x14ac:dyDescent="0.35">
      <c r="J740280" s="1"/>
    </row>
    <row r="740281" spans="10:10" x14ac:dyDescent="0.35">
      <c r="J740281" s="1"/>
    </row>
    <row r="740282" spans="10:10" x14ac:dyDescent="0.35">
      <c r="J740282" s="1"/>
    </row>
    <row r="740283" spans="10:10" x14ac:dyDescent="0.35">
      <c r="J740283" s="1"/>
    </row>
    <row r="740284" spans="10:10" x14ac:dyDescent="0.35">
      <c r="J740284" s="1"/>
    </row>
    <row r="740285" spans="10:10" x14ac:dyDescent="0.35">
      <c r="J740285" s="1"/>
    </row>
    <row r="740286" spans="10:10" x14ac:dyDescent="0.35">
      <c r="J740286" s="1"/>
    </row>
    <row r="740287" spans="10:10" x14ac:dyDescent="0.35">
      <c r="J740287" s="1"/>
    </row>
    <row r="740288" spans="10:10" x14ac:dyDescent="0.35">
      <c r="J740288" s="1"/>
    </row>
    <row r="740289" spans="10:10" x14ac:dyDescent="0.35">
      <c r="J740289" s="1"/>
    </row>
    <row r="740290" spans="10:10" x14ac:dyDescent="0.35">
      <c r="J740290" s="1"/>
    </row>
    <row r="740291" spans="10:10" x14ac:dyDescent="0.35">
      <c r="J740291" s="1"/>
    </row>
    <row r="740292" spans="10:10" x14ac:dyDescent="0.35">
      <c r="J740292" s="1"/>
    </row>
    <row r="740293" spans="10:10" x14ac:dyDescent="0.35">
      <c r="J740293" s="1"/>
    </row>
    <row r="740294" spans="10:10" x14ac:dyDescent="0.35">
      <c r="J740294" s="1"/>
    </row>
    <row r="740295" spans="10:10" x14ac:dyDescent="0.35">
      <c r="J740295" s="1"/>
    </row>
    <row r="740296" spans="10:10" x14ac:dyDescent="0.35">
      <c r="J740296" s="1"/>
    </row>
    <row r="740297" spans="10:10" x14ac:dyDescent="0.35">
      <c r="J740297" s="1"/>
    </row>
    <row r="740298" spans="10:10" x14ac:dyDescent="0.35">
      <c r="J740298" s="1"/>
    </row>
    <row r="740299" spans="10:10" x14ac:dyDescent="0.35">
      <c r="J740299" s="1"/>
    </row>
    <row r="740300" spans="10:10" x14ac:dyDescent="0.35">
      <c r="J740300" s="1"/>
    </row>
    <row r="740301" spans="10:10" x14ac:dyDescent="0.35">
      <c r="J740301" s="1"/>
    </row>
    <row r="740302" spans="10:10" x14ac:dyDescent="0.35">
      <c r="J740302" s="1"/>
    </row>
    <row r="740303" spans="10:10" x14ac:dyDescent="0.35">
      <c r="J740303" s="1"/>
    </row>
    <row r="740304" spans="10:10" x14ac:dyDescent="0.35">
      <c r="J740304" s="1"/>
    </row>
    <row r="740305" spans="10:10" x14ac:dyDescent="0.35">
      <c r="J740305" s="1"/>
    </row>
    <row r="740306" spans="10:10" x14ac:dyDescent="0.35">
      <c r="J740306" s="1"/>
    </row>
    <row r="740307" spans="10:10" x14ac:dyDescent="0.35">
      <c r="J740307" s="1"/>
    </row>
    <row r="740308" spans="10:10" x14ac:dyDescent="0.35">
      <c r="J740308" s="1"/>
    </row>
    <row r="740309" spans="10:10" x14ac:dyDescent="0.35">
      <c r="J740309" s="1"/>
    </row>
    <row r="740310" spans="10:10" x14ac:dyDescent="0.35">
      <c r="J740310" s="1"/>
    </row>
    <row r="740311" spans="10:10" x14ac:dyDescent="0.35">
      <c r="J740311" s="1"/>
    </row>
    <row r="740312" spans="10:10" x14ac:dyDescent="0.35">
      <c r="J740312" s="1"/>
    </row>
    <row r="740313" spans="10:10" x14ac:dyDescent="0.35">
      <c r="J740313" s="1"/>
    </row>
    <row r="740314" spans="10:10" x14ac:dyDescent="0.35">
      <c r="J740314" s="1"/>
    </row>
    <row r="740315" spans="10:10" x14ac:dyDescent="0.35">
      <c r="J740315" s="1"/>
    </row>
    <row r="740316" spans="10:10" x14ac:dyDescent="0.35">
      <c r="J740316" s="1"/>
    </row>
    <row r="740317" spans="10:10" x14ac:dyDescent="0.35">
      <c r="J740317" s="1"/>
    </row>
    <row r="740318" spans="10:10" x14ac:dyDescent="0.35">
      <c r="J740318" s="1"/>
    </row>
    <row r="740319" spans="10:10" x14ac:dyDescent="0.35">
      <c r="J740319" s="1"/>
    </row>
    <row r="740320" spans="10:10" x14ac:dyDescent="0.35">
      <c r="J740320" s="1"/>
    </row>
    <row r="740321" spans="10:10" x14ac:dyDescent="0.35">
      <c r="J740321" s="1"/>
    </row>
    <row r="740322" spans="10:10" x14ac:dyDescent="0.35">
      <c r="J740322" s="1"/>
    </row>
    <row r="740323" spans="10:10" x14ac:dyDescent="0.35">
      <c r="J740323" s="1"/>
    </row>
    <row r="740324" spans="10:10" x14ac:dyDescent="0.35">
      <c r="J740324" s="1"/>
    </row>
    <row r="740325" spans="10:10" x14ac:dyDescent="0.35">
      <c r="J740325" s="1"/>
    </row>
    <row r="740326" spans="10:10" x14ac:dyDescent="0.35">
      <c r="J740326" s="1"/>
    </row>
    <row r="740327" spans="10:10" x14ac:dyDescent="0.35">
      <c r="J740327" s="1"/>
    </row>
    <row r="740328" spans="10:10" x14ac:dyDescent="0.35">
      <c r="J740328" s="1"/>
    </row>
    <row r="740329" spans="10:10" x14ac:dyDescent="0.35">
      <c r="J740329" s="1"/>
    </row>
    <row r="740330" spans="10:10" x14ac:dyDescent="0.35">
      <c r="J740330" s="1"/>
    </row>
    <row r="740331" spans="10:10" x14ac:dyDescent="0.35">
      <c r="J740331" s="1"/>
    </row>
    <row r="740332" spans="10:10" x14ac:dyDescent="0.35">
      <c r="J740332" s="1"/>
    </row>
    <row r="740333" spans="10:10" x14ac:dyDescent="0.35">
      <c r="J740333" s="1"/>
    </row>
    <row r="740334" spans="10:10" x14ac:dyDescent="0.35">
      <c r="J740334" s="1"/>
    </row>
    <row r="740335" spans="10:10" x14ac:dyDescent="0.35">
      <c r="J740335" s="1"/>
    </row>
    <row r="740336" spans="10:10" x14ac:dyDescent="0.35">
      <c r="J740336" s="1"/>
    </row>
    <row r="740337" spans="10:10" x14ac:dyDescent="0.35">
      <c r="J740337" s="1"/>
    </row>
    <row r="740338" spans="10:10" x14ac:dyDescent="0.35">
      <c r="J740338" s="1"/>
    </row>
    <row r="740339" spans="10:10" x14ac:dyDescent="0.35">
      <c r="J740339" s="1"/>
    </row>
    <row r="740340" spans="10:10" x14ac:dyDescent="0.35">
      <c r="J740340" s="1"/>
    </row>
    <row r="740341" spans="10:10" x14ac:dyDescent="0.35">
      <c r="J740341" s="1"/>
    </row>
    <row r="740342" spans="10:10" x14ac:dyDescent="0.35">
      <c r="J740342" s="1"/>
    </row>
    <row r="740343" spans="10:10" x14ac:dyDescent="0.35">
      <c r="J740343" s="1"/>
    </row>
    <row r="740344" spans="10:10" x14ac:dyDescent="0.35">
      <c r="J740344" s="1"/>
    </row>
    <row r="740345" spans="10:10" x14ac:dyDescent="0.35">
      <c r="J740345" s="1"/>
    </row>
    <row r="740346" spans="10:10" x14ac:dyDescent="0.35">
      <c r="J740346" s="1"/>
    </row>
    <row r="740347" spans="10:10" x14ac:dyDescent="0.35">
      <c r="J740347" s="1"/>
    </row>
    <row r="740348" spans="10:10" x14ac:dyDescent="0.35">
      <c r="J740348" s="1"/>
    </row>
    <row r="740349" spans="10:10" x14ac:dyDescent="0.35">
      <c r="J740349" s="1"/>
    </row>
    <row r="740350" spans="10:10" x14ac:dyDescent="0.35">
      <c r="J740350" s="1"/>
    </row>
    <row r="740351" spans="10:10" x14ac:dyDescent="0.35">
      <c r="J740351" s="1"/>
    </row>
    <row r="740352" spans="10:10" x14ac:dyDescent="0.35">
      <c r="J740352" s="1"/>
    </row>
    <row r="740353" spans="10:10" x14ac:dyDescent="0.35">
      <c r="J740353" s="1"/>
    </row>
    <row r="740354" spans="10:10" x14ac:dyDescent="0.35">
      <c r="J740354" s="1"/>
    </row>
    <row r="740355" spans="10:10" x14ac:dyDescent="0.35">
      <c r="J740355" s="1"/>
    </row>
    <row r="740356" spans="10:10" x14ac:dyDescent="0.35">
      <c r="J740356" s="1"/>
    </row>
    <row r="740357" spans="10:10" x14ac:dyDescent="0.35">
      <c r="J740357" s="1"/>
    </row>
    <row r="740358" spans="10:10" x14ac:dyDescent="0.35">
      <c r="J740358" s="1"/>
    </row>
    <row r="740359" spans="10:10" x14ac:dyDescent="0.35">
      <c r="J740359" s="1"/>
    </row>
    <row r="740360" spans="10:10" x14ac:dyDescent="0.35">
      <c r="J740360" s="1"/>
    </row>
    <row r="740361" spans="10:10" x14ac:dyDescent="0.35">
      <c r="J740361" s="1"/>
    </row>
    <row r="740362" spans="10:10" x14ac:dyDescent="0.35">
      <c r="J740362" s="1"/>
    </row>
    <row r="740363" spans="10:10" x14ac:dyDescent="0.35">
      <c r="J740363" s="1"/>
    </row>
    <row r="740364" spans="10:10" x14ac:dyDescent="0.35">
      <c r="J740364" s="1"/>
    </row>
    <row r="740365" spans="10:10" x14ac:dyDescent="0.35">
      <c r="J740365" s="1"/>
    </row>
    <row r="740366" spans="10:10" x14ac:dyDescent="0.35">
      <c r="J740366" s="1"/>
    </row>
    <row r="740367" spans="10:10" x14ac:dyDescent="0.35">
      <c r="J740367" s="1"/>
    </row>
    <row r="740368" spans="10:10" x14ac:dyDescent="0.35">
      <c r="J740368" s="1"/>
    </row>
    <row r="740369" spans="10:10" x14ac:dyDescent="0.35">
      <c r="J740369" s="1"/>
    </row>
    <row r="740370" spans="10:10" x14ac:dyDescent="0.35">
      <c r="J740370" s="1"/>
    </row>
    <row r="740371" spans="10:10" x14ac:dyDescent="0.35">
      <c r="J740371" s="1"/>
    </row>
    <row r="740372" spans="10:10" x14ac:dyDescent="0.35">
      <c r="J740372" s="1"/>
    </row>
    <row r="740373" spans="10:10" x14ac:dyDescent="0.35">
      <c r="J740373" s="1"/>
    </row>
    <row r="740374" spans="10:10" x14ac:dyDescent="0.35">
      <c r="J740374" s="1"/>
    </row>
    <row r="740375" spans="10:10" x14ac:dyDescent="0.35">
      <c r="J740375" s="1"/>
    </row>
    <row r="740376" spans="10:10" x14ac:dyDescent="0.35">
      <c r="J740376" s="1"/>
    </row>
    <row r="740377" spans="10:10" x14ac:dyDescent="0.35">
      <c r="J740377" s="1"/>
    </row>
    <row r="740378" spans="10:10" x14ac:dyDescent="0.35">
      <c r="J740378" s="1"/>
    </row>
    <row r="740379" spans="10:10" x14ac:dyDescent="0.35">
      <c r="J740379" s="1"/>
    </row>
    <row r="740380" spans="10:10" x14ac:dyDescent="0.35">
      <c r="J740380" s="1"/>
    </row>
    <row r="740381" spans="10:10" x14ac:dyDescent="0.35">
      <c r="J740381" s="1"/>
    </row>
    <row r="740382" spans="10:10" x14ac:dyDescent="0.35">
      <c r="J740382" s="1"/>
    </row>
    <row r="740383" spans="10:10" x14ac:dyDescent="0.35">
      <c r="J740383" s="1"/>
    </row>
    <row r="740384" spans="10:10" x14ac:dyDescent="0.35">
      <c r="J740384" s="1"/>
    </row>
    <row r="740385" spans="10:10" x14ac:dyDescent="0.35">
      <c r="J740385" s="1"/>
    </row>
    <row r="740386" spans="10:10" x14ac:dyDescent="0.35">
      <c r="J740386" s="1"/>
    </row>
    <row r="740387" spans="10:10" x14ac:dyDescent="0.35">
      <c r="J740387" s="1"/>
    </row>
    <row r="740388" spans="10:10" x14ac:dyDescent="0.35">
      <c r="J740388" s="1"/>
    </row>
    <row r="740389" spans="10:10" x14ac:dyDescent="0.35">
      <c r="J740389" s="1"/>
    </row>
    <row r="740390" spans="10:10" x14ac:dyDescent="0.35">
      <c r="J740390" s="1"/>
    </row>
    <row r="740391" spans="10:10" x14ac:dyDescent="0.35">
      <c r="J740391" s="1"/>
    </row>
    <row r="740392" spans="10:10" x14ac:dyDescent="0.35">
      <c r="J740392" s="1"/>
    </row>
    <row r="740393" spans="10:10" x14ac:dyDescent="0.35">
      <c r="J740393" s="1"/>
    </row>
    <row r="740394" spans="10:10" x14ac:dyDescent="0.35">
      <c r="J740394" s="1"/>
    </row>
    <row r="740395" spans="10:10" x14ac:dyDescent="0.35">
      <c r="J740395" s="1"/>
    </row>
    <row r="740396" spans="10:10" x14ac:dyDescent="0.35">
      <c r="J740396" s="1"/>
    </row>
    <row r="740397" spans="10:10" x14ac:dyDescent="0.35">
      <c r="J740397" s="1"/>
    </row>
    <row r="740398" spans="10:10" x14ac:dyDescent="0.35">
      <c r="J740398" s="1"/>
    </row>
    <row r="740399" spans="10:10" x14ac:dyDescent="0.35">
      <c r="J740399" s="1"/>
    </row>
    <row r="740400" spans="10:10" x14ac:dyDescent="0.35">
      <c r="J740400" s="1"/>
    </row>
    <row r="740401" spans="10:10" x14ac:dyDescent="0.35">
      <c r="J740401" s="1"/>
    </row>
    <row r="740402" spans="10:10" x14ac:dyDescent="0.35">
      <c r="J740402" s="1"/>
    </row>
    <row r="740403" spans="10:10" x14ac:dyDescent="0.35">
      <c r="J740403" s="1"/>
    </row>
    <row r="740404" spans="10:10" x14ac:dyDescent="0.35">
      <c r="J740404" s="1"/>
    </row>
    <row r="740405" spans="10:10" x14ac:dyDescent="0.35">
      <c r="J740405" s="1"/>
    </row>
    <row r="740406" spans="10:10" x14ac:dyDescent="0.35">
      <c r="J740406" s="1"/>
    </row>
    <row r="740407" spans="10:10" x14ac:dyDescent="0.35">
      <c r="J740407" s="1"/>
    </row>
    <row r="740408" spans="10:10" x14ac:dyDescent="0.35">
      <c r="J740408" s="1"/>
    </row>
    <row r="740409" spans="10:10" x14ac:dyDescent="0.35">
      <c r="J740409" s="1"/>
    </row>
    <row r="740410" spans="10:10" x14ac:dyDescent="0.35">
      <c r="J740410" s="1"/>
    </row>
    <row r="740411" spans="10:10" x14ac:dyDescent="0.35">
      <c r="J740411" s="1"/>
    </row>
    <row r="740412" spans="10:10" x14ac:dyDescent="0.35">
      <c r="J740412" s="1"/>
    </row>
    <row r="740413" spans="10:10" x14ac:dyDescent="0.35">
      <c r="J740413" s="1"/>
    </row>
    <row r="740414" spans="10:10" x14ac:dyDescent="0.35">
      <c r="J740414" s="1"/>
    </row>
    <row r="740415" spans="10:10" x14ac:dyDescent="0.35">
      <c r="J740415" s="1"/>
    </row>
    <row r="740416" spans="10:10" x14ac:dyDescent="0.35">
      <c r="J740416" s="1"/>
    </row>
    <row r="740417" spans="10:10" x14ac:dyDescent="0.35">
      <c r="J740417" s="1"/>
    </row>
    <row r="740418" spans="10:10" x14ac:dyDescent="0.35">
      <c r="J740418" s="1"/>
    </row>
    <row r="740419" spans="10:10" x14ac:dyDescent="0.35">
      <c r="J740419" s="1"/>
    </row>
    <row r="740420" spans="10:10" x14ac:dyDescent="0.35">
      <c r="J740420" s="1"/>
    </row>
    <row r="740421" spans="10:10" x14ac:dyDescent="0.35">
      <c r="J740421" s="1"/>
    </row>
    <row r="740422" spans="10:10" x14ac:dyDescent="0.35">
      <c r="J740422" s="1"/>
    </row>
    <row r="740423" spans="10:10" x14ac:dyDescent="0.35">
      <c r="J740423" s="1"/>
    </row>
    <row r="740424" spans="10:10" x14ac:dyDescent="0.35">
      <c r="J740424" s="1"/>
    </row>
    <row r="740425" spans="10:10" x14ac:dyDescent="0.35">
      <c r="J740425" s="1"/>
    </row>
    <row r="740426" spans="10:10" x14ac:dyDescent="0.35">
      <c r="J740426" s="1"/>
    </row>
    <row r="740427" spans="10:10" x14ac:dyDescent="0.35">
      <c r="J740427" s="1"/>
    </row>
    <row r="740428" spans="10:10" x14ac:dyDescent="0.35">
      <c r="J740428" s="1"/>
    </row>
    <row r="740429" spans="10:10" x14ac:dyDescent="0.35">
      <c r="J740429" s="1"/>
    </row>
    <row r="740430" spans="10:10" x14ac:dyDescent="0.35">
      <c r="J740430" s="1"/>
    </row>
    <row r="740431" spans="10:10" x14ac:dyDescent="0.35">
      <c r="J740431" s="1"/>
    </row>
    <row r="740432" spans="10:10" x14ac:dyDescent="0.35">
      <c r="J740432" s="1"/>
    </row>
    <row r="740433" spans="10:10" x14ac:dyDescent="0.35">
      <c r="J740433" s="1"/>
    </row>
    <row r="740434" spans="10:10" x14ac:dyDescent="0.35">
      <c r="J740434" s="1"/>
    </row>
    <row r="740435" spans="10:10" x14ac:dyDescent="0.35">
      <c r="J740435" s="1"/>
    </row>
    <row r="740436" spans="10:10" x14ac:dyDescent="0.35">
      <c r="J740436" s="1"/>
    </row>
    <row r="740437" spans="10:10" x14ac:dyDescent="0.35">
      <c r="J740437" s="1"/>
    </row>
    <row r="740438" spans="10:10" x14ac:dyDescent="0.35">
      <c r="J740438" s="1"/>
    </row>
    <row r="740439" spans="10:10" x14ac:dyDescent="0.35">
      <c r="J740439" s="1"/>
    </row>
    <row r="740440" spans="10:10" x14ac:dyDescent="0.35">
      <c r="J740440" s="1"/>
    </row>
    <row r="740441" spans="10:10" x14ac:dyDescent="0.35">
      <c r="J740441" s="1"/>
    </row>
    <row r="740442" spans="10:10" x14ac:dyDescent="0.35">
      <c r="J740442" s="1"/>
    </row>
    <row r="740443" spans="10:10" x14ac:dyDescent="0.35">
      <c r="J740443" s="1"/>
    </row>
    <row r="740444" spans="10:10" x14ac:dyDescent="0.35">
      <c r="J740444" s="1"/>
    </row>
    <row r="740445" spans="10:10" x14ac:dyDescent="0.35">
      <c r="J740445" s="1"/>
    </row>
    <row r="740446" spans="10:10" x14ac:dyDescent="0.35">
      <c r="J740446" s="1"/>
    </row>
    <row r="740447" spans="10:10" x14ac:dyDescent="0.35">
      <c r="J740447" s="1"/>
    </row>
    <row r="740448" spans="10:10" x14ac:dyDescent="0.35">
      <c r="J740448" s="1"/>
    </row>
    <row r="740449" spans="10:10" x14ac:dyDescent="0.35">
      <c r="J740449" s="1"/>
    </row>
    <row r="740450" spans="10:10" x14ac:dyDescent="0.35">
      <c r="J740450" s="1"/>
    </row>
    <row r="740451" spans="10:10" x14ac:dyDescent="0.35">
      <c r="J740451" s="1"/>
    </row>
    <row r="740452" spans="10:10" x14ac:dyDescent="0.35">
      <c r="J740452" s="1"/>
    </row>
    <row r="740453" spans="10:10" x14ac:dyDescent="0.35">
      <c r="J740453" s="1"/>
    </row>
    <row r="740454" spans="10:10" x14ac:dyDescent="0.35">
      <c r="J740454" s="1"/>
    </row>
    <row r="740455" spans="10:10" x14ac:dyDescent="0.35">
      <c r="J740455" s="1"/>
    </row>
    <row r="740456" spans="10:10" x14ac:dyDescent="0.35">
      <c r="J740456" s="1"/>
    </row>
    <row r="740457" spans="10:10" x14ac:dyDescent="0.35">
      <c r="J740457" s="1"/>
    </row>
    <row r="740458" spans="10:10" x14ac:dyDescent="0.35">
      <c r="J740458" s="1"/>
    </row>
    <row r="740459" spans="10:10" x14ac:dyDescent="0.35">
      <c r="J740459" s="1"/>
    </row>
    <row r="740460" spans="10:10" x14ac:dyDescent="0.35">
      <c r="J740460" s="1"/>
    </row>
    <row r="740461" spans="10:10" x14ac:dyDescent="0.35">
      <c r="J740461" s="1"/>
    </row>
    <row r="740462" spans="10:10" x14ac:dyDescent="0.35">
      <c r="J740462" s="1"/>
    </row>
    <row r="740463" spans="10:10" x14ac:dyDescent="0.35">
      <c r="J740463" s="1"/>
    </row>
    <row r="740464" spans="10:10" x14ac:dyDescent="0.35">
      <c r="J740464" s="1"/>
    </row>
    <row r="740465" spans="10:10" x14ac:dyDescent="0.35">
      <c r="J740465" s="1"/>
    </row>
    <row r="740466" spans="10:10" x14ac:dyDescent="0.35">
      <c r="J740466" s="1"/>
    </row>
    <row r="740467" spans="10:10" x14ac:dyDescent="0.35">
      <c r="J740467" s="1"/>
    </row>
    <row r="740468" spans="10:10" x14ac:dyDescent="0.35">
      <c r="J740468" s="1"/>
    </row>
    <row r="740469" spans="10:10" x14ac:dyDescent="0.35">
      <c r="J740469" s="1"/>
    </row>
    <row r="740470" spans="10:10" x14ac:dyDescent="0.35">
      <c r="J740470" s="1"/>
    </row>
    <row r="740471" spans="10:10" x14ac:dyDescent="0.35">
      <c r="J740471" s="1"/>
    </row>
    <row r="740472" spans="10:10" x14ac:dyDescent="0.35">
      <c r="J740472" s="1"/>
    </row>
    <row r="740473" spans="10:10" x14ac:dyDescent="0.35">
      <c r="J740473" s="1"/>
    </row>
    <row r="740474" spans="10:10" x14ac:dyDescent="0.35">
      <c r="J740474" s="1"/>
    </row>
    <row r="740475" spans="10:10" x14ac:dyDescent="0.35">
      <c r="J740475" s="1"/>
    </row>
    <row r="740476" spans="10:10" x14ac:dyDescent="0.35">
      <c r="J740476" s="1"/>
    </row>
    <row r="740477" spans="10:10" x14ac:dyDescent="0.35">
      <c r="J740477" s="1"/>
    </row>
    <row r="740478" spans="10:10" x14ac:dyDescent="0.35">
      <c r="J740478" s="1"/>
    </row>
    <row r="740479" spans="10:10" x14ac:dyDescent="0.35">
      <c r="J740479" s="1"/>
    </row>
    <row r="740480" spans="10:10" x14ac:dyDescent="0.35">
      <c r="J740480" s="1"/>
    </row>
    <row r="740481" spans="10:10" x14ac:dyDescent="0.35">
      <c r="J740481" s="1"/>
    </row>
    <row r="740482" spans="10:10" x14ac:dyDescent="0.35">
      <c r="J740482" s="1"/>
    </row>
    <row r="740483" spans="10:10" x14ac:dyDescent="0.35">
      <c r="J740483" s="1"/>
    </row>
    <row r="740484" spans="10:10" x14ac:dyDescent="0.35">
      <c r="J740484" s="1"/>
    </row>
    <row r="740485" spans="10:10" x14ac:dyDescent="0.35">
      <c r="J740485" s="1"/>
    </row>
    <row r="740486" spans="10:10" x14ac:dyDescent="0.35">
      <c r="J740486" s="1"/>
    </row>
    <row r="740487" spans="10:10" x14ac:dyDescent="0.35">
      <c r="J740487" s="1"/>
    </row>
    <row r="740488" spans="10:10" x14ac:dyDescent="0.35">
      <c r="J740488" s="1"/>
    </row>
    <row r="740489" spans="10:10" x14ac:dyDescent="0.35">
      <c r="J740489" s="1"/>
    </row>
    <row r="740490" spans="10:10" x14ac:dyDescent="0.35">
      <c r="J740490" s="1"/>
    </row>
    <row r="740491" spans="10:10" x14ac:dyDescent="0.35">
      <c r="J740491" s="1"/>
    </row>
    <row r="740492" spans="10:10" x14ac:dyDescent="0.35">
      <c r="J740492" s="1"/>
    </row>
    <row r="740493" spans="10:10" x14ac:dyDescent="0.35">
      <c r="J740493" s="1"/>
    </row>
    <row r="740494" spans="10:10" x14ac:dyDescent="0.35">
      <c r="J740494" s="1"/>
    </row>
    <row r="740495" spans="10:10" x14ac:dyDescent="0.35">
      <c r="J740495" s="1"/>
    </row>
    <row r="740496" spans="10:10" x14ac:dyDescent="0.35">
      <c r="J740496" s="1"/>
    </row>
    <row r="740497" spans="10:10" x14ac:dyDescent="0.35">
      <c r="J740497" s="1"/>
    </row>
    <row r="740498" spans="10:10" x14ac:dyDescent="0.35">
      <c r="J740498" s="1"/>
    </row>
    <row r="740499" spans="10:10" x14ac:dyDescent="0.35">
      <c r="J740499" s="1"/>
    </row>
    <row r="740500" spans="10:10" x14ac:dyDescent="0.35">
      <c r="J740500" s="1"/>
    </row>
    <row r="740501" spans="10:10" x14ac:dyDescent="0.35">
      <c r="J740501" s="1"/>
    </row>
    <row r="740502" spans="10:10" x14ac:dyDescent="0.35">
      <c r="J740502" s="1"/>
    </row>
    <row r="740503" spans="10:10" x14ac:dyDescent="0.35">
      <c r="J740503" s="1"/>
    </row>
    <row r="740504" spans="10:10" x14ac:dyDescent="0.35">
      <c r="J740504" s="1"/>
    </row>
    <row r="740505" spans="10:10" x14ac:dyDescent="0.35">
      <c r="J740505" s="1"/>
    </row>
    <row r="740506" spans="10:10" x14ac:dyDescent="0.35">
      <c r="J740506" s="1"/>
    </row>
    <row r="740507" spans="10:10" x14ac:dyDescent="0.35">
      <c r="J740507" s="1"/>
    </row>
    <row r="740508" spans="10:10" x14ac:dyDescent="0.35">
      <c r="J740508" s="1"/>
    </row>
    <row r="740509" spans="10:10" x14ac:dyDescent="0.35">
      <c r="J740509" s="1"/>
    </row>
    <row r="740510" spans="10:10" x14ac:dyDescent="0.35">
      <c r="J740510" s="1"/>
    </row>
    <row r="740511" spans="10:10" x14ac:dyDescent="0.35">
      <c r="J740511" s="1"/>
    </row>
    <row r="740512" spans="10:10" x14ac:dyDescent="0.35">
      <c r="J740512" s="1"/>
    </row>
    <row r="740513" spans="10:10" x14ac:dyDescent="0.35">
      <c r="J740513" s="1"/>
    </row>
    <row r="740514" spans="10:10" x14ac:dyDescent="0.35">
      <c r="J740514" s="1"/>
    </row>
    <row r="740515" spans="10:10" x14ac:dyDescent="0.35">
      <c r="J740515" s="1"/>
    </row>
    <row r="740516" spans="10:10" x14ac:dyDescent="0.35">
      <c r="J740516" s="1"/>
    </row>
    <row r="740517" spans="10:10" x14ac:dyDescent="0.35">
      <c r="J740517" s="1"/>
    </row>
    <row r="740518" spans="10:10" x14ac:dyDescent="0.35">
      <c r="J740518" s="1"/>
    </row>
    <row r="740519" spans="10:10" x14ac:dyDescent="0.35">
      <c r="J740519" s="1"/>
    </row>
    <row r="740520" spans="10:10" x14ac:dyDescent="0.35">
      <c r="J740520" s="1"/>
    </row>
    <row r="740521" spans="10:10" x14ac:dyDescent="0.35">
      <c r="J740521" s="1"/>
    </row>
    <row r="740522" spans="10:10" x14ac:dyDescent="0.35">
      <c r="J740522" s="1"/>
    </row>
    <row r="740523" spans="10:10" x14ac:dyDescent="0.35">
      <c r="J740523" s="1"/>
    </row>
    <row r="740524" spans="10:10" x14ac:dyDescent="0.35">
      <c r="J740524" s="1"/>
    </row>
    <row r="740525" spans="10:10" x14ac:dyDescent="0.35">
      <c r="J740525" s="1"/>
    </row>
    <row r="740526" spans="10:10" x14ac:dyDescent="0.35">
      <c r="J740526" s="1"/>
    </row>
    <row r="740527" spans="10:10" x14ac:dyDescent="0.35">
      <c r="J740527" s="1"/>
    </row>
    <row r="740528" spans="10:10" x14ac:dyDescent="0.35">
      <c r="J740528" s="1"/>
    </row>
    <row r="740529" spans="10:10" x14ac:dyDescent="0.35">
      <c r="J740529" s="1"/>
    </row>
    <row r="740530" spans="10:10" x14ac:dyDescent="0.35">
      <c r="J740530" s="1"/>
    </row>
    <row r="740531" spans="10:10" x14ac:dyDescent="0.35">
      <c r="J740531" s="1"/>
    </row>
    <row r="740532" spans="10:10" x14ac:dyDescent="0.35">
      <c r="J740532" s="1"/>
    </row>
    <row r="740533" spans="10:10" x14ac:dyDescent="0.35">
      <c r="J740533" s="1"/>
    </row>
    <row r="740534" spans="10:10" x14ac:dyDescent="0.35">
      <c r="J740534" s="1"/>
    </row>
    <row r="740535" spans="10:10" x14ac:dyDescent="0.35">
      <c r="J740535" s="1"/>
    </row>
    <row r="740536" spans="10:10" x14ac:dyDescent="0.35">
      <c r="J740536" s="1"/>
    </row>
    <row r="740537" spans="10:10" x14ac:dyDescent="0.35">
      <c r="J740537" s="1"/>
    </row>
    <row r="740538" spans="10:10" x14ac:dyDescent="0.35">
      <c r="J740538" s="1"/>
    </row>
    <row r="740539" spans="10:10" x14ac:dyDescent="0.35">
      <c r="J740539" s="1"/>
    </row>
    <row r="740540" spans="10:10" x14ac:dyDescent="0.35">
      <c r="J740540" s="1"/>
    </row>
    <row r="740541" spans="10:10" x14ac:dyDescent="0.35">
      <c r="J740541" s="1"/>
    </row>
    <row r="740542" spans="10:10" x14ac:dyDescent="0.35">
      <c r="J740542" s="1"/>
    </row>
    <row r="740543" spans="10:10" x14ac:dyDescent="0.35">
      <c r="J740543" s="1"/>
    </row>
    <row r="740544" spans="10:10" x14ac:dyDescent="0.35">
      <c r="J740544" s="1"/>
    </row>
    <row r="740545" spans="10:10" x14ac:dyDescent="0.35">
      <c r="J740545" s="1"/>
    </row>
    <row r="740546" spans="10:10" x14ac:dyDescent="0.35">
      <c r="J740546" s="1"/>
    </row>
    <row r="740547" spans="10:10" x14ac:dyDescent="0.35">
      <c r="J740547" s="1"/>
    </row>
    <row r="740548" spans="10:10" x14ac:dyDescent="0.35">
      <c r="J740548" s="1"/>
    </row>
    <row r="740549" spans="10:10" x14ac:dyDescent="0.35">
      <c r="J740549" s="1"/>
    </row>
    <row r="740550" spans="10:10" x14ac:dyDescent="0.35">
      <c r="J740550" s="1"/>
    </row>
    <row r="740551" spans="10:10" x14ac:dyDescent="0.35">
      <c r="J740551" s="1"/>
    </row>
    <row r="740552" spans="10:10" x14ac:dyDescent="0.35">
      <c r="J740552" s="1"/>
    </row>
    <row r="740553" spans="10:10" x14ac:dyDescent="0.35">
      <c r="J740553" s="1"/>
    </row>
    <row r="740554" spans="10:10" x14ac:dyDescent="0.35">
      <c r="J740554" s="1"/>
    </row>
    <row r="740555" spans="10:10" x14ac:dyDescent="0.35">
      <c r="J740555" s="1"/>
    </row>
    <row r="740556" spans="10:10" x14ac:dyDescent="0.35">
      <c r="J740556" s="1"/>
    </row>
    <row r="740557" spans="10:10" x14ac:dyDescent="0.35">
      <c r="J740557" s="1"/>
    </row>
    <row r="740558" spans="10:10" x14ac:dyDescent="0.35">
      <c r="J740558" s="1"/>
    </row>
    <row r="740684" spans="10:10" x14ac:dyDescent="0.35">
      <c r="J740684" s="1"/>
    </row>
    <row r="740773" spans="10:10" x14ac:dyDescent="0.35">
      <c r="J740773" s="1"/>
    </row>
    <row r="740778" spans="10:10" x14ac:dyDescent="0.35">
      <c r="J740778" s="1"/>
    </row>
    <row r="740788" spans="10:10" x14ac:dyDescent="0.35">
      <c r="J740788" s="1"/>
    </row>
    <row r="740789" spans="10:10" x14ac:dyDescent="0.35">
      <c r="J740789" s="1"/>
    </row>
    <row r="740792" spans="10:10" x14ac:dyDescent="0.35">
      <c r="J740792" s="1"/>
    </row>
    <row r="740794" spans="10:10" x14ac:dyDescent="0.35">
      <c r="J740794" s="1"/>
    </row>
    <row r="740796" spans="10:10" x14ac:dyDescent="0.35">
      <c r="J740796" s="1"/>
    </row>
    <row r="740799" spans="10:10" x14ac:dyDescent="0.35">
      <c r="J740799" s="1"/>
    </row>
    <row r="740802" spans="10:10" x14ac:dyDescent="0.35">
      <c r="J740802" s="1"/>
    </row>
    <row r="740844" spans="10:10" x14ac:dyDescent="0.35">
      <c r="J740844" s="1"/>
    </row>
    <row r="740861" spans="10:10" x14ac:dyDescent="0.35">
      <c r="J740861" s="1"/>
    </row>
    <row r="740875" spans="10:10" x14ac:dyDescent="0.35">
      <c r="J740875" s="1"/>
    </row>
    <row r="740917" spans="10:10" x14ac:dyDescent="0.35">
      <c r="J740917" s="1"/>
    </row>
    <row r="740987" spans="10:10" x14ac:dyDescent="0.35">
      <c r="J740987" s="1"/>
    </row>
    <row r="740992" spans="10:10" x14ac:dyDescent="0.35">
      <c r="J740992" s="1"/>
    </row>
    <row r="740994" spans="10:10" x14ac:dyDescent="0.35">
      <c r="J740994" s="1"/>
    </row>
    <row r="740999" spans="10:10" x14ac:dyDescent="0.35">
      <c r="J740999" s="1"/>
    </row>
    <row r="741001" spans="10:10" x14ac:dyDescent="0.35">
      <c r="J741001" s="1"/>
    </row>
    <row r="741002" spans="10:10" x14ac:dyDescent="0.35">
      <c r="J741002" s="1"/>
    </row>
    <row r="741006" spans="10:10" x14ac:dyDescent="0.35">
      <c r="J741006" s="1"/>
    </row>
    <row r="741008" spans="10:10" x14ac:dyDescent="0.35">
      <c r="J741008" s="1"/>
    </row>
    <row r="741012" spans="10:10" x14ac:dyDescent="0.35">
      <c r="J741012" s="1"/>
    </row>
    <row r="741019" spans="10:10" x14ac:dyDescent="0.35">
      <c r="J741019" s="1"/>
    </row>
    <row r="741022" spans="10:10" x14ac:dyDescent="0.35">
      <c r="J741022" s="1"/>
    </row>
    <row r="741025" spans="10:10" x14ac:dyDescent="0.35">
      <c r="J741025" s="1"/>
    </row>
    <row r="741029" spans="10:10" x14ac:dyDescent="0.35">
      <c r="J741029" s="1"/>
    </row>
    <row r="741031" spans="10:10" x14ac:dyDescent="0.35">
      <c r="J741031" s="1"/>
    </row>
    <row r="741033" spans="10:10" x14ac:dyDescent="0.35">
      <c r="J741033" s="1"/>
    </row>
    <row r="741037" spans="10:10" x14ac:dyDescent="0.35">
      <c r="J741037" s="1"/>
    </row>
    <row r="741040" spans="10:10" x14ac:dyDescent="0.35">
      <c r="J741040" s="1"/>
    </row>
    <row r="741042" spans="10:10" x14ac:dyDescent="0.35">
      <c r="J741042" s="1"/>
    </row>
    <row r="741044" spans="10:10" x14ac:dyDescent="0.35">
      <c r="J741044" s="1"/>
    </row>
    <row r="741051" spans="10:10" x14ac:dyDescent="0.35">
      <c r="J741051" s="1"/>
    </row>
    <row r="741052" spans="10:10" x14ac:dyDescent="0.35">
      <c r="J741052" s="1"/>
    </row>
    <row r="741054" spans="10:10" x14ac:dyDescent="0.35">
      <c r="J741054" s="1"/>
    </row>
    <row r="741055" spans="10:10" x14ac:dyDescent="0.35">
      <c r="J741055" s="1"/>
    </row>
    <row r="741057" spans="10:10" x14ac:dyDescent="0.35">
      <c r="J741057" s="1"/>
    </row>
    <row r="741061" spans="10:10" x14ac:dyDescent="0.35">
      <c r="J741061" s="1"/>
    </row>
    <row r="741062" spans="10:10" x14ac:dyDescent="0.35">
      <c r="J741062" s="1"/>
    </row>
    <row r="741064" spans="10:10" x14ac:dyDescent="0.35">
      <c r="J741064" s="1"/>
    </row>
    <row r="741065" spans="10:10" x14ac:dyDescent="0.35">
      <c r="J741065" s="1"/>
    </row>
    <row r="741066" spans="10:10" x14ac:dyDescent="0.35">
      <c r="J741066" s="1"/>
    </row>
    <row r="741070" spans="10:10" x14ac:dyDescent="0.35">
      <c r="J741070" s="1"/>
    </row>
    <row r="741071" spans="10:10" x14ac:dyDescent="0.35">
      <c r="J741071" s="1"/>
    </row>
    <row r="741074" spans="10:10" x14ac:dyDescent="0.35">
      <c r="J741074" s="1"/>
    </row>
    <row r="741076" spans="10:10" x14ac:dyDescent="0.35">
      <c r="J741076" s="1"/>
    </row>
    <row r="741079" spans="10:10" x14ac:dyDescent="0.35">
      <c r="J741079" s="1"/>
    </row>
    <row r="741081" spans="10:10" x14ac:dyDescent="0.35">
      <c r="J741081" s="1"/>
    </row>
    <row r="741084" spans="10:10" x14ac:dyDescent="0.35">
      <c r="J741084" s="1"/>
    </row>
    <row r="741085" spans="10:10" x14ac:dyDescent="0.35">
      <c r="J741085" s="1"/>
    </row>
    <row r="741087" spans="10:10" x14ac:dyDescent="0.35">
      <c r="J741087" s="1"/>
    </row>
    <row r="741090" spans="10:10" x14ac:dyDescent="0.35">
      <c r="J741090" s="1"/>
    </row>
    <row r="741093" spans="10:10" x14ac:dyDescent="0.35">
      <c r="J741093" s="1"/>
    </row>
    <row r="741094" spans="10:10" x14ac:dyDescent="0.35">
      <c r="J741094" s="1"/>
    </row>
    <row r="741097" spans="10:10" x14ac:dyDescent="0.35">
      <c r="J741097" s="1"/>
    </row>
    <row r="741098" spans="10:10" x14ac:dyDescent="0.35">
      <c r="J741098" s="1"/>
    </row>
    <row r="741099" spans="10:10" x14ac:dyDescent="0.35">
      <c r="J741099" s="1"/>
    </row>
    <row r="741100" spans="10:10" x14ac:dyDescent="0.35">
      <c r="J741100" s="1"/>
    </row>
    <row r="741102" spans="10:10" x14ac:dyDescent="0.35">
      <c r="J741102" s="1"/>
    </row>
    <row r="741103" spans="10:10" x14ac:dyDescent="0.35">
      <c r="J741103" s="1"/>
    </row>
    <row r="741105" spans="10:10" x14ac:dyDescent="0.35">
      <c r="J741105" s="1"/>
    </row>
    <row r="741106" spans="10:10" x14ac:dyDescent="0.35">
      <c r="J741106" s="1"/>
    </row>
    <row r="741107" spans="10:10" x14ac:dyDescent="0.35">
      <c r="J741107" s="1"/>
    </row>
    <row r="741108" spans="10:10" x14ac:dyDescent="0.35">
      <c r="J741108" s="1"/>
    </row>
    <row r="741110" spans="10:10" x14ac:dyDescent="0.35">
      <c r="J741110" s="1"/>
    </row>
    <row r="741112" spans="10:10" x14ac:dyDescent="0.35">
      <c r="J741112" s="1"/>
    </row>
    <row r="741113" spans="10:10" x14ac:dyDescent="0.35">
      <c r="J741113" s="1"/>
    </row>
    <row r="741114" spans="10:10" x14ac:dyDescent="0.35">
      <c r="J741114" s="1"/>
    </row>
    <row r="741115" spans="10:10" x14ac:dyDescent="0.35">
      <c r="J741115" s="1"/>
    </row>
    <row r="741117" spans="10:10" x14ac:dyDescent="0.35">
      <c r="J741117" s="1"/>
    </row>
    <row r="741118" spans="10:10" x14ac:dyDescent="0.35">
      <c r="J741118" s="1"/>
    </row>
    <row r="741120" spans="10:10" x14ac:dyDescent="0.35">
      <c r="J741120" s="1"/>
    </row>
    <row r="741121" spans="10:10" x14ac:dyDescent="0.35">
      <c r="J741121" s="1"/>
    </row>
    <row r="741122" spans="10:10" x14ac:dyDescent="0.35">
      <c r="J741122" s="1"/>
    </row>
    <row r="741123" spans="10:10" x14ac:dyDescent="0.35">
      <c r="J741123" s="1"/>
    </row>
    <row r="741124" spans="10:10" x14ac:dyDescent="0.35">
      <c r="J741124" s="1"/>
    </row>
    <row r="741125" spans="10:10" x14ac:dyDescent="0.35">
      <c r="J741125" s="1"/>
    </row>
    <row r="741126" spans="10:10" x14ac:dyDescent="0.35">
      <c r="J741126" s="1"/>
    </row>
    <row r="741127" spans="10:10" x14ac:dyDescent="0.35">
      <c r="J741127" s="1"/>
    </row>
    <row r="741129" spans="10:10" x14ac:dyDescent="0.35">
      <c r="J741129" s="1"/>
    </row>
    <row r="741130" spans="10:10" x14ac:dyDescent="0.35">
      <c r="J741130" s="1"/>
    </row>
    <row r="741132" spans="10:10" x14ac:dyDescent="0.35">
      <c r="J741132" s="1"/>
    </row>
    <row r="741133" spans="10:10" x14ac:dyDescent="0.35">
      <c r="J741133" s="1"/>
    </row>
    <row r="741134" spans="10:10" x14ac:dyDescent="0.35">
      <c r="J741134" s="1"/>
    </row>
    <row r="741136" spans="10:10" x14ac:dyDescent="0.35">
      <c r="J741136" s="1"/>
    </row>
    <row r="741137" spans="10:10" x14ac:dyDescent="0.35">
      <c r="J741137" s="1"/>
    </row>
    <row r="741138" spans="10:10" x14ac:dyDescent="0.35">
      <c r="J741138" s="1"/>
    </row>
    <row r="741140" spans="10:10" x14ac:dyDescent="0.35">
      <c r="J741140" s="1"/>
    </row>
    <row r="741142" spans="10:10" x14ac:dyDescent="0.35">
      <c r="J741142" s="1"/>
    </row>
    <row r="741143" spans="10:10" x14ac:dyDescent="0.35">
      <c r="J741143" s="1"/>
    </row>
    <row r="741144" spans="10:10" x14ac:dyDescent="0.35">
      <c r="J741144" s="1"/>
    </row>
    <row r="741145" spans="10:10" x14ac:dyDescent="0.35">
      <c r="J741145" s="1"/>
    </row>
    <row r="741146" spans="10:10" x14ac:dyDescent="0.35">
      <c r="J741146" s="1"/>
    </row>
    <row r="741147" spans="10:10" x14ac:dyDescent="0.35">
      <c r="J741147" s="1"/>
    </row>
    <row r="741148" spans="10:10" x14ac:dyDescent="0.35">
      <c r="J741148" s="1"/>
    </row>
    <row r="741149" spans="10:10" x14ac:dyDescent="0.35">
      <c r="J741149" s="1"/>
    </row>
    <row r="741150" spans="10:10" x14ac:dyDescent="0.35">
      <c r="J741150" s="1"/>
    </row>
    <row r="741151" spans="10:10" x14ac:dyDescent="0.35">
      <c r="J741151" s="1"/>
    </row>
    <row r="741152" spans="10:10" x14ac:dyDescent="0.35">
      <c r="J741152" s="1"/>
    </row>
    <row r="741154" spans="10:10" x14ac:dyDescent="0.35">
      <c r="J741154" s="1"/>
    </row>
    <row r="741155" spans="10:10" x14ac:dyDescent="0.35">
      <c r="J741155" s="1"/>
    </row>
    <row r="741157" spans="10:10" x14ac:dyDescent="0.35">
      <c r="J741157" s="1"/>
    </row>
    <row r="741158" spans="10:10" x14ac:dyDescent="0.35">
      <c r="J741158" s="1"/>
    </row>
    <row r="741159" spans="10:10" x14ac:dyDescent="0.35">
      <c r="J741159" s="1"/>
    </row>
    <row r="741160" spans="10:10" x14ac:dyDescent="0.35">
      <c r="J741160" s="1"/>
    </row>
    <row r="741163" spans="10:10" x14ac:dyDescent="0.35">
      <c r="J741163" s="1"/>
    </row>
    <row r="741164" spans="10:10" x14ac:dyDescent="0.35">
      <c r="J741164" s="1"/>
    </row>
    <row r="741165" spans="10:10" x14ac:dyDescent="0.35">
      <c r="J741165" s="1"/>
    </row>
    <row r="741166" spans="10:10" x14ac:dyDescent="0.35">
      <c r="J741166" s="1"/>
    </row>
    <row r="741167" spans="10:10" x14ac:dyDescent="0.35">
      <c r="J741167" s="1"/>
    </row>
    <row r="741168" spans="10:10" x14ac:dyDescent="0.35">
      <c r="J741168" s="1"/>
    </row>
    <row r="741169" spans="10:10" x14ac:dyDescent="0.35">
      <c r="J741169" s="1"/>
    </row>
    <row r="741171" spans="10:10" x14ac:dyDescent="0.35">
      <c r="J741171" s="1"/>
    </row>
    <row r="741172" spans="10:10" x14ac:dyDescent="0.35">
      <c r="J741172" s="1"/>
    </row>
    <row r="741173" spans="10:10" x14ac:dyDescent="0.35">
      <c r="J741173" s="1"/>
    </row>
    <row r="741175" spans="10:10" x14ac:dyDescent="0.35">
      <c r="J741175" s="1"/>
    </row>
    <row r="741176" spans="10:10" x14ac:dyDescent="0.35">
      <c r="J741176" s="1"/>
    </row>
    <row r="741177" spans="10:10" x14ac:dyDescent="0.35">
      <c r="J741177" s="1"/>
    </row>
    <row r="741180" spans="10:10" x14ac:dyDescent="0.35">
      <c r="J741180" s="1"/>
    </row>
    <row r="741181" spans="10:10" x14ac:dyDescent="0.35">
      <c r="J741181" s="1"/>
    </row>
    <row r="741183" spans="10:10" x14ac:dyDescent="0.35">
      <c r="J741183" s="1"/>
    </row>
    <row r="741184" spans="10:10" x14ac:dyDescent="0.35">
      <c r="J741184" s="1"/>
    </row>
    <row r="741185" spans="10:10" x14ac:dyDescent="0.35">
      <c r="J741185" s="1"/>
    </row>
    <row r="741187" spans="10:10" x14ac:dyDescent="0.35">
      <c r="J741187" s="1"/>
    </row>
    <row r="741188" spans="10:10" x14ac:dyDescent="0.35">
      <c r="J741188" s="1"/>
    </row>
    <row r="741189" spans="10:10" x14ac:dyDescent="0.35">
      <c r="J741189" s="1"/>
    </row>
    <row r="741190" spans="10:10" x14ac:dyDescent="0.35">
      <c r="J741190" s="1"/>
    </row>
    <row r="741191" spans="10:10" x14ac:dyDescent="0.35">
      <c r="J741191" s="1"/>
    </row>
    <row r="741192" spans="10:10" x14ac:dyDescent="0.35">
      <c r="J741192" s="1"/>
    </row>
    <row r="741194" spans="10:10" x14ac:dyDescent="0.35">
      <c r="J741194" s="1"/>
    </row>
    <row r="741195" spans="10:10" x14ac:dyDescent="0.35">
      <c r="J741195" s="1"/>
    </row>
    <row r="741197" spans="10:10" x14ac:dyDescent="0.35">
      <c r="J741197" s="1"/>
    </row>
    <row r="741198" spans="10:10" x14ac:dyDescent="0.35">
      <c r="J741198" s="1"/>
    </row>
    <row r="741200" spans="10:10" x14ac:dyDescent="0.35">
      <c r="J741200" s="1"/>
    </row>
    <row r="741201" spans="10:10" x14ac:dyDescent="0.35">
      <c r="J741201" s="1"/>
    </row>
    <row r="741202" spans="10:10" x14ac:dyDescent="0.35">
      <c r="J741202" s="1"/>
    </row>
    <row r="741203" spans="10:10" x14ac:dyDescent="0.35">
      <c r="J741203" s="1"/>
    </row>
    <row r="741204" spans="10:10" x14ac:dyDescent="0.35">
      <c r="J741204" s="1"/>
    </row>
    <row r="741205" spans="10:10" x14ac:dyDescent="0.35">
      <c r="J741205" s="1"/>
    </row>
    <row r="741206" spans="10:10" x14ac:dyDescent="0.35">
      <c r="J741206" s="1"/>
    </row>
    <row r="741207" spans="10:10" x14ac:dyDescent="0.35">
      <c r="J741207" s="1"/>
    </row>
    <row r="741208" spans="10:10" x14ac:dyDescent="0.35">
      <c r="J741208" s="1"/>
    </row>
    <row r="741210" spans="10:10" x14ac:dyDescent="0.35">
      <c r="J741210" s="1"/>
    </row>
    <row r="741211" spans="10:10" x14ac:dyDescent="0.35">
      <c r="J741211" s="1"/>
    </row>
    <row r="741212" spans="10:10" x14ac:dyDescent="0.35">
      <c r="J741212" s="1"/>
    </row>
    <row r="741213" spans="10:10" x14ac:dyDescent="0.35">
      <c r="J741213" s="1"/>
    </row>
    <row r="741215" spans="10:10" x14ac:dyDescent="0.35">
      <c r="J741215" s="1"/>
    </row>
    <row r="741216" spans="10:10" x14ac:dyDescent="0.35">
      <c r="J741216" s="1"/>
    </row>
    <row r="741217" spans="10:10" x14ac:dyDescent="0.35">
      <c r="J741217" s="1"/>
    </row>
    <row r="741218" spans="10:10" x14ac:dyDescent="0.35">
      <c r="J741218" s="1"/>
    </row>
    <row r="741219" spans="10:10" x14ac:dyDescent="0.35">
      <c r="J741219" s="1"/>
    </row>
    <row r="741220" spans="10:10" x14ac:dyDescent="0.35">
      <c r="J741220" s="1"/>
    </row>
    <row r="741222" spans="10:10" x14ac:dyDescent="0.35">
      <c r="J741222" s="1"/>
    </row>
    <row r="741223" spans="10:10" x14ac:dyDescent="0.35">
      <c r="J741223" s="1"/>
    </row>
    <row r="741224" spans="10:10" x14ac:dyDescent="0.35">
      <c r="J741224" s="1"/>
    </row>
    <row r="741225" spans="10:10" x14ac:dyDescent="0.35">
      <c r="J741225" s="1"/>
    </row>
    <row r="741226" spans="10:10" x14ac:dyDescent="0.35">
      <c r="J741226" s="1"/>
    </row>
    <row r="741227" spans="10:10" x14ac:dyDescent="0.35">
      <c r="J741227" s="1"/>
    </row>
    <row r="741228" spans="10:10" x14ac:dyDescent="0.35">
      <c r="J741228" s="1"/>
    </row>
    <row r="741229" spans="10:10" x14ac:dyDescent="0.35">
      <c r="J741229" s="1"/>
    </row>
    <row r="741230" spans="10:10" x14ac:dyDescent="0.35">
      <c r="J741230" s="1"/>
    </row>
    <row r="741231" spans="10:10" x14ac:dyDescent="0.35">
      <c r="J741231" s="1"/>
    </row>
    <row r="741232" spans="10:10" x14ac:dyDescent="0.35">
      <c r="J741232" s="1"/>
    </row>
    <row r="741233" spans="10:10" x14ac:dyDescent="0.35">
      <c r="J741233" s="1"/>
    </row>
    <row r="741234" spans="10:10" x14ac:dyDescent="0.35">
      <c r="J741234" s="1"/>
    </row>
    <row r="741235" spans="10:10" x14ac:dyDescent="0.35">
      <c r="J741235" s="1"/>
    </row>
    <row r="741236" spans="10:10" x14ac:dyDescent="0.35">
      <c r="J741236" s="1"/>
    </row>
    <row r="741237" spans="10:10" x14ac:dyDescent="0.35">
      <c r="J741237" s="1"/>
    </row>
    <row r="741238" spans="10:10" x14ac:dyDescent="0.35">
      <c r="J741238" s="1"/>
    </row>
    <row r="741239" spans="10:10" x14ac:dyDescent="0.35">
      <c r="J741239" s="1"/>
    </row>
    <row r="741240" spans="10:10" x14ac:dyDescent="0.35">
      <c r="J741240" s="1"/>
    </row>
    <row r="741241" spans="10:10" x14ac:dyDescent="0.35">
      <c r="J741241" s="1"/>
    </row>
    <row r="741242" spans="10:10" x14ac:dyDescent="0.35">
      <c r="J741242" s="1"/>
    </row>
    <row r="741243" spans="10:10" x14ac:dyDescent="0.35">
      <c r="J741243" s="1"/>
    </row>
    <row r="741244" spans="10:10" x14ac:dyDescent="0.35">
      <c r="J741244" s="1"/>
    </row>
    <row r="741245" spans="10:10" x14ac:dyDescent="0.35">
      <c r="J741245" s="1"/>
    </row>
    <row r="741246" spans="10:10" x14ac:dyDescent="0.35">
      <c r="J741246" s="1"/>
    </row>
    <row r="741247" spans="10:10" x14ac:dyDescent="0.35">
      <c r="J741247" s="1"/>
    </row>
    <row r="741248" spans="10:10" x14ac:dyDescent="0.35">
      <c r="J741248" s="1"/>
    </row>
    <row r="741249" spans="10:10" x14ac:dyDescent="0.35">
      <c r="J741249" s="1"/>
    </row>
    <row r="741251" spans="10:10" x14ac:dyDescent="0.35">
      <c r="J741251" s="1"/>
    </row>
    <row r="741252" spans="10:10" x14ac:dyDescent="0.35">
      <c r="J741252" s="1"/>
    </row>
    <row r="741253" spans="10:10" x14ac:dyDescent="0.35">
      <c r="J741253" s="1"/>
    </row>
    <row r="741254" spans="10:10" x14ac:dyDescent="0.35">
      <c r="J741254" s="1"/>
    </row>
    <row r="741255" spans="10:10" x14ac:dyDescent="0.35">
      <c r="J741255" s="1"/>
    </row>
    <row r="741256" spans="10:10" x14ac:dyDescent="0.35">
      <c r="J741256" s="1"/>
    </row>
    <row r="741257" spans="10:10" x14ac:dyDescent="0.35">
      <c r="J741257" s="1"/>
    </row>
    <row r="741258" spans="10:10" x14ac:dyDescent="0.35">
      <c r="J741258" s="1"/>
    </row>
    <row r="741260" spans="10:10" x14ac:dyDescent="0.35">
      <c r="J741260" s="1"/>
    </row>
    <row r="741261" spans="10:10" x14ac:dyDescent="0.35">
      <c r="J741261" s="1"/>
    </row>
    <row r="741262" spans="10:10" x14ac:dyDescent="0.35">
      <c r="J741262" s="1"/>
    </row>
    <row r="741263" spans="10:10" x14ac:dyDescent="0.35">
      <c r="J741263" s="1"/>
    </row>
    <row r="741264" spans="10:10" x14ac:dyDescent="0.35">
      <c r="J741264" s="1"/>
    </row>
    <row r="741265" spans="10:10" x14ac:dyDescent="0.35">
      <c r="J741265" s="1"/>
    </row>
    <row r="741267" spans="10:10" x14ac:dyDescent="0.35">
      <c r="J741267" s="1"/>
    </row>
    <row r="741269" spans="10:10" x14ac:dyDescent="0.35">
      <c r="J741269" s="1"/>
    </row>
    <row r="741270" spans="10:10" x14ac:dyDescent="0.35">
      <c r="J741270" s="1"/>
    </row>
    <row r="741272" spans="10:10" x14ac:dyDescent="0.35">
      <c r="J741272" s="1"/>
    </row>
    <row r="741273" spans="10:10" x14ac:dyDescent="0.35">
      <c r="J741273" s="1"/>
    </row>
    <row r="741274" spans="10:10" x14ac:dyDescent="0.35">
      <c r="J741274" s="1"/>
    </row>
    <row r="741275" spans="10:10" x14ac:dyDescent="0.35">
      <c r="J741275" s="1"/>
    </row>
    <row r="741276" spans="10:10" x14ac:dyDescent="0.35">
      <c r="J741276" s="1"/>
    </row>
    <row r="741277" spans="10:10" x14ac:dyDescent="0.35">
      <c r="J741277" s="1"/>
    </row>
    <row r="741278" spans="10:10" x14ac:dyDescent="0.35">
      <c r="J741278" s="1"/>
    </row>
    <row r="741279" spans="10:10" x14ac:dyDescent="0.35">
      <c r="J741279" s="1"/>
    </row>
    <row r="741280" spans="10:10" x14ac:dyDescent="0.35">
      <c r="J741280" s="1"/>
    </row>
    <row r="741281" spans="10:10" x14ac:dyDescent="0.35">
      <c r="J741281" s="1"/>
    </row>
    <row r="741282" spans="10:10" x14ac:dyDescent="0.35">
      <c r="J741282" s="1"/>
    </row>
    <row r="741283" spans="10:10" x14ac:dyDescent="0.35">
      <c r="J741283" s="1"/>
    </row>
    <row r="741284" spans="10:10" x14ac:dyDescent="0.35">
      <c r="J741284" s="1"/>
    </row>
    <row r="741285" spans="10:10" x14ac:dyDescent="0.35">
      <c r="J741285" s="1"/>
    </row>
    <row r="741286" spans="10:10" x14ac:dyDescent="0.35">
      <c r="J741286" s="1"/>
    </row>
    <row r="741287" spans="10:10" x14ac:dyDescent="0.35">
      <c r="J741287" s="1"/>
    </row>
    <row r="741288" spans="10:10" x14ac:dyDescent="0.35">
      <c r="J741288" s="1"/>
    </row>
    <row r="741289" spans="10:10" x14ac:dyDescent="0.35">
      <c r="J741289" s="1"/>
    </row>
    <row r="741291" spans="10:10" x14ac:dyDescent="0.35">
      <c r="J741291" s="1"/>
    </row>
    <row r="741292" spans="10:10" x14ac:dyDescent="0.35">
      <c r="J741292" s="1"/>
    </row>
    <row r="741293" spans="10:10" x14ac:dyDescent="0.35">
      <c r="J741293" s="1"/>
    </row>
    <row r="741294" spans="10:10" x14ac:dyDescent="0.35">
      <c r="J741294" s="1"/>
    </row>
    <row r="741295" spans="10:10" x14ac:dyDescent="0.35">
      <c r="J741295" s="1"/>
    </row>
    <row r="741296" spans="10:10" x14ac:dyDescent="0.35">
      <c r="J741296" s="1"/>
    </row>
    <row r="741297" spans="10:10" x14ac:dyDescent="0.35">
      <c r="J741297" s="1"/>
    </row>
    <row r="741298" spans="10:10" x14ac:dyDescent="0.35">
      <c r="J741298" s="1"/>
    </row>
    <row r="741299" spans="10:10" x14ac:dyDescent="0.35">
      <c r="J741299" s="1"/>
    </row>
    <row r="741300" spans="10:10" x14ac:dyDescent="0.35">
      <c r="J741300" s="1"/>
    </row>
    <row r="741301" spans="10:10" x14ac:dyDescent="0.35">
      <c r="J741301" s="1"/>
    </row>
    <row r="741302" spans="10:10" x14ac:dyDescent="0.35">
      <c r="J741302" s="1"/>
    </row>
    <row r="741303" spans="10:10" x14ac:dyDescent="0.35">
      <c r="J741303" s="1"/>
    </row>
    <row r="741304" spans="10:10" x14ac:dyDescent="0.35">
      <c r="J741304" s="1"/>
    </row>
    <row r="741306" spans="10:10" x14ac:dyDescent="0.35">
      <c r="J741306" s="1"/>
    </row>
    <row r="741307" spans="10:10" x14ac:dyDescent="0.35">
      <c r="J741307" s="1"/>
    </row>
    <row r="741308" spans="10:10" x14ac:dyDescent="0.35">
      <c r="J741308" s="1"/>
    </row>
    <row r="741309" spans="10:10" x14ac:dyDescent="0.35">
      <c r="J741309" s="1"/>
    </row>
    <row r="741310" spans="10:10" x14ac:dyDescent="0.35">
      <c r="J741310" s="1"/>
    </row>
    <row r="741311" spans="10:10" x14ac:dyDescent="0.35">
      <c r="J741311" s="1"/>
    </row>
    <row r="741312" spans="10:10" x14ac:dyDescent="0.35">
      <c r="J741312" s="1"/>
    </row>
    <row r="741313" spans="10:10" x14ac:dyDescent="0.35">
      <c r="J741313" s="1"/>
    </row>
    <row r="741314" spans="10:10" x14ac:dyDescent="0.35">
      <c r="J741314" s="1"/>
    </row>
    <row r="741315" spans="10:10" x14ac:dyDescent="0.35">
      <c r="J741315" s="1"/>
    </row>
    <row r="741317" spans="10:10" x14ac:dyDescent="0.35">
      <c r="J741317" s="1"/>
    </row>
    <row r="741318" spans="10:10" x14ac:dyDescent="0.35">
      <c r="J741318" s="1"/>
    </row>
    <row r="741319" spans="10:10" x14ac:dyDescent="0.35">
      <c r="J741319" s="1"/>
    </row>
    <row r="741320" spans="10:10" x14ac:dyDescent="0.35">
      <c r="J741320" s="1"/>
    </row>
    <row r="741321" spans="10:10" x14ac:dyDescent="0.35">
      <c r="J741321" s="1"/>
    </row>
    <row r="741322" spans="10:10" x14ac:dyDescent="0.35">
      <c r="J741322" s="1"/>
    </row>
    <row r="741324" spans="10:10" x14ac:dyDescent="0.35">
      <c r="J741324" s="1"/>
    </row>
    <row r="741325" spans="10:10" x14ac:dyDescent="0.35">
      <c r="J741325" s="1"/>
    </row>
    <row r="741326" spans="10:10" x14ac:dyDescent="0.35">
      <c r="J741326" s="1"/>
    </row>
    <row r="741327" spans="10:10" x14ac:dyDescent="0.35">
      <c r="J741327" s="1"/>
    </row>
    <row r="741328" spans="10:10" x14ac:dyDescent="0.35">
      <c r="J741328" s="1"/>
    </row>
    <row r="741330" spans="10:10" x14ac:dyDescent="0.35">
      <c r="J741330" s="1"/>
    </row>
    <row r="741331" spans="10:10" x14ac:dyDescent="0.35">
      <c r="J741331" s="1"/>
    </row>
    <row r="741332" spans="10:10" x14ac:dyDescent="0.35">
      <c r="J741332" s="1"/>
    </row>
    <row r="741333" spans="10:10" x14ac:dyDescent="0.35">
      <c r="J741333" s="1"/>
    </row>
    <row r="741334" spans="10:10" x14ac:dyDescent="0.35">
      <c r="J741334" s="1"/>
    </row>
    <row r="741335" spans="10:10" x14ac:dyDescent="0.35">
      <c r="J741335" s="1"/>
    </row>
    <row r="741336" spans="10:10" x14ac:dyDescent="0.35">
      <c r="J741336" s="1"/>
    </row>
    <row r="741337" spans="10:10" x14ac:dyDescent="0.35">
      <c r="J741337" s="1"/>
    </row>
    <row r="741338" spans="10:10" x14ac:dyDescent="0.35">
      <c r="J741338" s="1"/>
    </row>
    <row r="741339" spans="10:10" x14ac:dyDescent="0.35">
      <c r="J741339" s="1"/>
    </row>
    <row r="741340" spans="10:10" x14ac:dyDescent="0.35">
      <c r="J741340" s="1"/>
    </row>
    <row r="741341" spans="10:10" x14ac:dyDescent="0.35">
      <c r="J741341" s="1"/>
    </row>
    <row r="741342" spans="10:10" x14ac:dyDescent="0.35">
      <c r="J741342" s="1"/>
    </row>
    <row r="741343" spans="10:10" x14ac:dyDescent="0.35">
      <c r="J741343" s="1"/>
    </row>
    <row r="741344" spans="10:10" x14ac:dyDescent="0.35">
      <c r="J741344" s="1"/>
    </row>
    <row r="741345" spans="10:10" x14ac:dyDescent="0.35">
      <c r="J741345" s="1"/>
    </row>
    <row r="741346" spans="10:10" x14ac:dyDescent="0.35">
      <c r="J741346" s="1"/>
    </row>
    <row r="741347" spans="10:10" x14ac:dyDescent="0.35">
      <c r="J741347" s="1"/>
    </row>
    <row r="741348" spans="10:10" x14ac:dyDescent="0.35">
      <c r="J741348" s="1"/>
    </row>
    <row r="741349" spans="10:10" x14ac:dyDescent="0.35">
      <c r="J741349" s="1"/>
    </row>
    <row r="741350" spans="10:10" x14ac:dyDescent="0.35">
      <c r="J741350" s="1"/>
    </row>
    <row r="741351" spans="10:10" x14ac:dyDescent="0.35">
      <c r="J741351" s="1"/>
    </row>
    <row r="741353" spans="10:10" x14ac:dyDescent="0.35">
      <c r="J741353" s="1"/>
    </row>
    <row r="741354" spans="10:10" x14ac:dyDescent="0.35">
      <c r="J741354" s="1"/>
    </row>
    <row r="741355" spans="10:10" x14ac:dyDescent="0.35">
      <c r="J741355" s="1"/>
    </row>
    <row r="741356" spans="10:10" x14ac:dyDescent="0.35">
      <c r="J741356" s="1"/>
    </row>
    <row r="741357" spans="10:10" x14ac:dyDescent="0.35">
      <c r="J741357" s="1"/>
    </row>
    <row r="741358" spans="10:10" x14ac:dyDescent="0.35">
      <c r="J741358" s="1"/>
    </row>
    <row r="741359" spans="10:10" x14ac:dyDescent="0.35">
      <c r="J741359" s="1"/>
    </row>
    <row r="741360" spans="10:10" x14ac:dyDescent="0.35">
      <c r="J741360" s="1"/>
    </row>
    <row r="741361" spans="10:10" x14ac:dyDescent="0.35">
      <c r="J741361" s="1"/>
    </row>
    <row r="741362" spans="10:10" x14ac:dyDescent="0.35">
      <c r="J741362" s="1"/>
    </row>
    <row r="741363" spans="10:10" x14ac:dyDescent="0.35">
      <c r="J741363" s="1"/>
    </row>
    <row r="741364" spans="10:10" x14ac:dyDescent="0.35">
      <c r="J741364" s="1"/>
    </row>
    <row r="741365" spans="10:10" x14ac:dyDescent="0.35">
      <c r="J741365" s="1"/>
    </row>
    <row r="741366" spans="10:10" x14ac:dyDescent="0.35">
      <c r="J741366" s="1"/>
    </row>
    <row r="741367" spans="10:10" x14ac:dyDescent="0.35">
      <c r="J741367" s="1"/>
    </row>
    <row r="741368" spans="10:10" x14ac:dyDescent="0.35">
      <c r="J741368" s="1"/>
    </row>
    <row r="741369" spans="10:10" x14ac:dyDescent="0.35">
      <c r="J741369" s="1"/>
    </row>
    <row r="741370" spans="10:10" x14ac:dyDescent="0.35">
      <c r="J741370" s="1"/>
    </row>
    <row r="741371" spans="10:10" x14ac:dyDescent="0.35">
      <c r="J741371" s="1"/>
    </row>
    <row r="741372" spans="10:10" x14ac:dyDescent="0.35">
      <c r="J741372" s="1"/>
    </row>
    <row r="741373" spans="10:10" x14ac:dyDescent="0.35">
      <c r="J741373" s="1"/>
    </row>
    <row r="741374" spans="10:10" x14ac:dyDescent="0.35">
      <c r="J741374" s="1"/>
    </row>
    <row r="741375" spans="10:10" x14ac:dyDescent="0.35">
      <c r="J741375" s="1"/>
    </row>
    <row r="741376" spans="10:10" x14ac:dyDescent="0.35">
      <c r="J741376" s="1"/>
    </row>
    <row r="741377" spans="10:10" x14ac:dyDescent="0.35">
      <c r="J741377" s="1"/>
    </row>
    <row r="741378" spans="10:10" x14ac:dyDescent="0.35">
      <c r="J741378" s="1"/>
    </row>
    <row r="741379" spans="10:10" x14ac:dyDescent="0.35">
      <c r="J741379" s="1"/>
    </row>
    <row r="741380" spans="10:10" x14ac:dyDescent="0.35">
      <c r="J741380" s="1"/>
    </row>
    <row r="741381" spans="10:10" x14ac:dyDescent="0.35">
      <c r="J741381" s="1"/>
    </row>
    <row r="741382" spans="10:10" x14ac:dyDescent="0.35">
      <c r="J741382" s="1"/>
    </row>
    <row r="741383" spans="10:10" x14ac:dyDescent="0.35">
      <c r="J741383" s="1"/>
    </row>
    <row r="741384" spans="10:10" x14ac:dyDescent="0.35">
      <c r="J741384" s="1"/>
    </row>
    <row r="741385" spans="10:10" x14ac:dyDescent="0.35">
      <c r="J741385" s="1"/>
    </row>
    <row r="741386" spans="10:10" x14ac:dyDescent="0.35">
      <c r="J741386" s="1"/>
    </row>
    <row r="741387" spans="10:10" x14ac:dyDescent="0.35">
      <c r="J741387" s="1"/>
    </row>
    <row r="741388" spans="10:10" x14ac:dyDescent="0.35">
      <c r="J741388" s="1"/>
    </row>
    <row r="741389" spans="10:10" x14ac:dyDescent="0.35">
      <c r="J741389" s="1"/>
    </row>
    <row r="741390" spans="10:10" x14ac:dyDescent="0.35">
      <c r="J741390" s="1"/>
    </row>
    <row r="741391" spans="10:10" x14ac:dyDescent="0.35">
      <c r="J741391" s="1"/>
    </row>
    <row r="741392" spans="10:10" x14ac:dyDescent="0.35">
      <c r="J741392" s="1"/>
    </row>
    <row r="741393" spans="10:10" x14ac:dyDescent="0.35">
      <c r="J741393" s="1"/>
    </row>
    <row r="741394" spans="10:10" x14ac:dyDescent="0.35">
      <c r="J741394" s="1"/>
    </row>
    <row r="741395" spans="10:10" x14ac:dyDescent="0.35">
      <c r="J741395" s="1"/>
    </row>
    <row r="741396" spans="10:10" x14ac:dyDescent="0.35">
      <c r="J741396" s="1"/>
    </row>
    <row r="741397" spans="10:10" x14ac:dyDescent="0.35">
      <c r="J741397" s="1"/>
    </row>
    <row r="741398" spans="10:10" x14ac:dyDescent="0.35">
      <c r="J741398" s="1"/>
    </row>
    <row r="741399" spans="10:10" x14ac:dyDescent="0.35">
      <c r="J741399" s="1"/>
    </row>
    <row r="741400" spans="10:10" x14ac:dyDescent="0.35">
      <c r="J741400" s="1"/>
    </row>
    <row r="741401" spans="10:10" x14ac:dyDescent="0.35">
      <c r="J741401" s="1"/>
    </row>
    <row r="741402" spans="10:10" x14ac:dyDescent="0.35">
      <c r="J741402" s="1"/>
    </row>
    <row r="741403" spans="10:10" x14ac:dyDescent="0.35">
      <c r="J741403" s="1"/>
    </row>
    <row r="741404" spans="10:10" x14ac:dyDescent="0.35">
      <c r="J741404" s="1"/>
    </row>
    <row r="741405" spans="10:10" x14ac:dyDescent="0.35">
      <c r="J741405" s="1"/>
    </row>
    <row r="741406" spans="10:10" x14ac:dyDescent="0.35">
      <c r="J741406" s="1"/>
    </row>
    <row r="741407" spans="10:10" x14ac:dyDescent="0.35">
      <c r="J741407" s="1"/>
    </row>
    <row r="741408" spans="10:10" x14ac:dyDescent="0.35">
      <c r="J741408" s="1"/>
    </row>
    <row r="741409" spans="10:10" x14ac:dyDescent="0.35">
      <c r="J741409" s="1"/>
    </row>
    <row r="741410" spans="10:10" x14ac:dyDescent="0.35">
      <c r="J741410" s="1"/>
    </row>
    <row r="741411" spans="10:10" x14ac:dyDescent="0.35">
      <c r="J741411" s="1"/>
    </row>
    <row r="741412" spans="10:10" x14ac:dyDescent="0.35">
      <c r="J741412" s="1"/>
    </row>
    <row r="741413" spans="10:10" x14ac:dyDescent="0.35">
      <c r="J741413" s="1"/>
    </row>
    <row r="741414" spans="10:10" x14ac:dyDescent="0.35">
      <c r="J741414" s="1"/>
    </row>
    <row r="741415" spans="10:10" x14ac:dyDescent="0.35">
      <c r="J741415" s="1"/>
    </row>
    <row r="741416" spans="10:10" x14ac:dyDescent="0.35">
      <c r="J741416" s="1"/>
    </row>
    <row r="741417" spans="10:10" x14ac:dyDescent="0.35">
      <c r="J741417" s="1"/>
    </row>
    <row r="741418" spans="10:10" x14ac:dyDescent="0.35">
      <c r="J741418" s="1"/>
    </row>
    <row r="741419" spans="10:10" x14ac:dyDescent="0.35">
      <c r="J741419" s="1"/>
    </row>
    <row r="741420" spans="10:10" x14ac:dyDescent="0.35">
      <c r="J741420" s="1"/>
    </row>
    <row r="741421" spans="10:10" x14ac:dyDescent="0.35">
      <c r="J741421" s="1"/>
    </row>
    <row r="741422" spans="10:10" x14ac:dyDescent="0.35">
      <c r="J741422" s="1"/>
    </row>
    <row r="741423" spans="10:10" x14ac:dyDescent="0.35">
      <c r="J741423" s="1"/>
    </row>
    <row r="741424" spans="10:10" x14ac:dyDescent="0.35">
      <c r="J741424" s="1"/>
    </row>
    <row r="741425" spans="10:10" x14ac:dyDescent="0.35">
      <c r="J741425" s="1"/>
    </row>
    <row r="741426" spans="10:10" x14ac:dyDescent="0.35">
      <c r="J741426" s="1"/>
    </row>
    <row r="741427" spans="10:10" x14ac:dyDescent="0.35">
      <c r="J741427" s="1"/>
    </row>
    <row r="741428" spans="10:10" x14ac:dyDescent="0.35">
      <c r="J741428" s="1"/>
    </row>
    <row r="741429" spans="10:10" x14ac:dyDescent="0.35">
      <c r="J741429" s="1"/>
    </row>
    <row r="741430" spans="10:10" x14ac:dyDescent="0.35">
      <c r="J741430" s="1"/>
    </row>
    <row r="741431" spans="10:10" x14ac:dyDescent="0.35">
      <c r="J741431" s="1"/>
    </row>
    <row r="741432" spans="10:10" x14ac:dyDescent="0.35">
      <c r="J741432" s="1"/>
    </row>
    <row r="741433" spans="10:10" x14ac:dyDescent="0.35">
      <c r="J741433" s="1"/>
    </row>
    <row r="741434" spans="10:10" x14ac:dyDescent="0.35">
      <c r="J741434" s="1"/>
    </row>
    <row r="741435" spans="10:10" x14ac:dyDescent="0.35">
      <c r="J741435" s="1"/>
    </row>
    <row r="741436" spans="10:10" x14ac:dyDescent="0.35">
      <c r="J741436" s="1"/>
    </row>
    <row r="741437" spans="10:10" x14ac:dyDescent="0.35">
      <c r="J741437" s="1"/>
    </row>
    <row r="741438" spans="10:10" x14ac:dyDescent="0.35">
      <c r="J741438" s="1"/>
    </row>
    <row r="741439" spans="10:10" x14ac:dyDescent="0.35">
      <c r="J741439" s="1"/>
    </row>
    <row r="741440" spans="10:10" x14ac:dyDescent="0.35">
      <c r="J741440" s="1"/>
    </row>
    <row r="741441" spans="10:10" x14ac:dyDescent="0.35">
      <c r="J741441" s="1"/>
    </row>
    <row r="741442" spans="10:10" x14ac:dyDescent="0.35">
      <c r="J741442" s="1"/>
    </row>
    <row r="741443" spans="10:10" x14ac:dyDescent="0.35">
      <c r="J741443" s="1"/>
    </row>
    <row r="741444" spans="10:10" x14ac:dyDescent="0.35">
      <c r="J741444" s="1"/>
    </row>
    <row r="741445" spans="10:10" x14ac:dyDescent="0.35">
      <c r="J741445" s="1"/>
    </row>
    <row r="741446" spans="10:10" x14ac:dyDescent="0.35">
      <c r="J741446" s="1"/>
    </row>
    <row r="741447" spans="10:10" x14ac:dyDescent="0.35">
      <c r="J741447" s="1"/>
    </row>
    <row r="741448" spans="10:10" x14ac:dyDescent="0.35">
      <c r="J741448" s="1"/>
    </row>
    <row r="741449" spans="10:10" x14ac:dyDescent="0.35">
      <c r="J741449" s="1"/>
    </row>
    <row r="741450" spans="10:10" x14ac:dyDescent="0.35">
      <c r="J741450" s="1"/>
    </row>
    <row r="741451" spans="10:10" x14ac:dyDescent="0.35">
      <c r="J741451" s="1"/>
    </row>
    <row r="741452" spans="10:10" x14ac:dyDescent="0.35">
      <c r="J741452" s="1"/>
    </row>
    <row r="741453" spans="10:10" x14ac:dyDescent="0.35">
      <c r="J741453" s="1"/>
    </row>
    <row r="741454" spans="10:10" x14ac:dyDescent="0.35">
      <c r="J741454" s="1"/>
    </row>
    <row r="741455" spans="10:10" x14ac:dyDescent="0.35">
      <c r="J741455" s="1"/>
    </row>
    <row r="741456" spans="10:10" x14ac:dyDescent="0.35">
      <c r="J741456" s="1"/>
    </row>
    <row r="741457" spans="10:10" x14ac:dyDescent="0.35">
      <c r="J741457" s="1"/>
    </row>
    <row r="741458" spans="10:10" x14ac:dyDescent="0.35">
      <c r="J741458" s="1"/>
    </row>
    <row r="741459" spans="10:10" x14ac:dyDescent="0.35">
      <c r="J741459" s="1"/>
    </row>
    <row r="741460" spans="10:10" x14ac:dyDescent="0.35">
      <c r="J741460" s="1"/>
    </row>
    <row r="741461" spans="10:10" x14ac:dyDescent="0.35">
      <c r="J741461" s="1"/>
    </row>
    <row r="741462" spans="10:10" x14ac:dyDescent="0.35">
      <c r="J741462" s="1"/>
    </row>
    <row r="741463" spans="10:10" x14ac:dyDescent="0.35">
      <c r="J741463" s="1"/>
    </row>
    <row r="741464" spans="10:10" x14ac:dyDescent="0.35">
      <c r="J741464" s="1"/>
    </row>
    <row r="741465" spans="10:10" x14ac:dyDescent="0.35">
      <c r="J741465" s="1"/>
    </row>
    <row r="741466" spans="10:10" x14ac:dyDescent="0.35">
      <c r="J741466" s="1"/>
    </row>
    <row r="741467" spans="10:10" x14ac:dyDescent="0.35">
      <c r="J741467" s="1"/>
    </row>
    <row r="741468" spans="10:10" x14ac:dyDescent="0.35">
      <c r="J741468" s="1"/>
    </row>
    <row r="741469" spans="10:10" x14ac:dyDescent="0.35">
      <c r="J741469" s="1"/>
    </row>
    <row r="741470" spans="10:10" x14ac:dyDescent="0.35">
      <c r="J741470" s="1"/>
    </row>
    <row r="741471" spans="10:10" x14ac:dyDescent="0.35">
      <c r="J741471" s="1"/>
    </row>
    <row r="741472" spans="10:10" x14ac:dyDescent="0.35">
      <c r="J741472" s="1"/>
    </row>
    <row r="741473" spans="10:10" x14ac:dyDescent="0.35">
      <c r="J741473" s="1"/>
    </row>
    <row r="741474" spans="10:10" x14ac:dyDescent="0.35">
      <c r="J741474" s="1"/>
    </row>
    <row r="741475" spans="10:10" x14ac:dyDescent="0.35">
      <c r="J741475" s="1"/>
    </row>
    <row r="741476" spans="10:10" x14ac:dyDescent="0.35">
      <c r="J741476" s="1"/>
    </row>
    <row r="741477" spans="10:10" x14ac:dyDescent="0.35">
      <c r="J741477" s="1"/>
    </row>
    <row r="741478" spans="10:10" x14ac:dyDescent="0.35">
      <c r="J741478" s="1"/>
    </row>
    <row r="741479" spans="10:10" x14ac:dyDescent="0.35">
      <c r="J741479" s="1"/>
    </row>
    <row r="741480" spans="10:10" x14ac:dyDescent="0.35">
      <c r="J741480" s="1"/>
    </row>
    <row r="741481" spans="10:10" x14ac:dyDescent="0.35">
      <c r="J741481" s="1"/>
    </row>
    <row r="741482" spans="10:10" x14ac:dyDescent="0.35">
      <c r="J741482" s="1"/>
    </row>
    <row r="741483" spans="10:10" x14ac:dyDescent="0.35">
      <c r="J741483" s="1"/>
    </row>
    <row r="741484" spans="10:10" x14ac:dyDescent="0.35">
      <c r="J741484" s="1"/>
    </row>
    <row r="741485" spans="10:10" x14ac:dyDescent="0.35">
      <c r="J741485" s="1"/>
    </row>
    <row r="741486" spans="10:10" x14ac:dyDescent="0.35">
      <c r="J741486" s="1"/>
    </row>
    <row r="741487" spans="10:10" x14ac:dyDescent="0.35">
      <c r="J741487" s="1"/>
    </row>
    <row r="741488" spans="10:10" x14ac:dyDescent="0.35">
      <c r="J741488" s="1"/>
    </row>
    <row r="741489" spans="10:10" x14ac:dyDescent="0.35">
      <c r="J741489" s="1"/>
    </row>
    <row r="741490" spans="10:10" x14ac:dyDescent="0.35">
      <c r="J741490" s="1"/>
    </row>
    <row r="741491" spans="10:10" x14ac:dyDescent="0.35">
      <c r="J741491" s="1"/>
    </row>
    <row r="741492" spans="10:10" x14ac:dyDescent="0.35">
      <c r="J741492" s="1"/>
    </row>
    <row r="741493" spans="10:10" x14ac:dyDescent="0.35">
      <c r="J741493" s="1"/>
    </row>
    <row r="741494" spans="10:10" x14ac:dyDescent="0.35">
      <c r="J741494" s="1"/>
    </row>
    <row r="741495" spans="10:10" x14ac:dyDescent="0.35">
      <c r="J741495" s="1"/>
    </row>
    <row r="741496" spans="10:10" x14ac:dyDescent="0.35">
      <c r="J741496" s="1"/>
    </row>
    <row r="741497" spans="10:10" x14ac:dyDescent="0.35">
      <c r="J741497" s="1"/>
    </row>
    <row r="741498" spans="10:10" x14ac:dyDescent="0.35">
      <c r="J741498" s="1"/>
    </row>
    <row r="741499" spans="10:10" x14ac:dyDescent="0.35">
      <c r="J741499" s="1"/>
    </row>
    <row r="741500" spans="10:10" x14ac:dyDescent="0.35">
      <c r="J741500" s="1"/>
    </row>
    <row r="741501" spans="10:10" x14ac:dyDescent="0.35">
      <c r="J741501" s="1"/>
    </row>
    <row r="741502" spans="10:10" x14ac:dyDescent="0.35">
      <c r="J741502" s="1"/>
    </row>
    <row r="741503" spans="10:10" x14ac:dyDescent="0.35">
      <c r="J741503" s="1"/>
    </row>
    <row r="741504" spans="10:10" x14ac:dyDescent="0.35">
      <c r="J741504" s="1"/>
    </row>
    <row r="741505" spans="10:10" x14ac:dyDescent="0.35">
      <c r="J741505" s="1"/>
    </row>
    <row r="741506" spans="10:10" x14ac:dyDescent="0.35">
      <c r="J741506" s="1"/>
    </row>
    <row r="741507" spans="10:10" x14ac:dyDescent="0.35">
      <c r="J741507" s="1"/>
    </row>
    <row r="741508" spans="10:10" x14ac:dyDescent="0.35">
      <c r="J741508" s="1"/>
    </row>
    <row r="741509" spans="10:10" x14ac:dyDescent="0.35">
      <c r="J741509" s="1"/>
    </row>
    <row r="741510" spans="10:10" x14ac:dyDescent="0.35">
      <c r="J741510" s="1"/>
    </row>
    <row r="741511" spans="10:10" x14ac:dyDescent="0.35">
      <c r="J741511" s="1"/>
    </row>
    <row r="741512" spans="10:10" x14ac:dyDescent="0.35">
      <c r="J741512" s="1"/>
    </row>
    <row r="741513" spans="10:10" x14ac:dyDescent="0.35">
      <c r="J741513" s="1"/>
    </row>
    <row r="741514" spans="10:10" x14ac:dyDescent="0.35">
      <c r="J741514" s="1"/>
    </row>
    <row r="741515" spans="10:10" x14ac:dyDescent="0.35">
      <c r="J741515" s="1"/>
    </row>
    <row r="741516" spans="10:10" x14ac:dyDescent="0.35">
      <c r="J741516" s="1"/>
    </row>
    <row r="741517" spans="10:10" x14ac:dyDescent="0.35">
      <c r="J741517" s="1"/>
    </row>
    <row r="741518" spans="10:10" x14ac:dyDescent="0.35">
      <c r="J741518" s="1"/>
    </row>
    <row r="741519" spans="10:10" x14ac:dyDescent="0.35">
      <c r="J741519" s="1"/>
    </row>
    <row r="741520" spans="10:10" x14ac:dyDescent="0.35">
      <c r="J741520" s="1"/>
    </row>
    <row r="741521" spans="10:10" x14ac:dyDescent="0.35">
      <c r="J741521" s="1"/>
    </row>
    <row r="741522" spans="10:10" x14ac:dyDescent="0.35">
      <c r="J741522" s="1"/>
    </row>
    <row r="741523" spans="10:10" x14ac:dyDescent="0.35">
      <c r="J741523" s="1"/>
    </row>
    <row r="741524" spans="10:10" x14ac:dyDescent="0.35">
      <c r="J741524" s="1"/>
    </row>
    <row r="741525" spans="10:10" x14ac:dyDescent="0.35">
      <c r="J741525" s="1"/>
    </row>
    <row r="741526" spans="10:10" x14ac:dyDescent="0.35">
      <c r="J741526" s="1"/>
    </row>
    <row r="741527" spans="10:10" x14ac:dyDescent="0.35">
      <c r="J741527" s="1"/>
    </row>
    <row r="741528" spans="10:10" x14ac:dyDescent="0.35">
      <c r="J741528" s="1"/>
    </row>
    <row r="741529" spans="10:10" x14ac:dyDescent="0.35">
      <c r="J741529" s="1"/>
    </row>
    <row r="741530" spans="10:10" x14ac:dyDescent="0.35">
      <c r="J741530" s="1"/>
    </row>
    <row r="741531" spans="10:10" x14ac:dyDescent="0.35">
      <c r="J741531" s="1"/>
    </row>
    <row r="741532" spans="10:10" x14ac:dyDescent="0.35">
      <c r="J741532" s="1"/>
    </row>
    <row r="741533" spans="10:10" x14ac:dyDescent="0.35">
      <c r="J741533" s="1"/>
    </row>
    <row r="741534" spans="10:10" x14ac:dyDescent="0.35">
      <c r="J741534" s="1"/>
    </row>
    <row r="741535" spans="10:10" x14ac:dyDescent="0.35">
      <c r="J741535" s="1"/>
    </row>
    <row r="741536" spans="10:10" x14ac:dyDescent="0.35">
      <c r="J741536" s="1"/>
    </row>
    <row r="741537" spans="10:10" x14ac:dyDescent="0.35">
      <c r="J741537" s="1"/>
    </row>
    <row r="741538" spans="10:10" x14ac:dyDescent="0.35">
      <c r="J741538" s="1"/>
    </row>
    <row r="741539" spans="10:10" x14ac:dyDescent="0.35">
      <c r="J741539" s="1"/>
    </row>
    <row r="741540" spans="10:10" x14ac:dyDescent="0.35">
      <c r="J741540" s="1"/>
    </row>
    <row r="741541" spans="10:10" x14ac:dyDescent="0.35">
      <c r="J741541" s="1"/>
    </row>
    <row r="741542" spans="10:10" x14ac:dyDescent="0.35">
      <c r="J741542" s="1"/>
    </row>
    <row r="741543" spans="10:10" x14ac:dyDescent="0.35">
      <c r="J741543" s="1"/>
    </row>
    <row r="741544" spans="10:10" x14ac:dyDescent="0.35">
      <c r="J741544" s="1"/>
    </row>
    <row r="741545" spans="10:10" x14ac:dyDescent="0.35">
      <c r="J741545" s="1"/>
    </row>
    <row r="741546" spans="10:10" x14ac:dyDescent="0.35">
      <c r="J741546" s="1"/>
    </row>
    <row r="741547" spans="10:10" x14ac:dyDescent="0.35">
      <c r="J741547" s="1"/>
    </row>
    <row r="741548" spans="10:10" x14ac:dyDescent="0.35">
      <c r="J741548" s="1"/>
    </row>
    <row r="741549" spans="10:10" x14ac:dyDescent="0.35">
      <c r="J741549" s="1"/>
    </row>
    <row r="741560" spans="10:10" x14ac:dyDescent="0.35">
      <c r="J741560" s="1"/>
    </row>
    <row r="741573" spans="10:10" x14ac:dyDescent="0.35">
      <c r="J741573" s="1"/>
    </row>
    <row r="741670" spans="10:10" x14ac:dyDescent="0.35">
      <c r="J741670" s="1"/>
    </row>
    <row r="741673" spans="10:10" x14ac:dyDescent="0.35">
      <c r="J741673" s="1"/>
    </row>
    <row r="741681" spans="10:10" x14ac:dyDescent="0.35">
      <c r="J741681" s="1"/>
    </row>
    <row r="741694" spans="10:10" x14ac:dyDescent="0.35">
      <c r="J741694" s="1"/>
    </row>
    <row r="741710" spans="10:10" x14ac:dyDescent="0.35">
      <c r="J741710" s="1"/>
    </row>
    <row r="741717" spans="10:10" x14ac:dyDescent="0.35">
      <c r="J741717" s="1"/>
    </row>
    <row r="741719" spans="10:10" x14ac:dyDescent="0.35">
      <c r="J741719" s="1"/>
    </row>
    <row r="741720" spans="10:10" x14ac:dyDescent="0.35">
      <c r="J741720" s="1"/>
    </row>
    <row r="741743" spans="10:10" x14ac:dyDescent="0.35">
      <c r="J741743" s="1"/>
    </row>
    <row r="741753" spans="10:10" x14ac:dyDescent="0.35">
      <c r="J741753" s="1"/>
    </row>
    <row r="741757" spans="10:10" x14ac:dyDescent="0.35">
      <c r="J741757" s="1"/>
    </row>
    <row r="741770" spans="10:10" x14ac:dyDescent="0.35">
      <c r="J741770" s="1"/>
    </row>
    <row r="741772" spans="10:10" x14ac:dyDescent="0.35">
      <c r="J741772" s="1"/>
    </row>
    <row r="741776" spans="10:10" x14ac:dyDescent="0.35">
      <c r="J741776" s="1"/>
    </row>
    <row r="741777" spans="10:10" x14ac:dyDescent="0.35">
      <c r="J741777" s="1"/>
    </row>
    <row r="741779" spans="10:10" x14ac:dyDescent="0.35">
      <c r="J741779" s="1"/>
    </row>
    <row r="741780" spans="10:10" x14ac:dyDescent="0.35">
      <c r="J741780" s="1"/>
    </row>
    <row r="741783" spans="10:10" x14ac:dyDescent="0.35">
      <c r="J741783" s="1"/>
    </row>
    <row r="741785" spans="10:10" x14ac:dyDescent="0.35">
      <c r="J741785" s="1"/>
    </row>
    <row r="741786" spans="10:10" x14ac:dyDescent="0.35">
      <c r="J741786" s="1"/>
    </row>
    <row r="741787" spans="10:10" x14ac:dyDescent="0.35">
      <c r="J741787" s="1"/>
    </row>
    <row r="741788" spans="10:10" x14ac:dyDescent="0.35">
      <c r="J741788" s="1"/>
    </row>
    <row r="741795" spans="10:10" x14ac:dyDescent="0.35">
      <c r="J741795" s="1"/>
    </row>
    <row r="741796" spans="10:10" x14ac:dyDescent="0.35">
      <c r="J741796" s="1"/>
    </row>
    <row r="741816" spans="10:10" x14ac:dyDescent="0.35">
      <c r="J741816" s="1"/>
    </row>
    <row r="741818" spans="10:10" x14ac:dyDescent="0.35">
      <c r="J741818" s="1"/>
    </row>
    <row r="741828" spans="10:10" x14ac:dyDescent="0.35">
      <c r="J741828" s="1"/>
    </row>
    <row r="741829" spans="10:10" x14ac:dyDescent="0.35">
      <c r="J741829" s="1"/>
    </row>
    <row r="741830" spans="10:10" x14ac:dyDescent="0.35">
      <c r="J741830" s="1"/>
    </row>
    <row r="741831" spans="10:10" x14ac:dyDescent="0.35">
      <c r="J741831" s="1"/>
    </row>
    <row r="741835" spans="10:10" x14ac:dyDescent="0.35">
      <c r="J741835" s="1"/>
    </row>
    <row r="741837" spans="10:10" x14ac:dyDescent="0.35">
      <c r="J741837" s="1"/>
    </row>
    <row r="741840" spans="10:10" x14ac:dyDescent="0.35">
      <c r="J741840" s="1"/>
    </row>
    <row r="741841" spans="10:10" x14ac:dyDescent="0.35">
      <c r="J741841" s="1"/>
    </row>
    <row r="741844" spans="10:10" x14ac:dyDescent="0.35">
      <c r="J741844" s="1"/>
    </row>
    <row r="741845" spans="10:10" x14ac:dyDescent="0.35">
      <c r="J741845" s="1"/>
    </row>
    <row r="741846" spans="10:10" x14ac:dyDescent="0.35">
      <c r="J741846" s="1"/>
    </row>
    <row r="741847" spans="10:10" x14ac:dyDescent="0.35">
      <c r="J741847" s="1"/>
    </row>
    <row r="741848" spans="10:10" x14ac:dyDescent="0.35">
      <c r="J741848" s="1"/>
    </row>
    <row r="741849" spans="10:10" x14ac:dyDescent="0.35">
      <c r="J741849" s="1"/>
    </row>
    <row r="741850" spans="10:10" x14ac:dyDescent="0.35">
      <c r="J741850" s="1"/>
    </row>
    <row r="741851" spans="10:10" x14ac:dyDescent="0.35">
      <c r="J741851" s="1"/>
    </row>
    <row r="741852" spans="10:10" x14ac:dyDescent="0.35">
      <c r="J741852" s="1"/>
    </row>
    <row r="741853" spans="10:10" x14ac:dyDescent="0.35">
      <c r="J741853" s="1"/>
    </row>
    <row r="741854" spans="10:10" x14ac:dyDescent="0.35">
      <c r="J741854" s="1"/>
    </row>
    <row r="741855" spans="10:10" x14ac:dyDescent="0.35">
      <c r="J741855" s="1"/>
    </row>
    <row r="741856" spans="10:10" x14ac:dyDescent="0.35">
      <c r="J741856" s="1"/>
    </row>
    <row r="741857" spans="10:10" x14ac:dyDescent="0.35">
      <c r="J741857" s="1"/>
    </row>
    <row r="741858" spans="10:10" x14ac:dyDescent="0.35">
      <c r="J741858" s="1"/>
    </row>
    <row r="741859" spans="10:10" x14ac:dyDescent="0.35">
      <c r="J741859" s="1"/>
    </row>
    <row r="741860" spans="10:10" x14ac:dyDescent="0.35">
      <c r="J741860" s="1"/>
    </row>
    <row r="741861" spans="10:10" x14ac:dyDescent="0.35">
      <c r="J741861" s="1"/>
    </row>
    <row r="741862" spans="10:10" x14ac:dyDescent="0.35">
      <c r="J741862" s="1"/>
    </row>
    <row r="741863" spans="10:10" x14ac:dyDescent="0.35">
      <c r="J741863" s="1"/>
    </row>
    <row r="741864" spans="10:10" x14ac:dyDescent="0.35">
      <c r="J741864" s="1"/>
    </row>
    <row r="741865" spans="10:10" x14ac:dyDescent="0.35">
      <c r="J741865" s="1"/>
    </row>
    <row r="741866" spans="10:10" x14ac:dyDescent="0.35">
      <c r="J741866" s="1"/>
    </row>
    <row r="741867" spans="10:10" x14ac:dyDescent="0.35">
      <c r="J741867" s="1"/>
    </row>
    <row r="741868" spans="10:10" x14ac:dyDescent="0.35">
      <c r="J741868" s="1"/>
    </row>
    <row r="741869" spans="10:10" x14ac:dyDescent="0.35">
      <c r="J741869" s="1"/>
    </row>
    <row r="741870" spans="10:10" x14ac:dyDescent="0.35">
      <c r="J741870" s="1"/>
    </row>
    <row r="741871" spans="10:10" x14ac:dyDescent="0.35">
      <c r="J741871" s="1"/>
    </row>
    <row r="741872" spans="10:10" x14ac:dyDescent="0.35">
      <c r="J741872" s="1"/>
    </row>
    <row r="741873" spans="10:10" x14ac:dyDescent="0.35">
      <c r="J741873" s="1"/>
    </row>
    <row r="741874" spans="10:10" x14ac:dyDescent="0.35">
      <c r="J741874" s="1"/>
    </row>
    <row r="741875" spans="10:10" x14ac:dyDescent="0.35">
      <c r="J741875" s="1"/>
    </row>
    <row r="741876" spans="10:10" x14ac:dyDescent="0.35">
      <c r="J741876" s="1"/>
    </row>
    <row r="741898" spans="10:10" x14ac:dyDescent="0.35">
      <c r="J741898" s="1"/>
    </row>
    <row r="741900" spans="10:10" x14ac:dyDescent="0.35">
      <c r="J741900" s="1"/>
    </row>
    <row r="741901" spans="10:10" x14ac:dyDescent="0.35">
      <c r="J741901" s="1"/>
    </row>
    <row r="741902" spans="10:10" x14ac:dyDescent="0.35">
      <c r="J741902" s="1"/>
    </row>
    <row r="741904" spans="10:10" x14ac:dyDescent="0.35">
      <c r="J741904" s="1"/>
    </row>
    <row r="741905" spans="10:10" x14ac:dyDescent="0.35">
      <c r="J741905" s="1"/>
    </row>
    <row r="741912" spans="10:10" x14ac:dyDescent="0.35">
      <c r="J741912" s="1"/>
    </row>
    <row r="741917" spans="10:10" x14ac:dyDescent="0.35">
      <c r="J741917" s="1"/>
    </row>
    <row r="741919" spans="10:10" x14ac:dyDescent="0.35">
      <c r="J741919" s="1"/>
    </row>
    <row r="741920" spans="10:10" x14ac:dyDescent="0.35">
      <c r="J741920" s="1"/>
    </row>
    <row r="741921" spans="10:10" x14ac:dyDescent="0.35">
      <c r="J741921" s="1"/>
    </row>
    <row r="741922" spans="10:10" x14ac:dyDescent="0.35">
      <c r="J741922" s="1"/>
    </row>
    <row r="741923" spans="10:10" x14ac:dyDescent="0.35">
      <c r="J741923" s="1"/>
    </row>
    <row r="741925" spans="10:10" x14ac:dyDescent="0.35">
      <c r="J741925" s="1"/>
    </row>
    <row r="741927" spans="10:10" x14ac:dyDescent="0.35">
      <c r="J741927" s="1"/>
    </row>
    <row r="741928" spans="10:10" x14ac:dyDescent="0.35">
      <c r="J741928" s="1"/>
    </row>
    <row r="741930" spans="10:10" x14ac:dyDescent="0.35">
      <c r="J741930" s="1"/>
    </row>
    <row r="741931" spans="10:10" x14ac:dyDescent="0.35">
      <c r="J741931" s="1"/>
    </row>
    <row r="741932" spans="10:10" x14ac:dyDescent="0.35">
      <c r="J741932" s="1"/>
    </row>
    <row r="741934" spans="10:10" x14ac:dyDescent="0.35">
      <c r="J741934" s="1"/>
    </row>
    <row r="741935" spans="10:10" x14ac:dyDescent="0.35">
      <c r="J741935" s="1"/>
    </row>
    <row r="741936" spans="10:10" x14ac:dyDescent="0.35">
      <c r="J741936" s="1"/>
    </row>
    <row r="741939" spans="10:10" x14ac:dyDescent="0.35">
      <c r="J741939" s="1"/>
    </row>
    <row r="741941" spans="10:10" x14ac:dyDescent="0.35">
      <c r="J741941" s="1"/>
    </row>
    <row r="741946" spans="10:10" x14ac:dyDescent="0.35">
      <c r="J741946" s="1"/>
    </row>
    <row r="741948" spans="10:10" x14ac:dyDescent="0.35">
      <c r="J741948" s="1"/>
    </row>
    <row r="741951" spans="10:10" x14ac:dyDescent="0.35">
      <c r="J741951" s="1"/>
    </row>
    <row r="741954" spans="10:10" x14ac:dyDescent="0.35">
      <c r="J741954" s="1"/>
    </row>
    <row r="741956" spans="10:10" x14ac:dyDescent="0.35">
      <c r="J741956" s="1"/>
    </row>
    <row r="741957" spans="10:10" x14ac:dyDescent="0.35">
      <c r="J741957" s="1"/>
    </row>
    <row r="741960" spans="10:10" x14ac:dyDescent="0.35">
      <c r="J741960" s="1"/>
    </row>
    <row r="741961" spans="10:10" x14ac:dyDescent="0.35">
      <c r="J741961" s="1"/>
    </row>
    <row r="741965" spans="10:10" x14ac:dyDescent="0.35">
      <c r="J741965" s="1"/>
    </row>
    <row r="741966" spans="10:10" x14ac:dyDescent="0.35">
      <c r="J741966" s="1"/>
    </row>
    <row r="741973" spans="10:10" x14ac:dyDescent="0.35">
      <c r="J741973" s="1"/>
    </row>
    <row r="741977" spans="10:10" x14ac:dyDescent="0.35">
      <c r="J741977" s="1"/>
    </row>
    <row r="741985" spans="10:10" x14ac:dyDescent="0.35">
      <c r="J741985" s="1"/>
    </row>
    <row r="742005" spans="10:10" x14ac:dyDescent="0.35">
      <c r="J742005" s="1"/>
    </row>
    <row r="742028" spans="10:10" x14ac:dyDescent="0.35">
      <c r="J742028" s="1"/>
    </row>
    <row r="742048" spans="10:10" x14ac:dyDescent="0.35">
      <c r="J742048" s="1"/>
    </row>
    <row r="742052" spans="10:10" x14ac:dyDescent="0.35">
      <c r="J742052" s="1"/>
    </row>
    <row r="742056" spans="10:10" x14ac:dyDescent="0.35">
      <c r="J742056" s="1"/>
    </row>
    <row r="742064" spans="10:10" x14ac:dyDescent="0.35">
      <c r="J742064" s="1"/>
    </row>
    <row r="742067" spans="10:10" x14ac:dyDescent="0.35">
      <c r="J742067" s="1"/>
    </row>
    <row r="742071" spans="10:10" x14ac:dyDescent="0.35">
      <c r="J742071" s="1"/>
    </row>
    <row r="742076" spans="10:10" x14ac:dyDescent="0.35">
      <c r="J742076" s="1"/>
    </row>
    <row r="742082" spans="10:10" x14ac:dyDescent="0.35">
      <c r="J742082" s="1"/>
    </row>
    <row r="742085" spans="10:10" x14ac:dyDescent="0.35">
      <c r="J742085" s="1"/>
    </row>
    <row r="742086" spans="10:10" x14ac:dyDescent="0.35">
      <c r="J742086" s="1"/>
    </row>
    <row r="742093" spans="10:10" x14ac:dyDescent="0.35">
      <c r="J742093" s="1"/>
    </row>
    <row r="742094" spans="10:10" x14ac:dyDescent="0.35">
      <c r="J742094" s="1"/>
    </row>
    <row r="742095" spans="10:10" x14ac:dyDescent="0.35">
      <c r="J742095" s="1"/>
    </row>
    <row r="742096" spans="10:10" x14ac:dyDescent="0.35">
      <c r="J742096" s="1"/>
    </row>
    <row r="742098" spans="10:10" x14ac:dyDescent="0.35">
      <c r="J742098" s="1"/>
    </row>
    <row r="742104" spans="10:10" x14ac:dyDescent="0.35">
      <c r="J742104" s="1"/>
    </row>
    <row r="742105" spans="10:10" x14ac:dyDescent="0.35">
      <c r="J742105" s="1"/>
    </row>
    <row r="742106" spans="10:10" x14ac:dyDescent="0.35">
      <c r="J742106" s="1"/>
    </row>
    <row r="742109" spans="10:10" x14ac:dyDescent="0.35">
      <c r="J742109" s="1"/>
    </row>
    <row r="742110" spans="10:10" x14ac:dyDescent="0.35">
      <c r="J742110" s="1"/>
    </row>
    <row r="742112" spans="10:10" x14ac:dyDescent="0.35">
      <c r="J742112" s="1"/>
    </row>
    <row r="742114" spans="10:10" x14ac:dyDescent="0.35">
      <c r="J742114" s="1"/>
    </row>
    <row r="742117" spans="10:10" x14ac:dyDescent="0.35">
      <c r="J742117" s="1"/>
    </row>
    <row r="742119" spans="10:10" x14ac:dyDescent="0.35">
      <c r="J742119" s="1"/>
    </row>
    <row r="742120" spans="10:10" x14ac:dyDescent="0.35">
      <c r="J742120" s="1"/>
    </row>
    <row r="742123" spans="10:10" x14ac:dyDescent="0.35">
      <c r="J742123" s="1"/>
    </row>
    <row r="742125" spans="10:10" x14ac:dyDescent="0.35">
      <c r="J742125" s="1"/>
    </row>
    <row r="742126" spans="10:10" x14ac:dyDescent="0.35">
      <c r="J742126" s="1"/>
    </row>
    <row r="742127" spans="10:10" x14ac:dyDescent="0.35">
      <c r="J742127" s="1"/>
    </row>
    <row r="742129" spans="10:10" x14ac:dyDescent="0.35">
      <c r="J742129" s="1"/>
    </row>
    <row r="742130" spans="10:10" x14ac:dyDescent="0.35">
      <c r="J742130" s="1"/>
    </row>
    <row r="742131" spans="10:10" x14ac:dyDescent="0.35">
      <c r="J742131" s="1"/>
    </row>
    <row r="742132" spans="10:10" x14ac:dyDescent="0.35">
      <c r="J742132" s="1"/>
    </row>
    <row r="742134" spans="10:10" x14ac:dyDescent="0.35">
      <c r="J742134" s="1"/>
    </row>
    <row r="742135" spans="10:10" x14ac:dyDescent="0.35">
      <c r="J742135" s="1"/>
    </row>
    <row r="742136" spans="10:10" x14ac:dyDescent="0.35">
      <c r="J742136" s="1"/>
    </row>
    <row r="742137" spans="10:10" x14ac:dyDescent="0.35">
      <c r="J742137" s="1"/>
    </row>
    <row r="742139" spans="10:10" x14ac:dyDescent="0.35">
      <c r="J742139" s="1"/>
    </row>
    <row r="742140" spans="10:10" x14ac:dyDescent="0.35">
      <c r="J742140" s="1"/>
    </row>
    <row r="742142" spans="10:10" x14ac:dyDescent="0.35">
      <c r="J742142" s="1"/>
    </row>
    <row r="742143" spans="10:10" x14ac:dyDescent="0.35">
      <c r="J742143" s="1"/>
    </row>
    <row r="742146" spans="10:10" x14ac:dyDescent="0.35">
      <c r="J742146" s="1"/>
    </row>
    <row r="742147" spans="10:10" x14ac:dyDescent="0.35">
      <c r="J742147" s="1"/>
    </row>
    <row r="742148" spans="10:10" x14ac:dyDescent="0.35">
      <c r="J742148" s="1"/>
    </row>
    <row r="742149" spans="10:10" x14ac:dyDescent="0.35">
      <c r="J742149" s="1"/>
    </row>
    <row r="742151" spans="10:10" x14ac:dyDescent="0.35">
      <c r="J742151" s="1"/>
    </row>
    <row r="742152" spans="10:10" x14ac:dyDescent="0.35">
      <c r="J742152" s="1"/>
    </row>
    <row r="742153" spans="10:10" x14ac:dyDescent="0.35">
      <c r="J742153" s="1"/>
    </row>
    <row r="742154" spans="10:10" x14ac:dyDescent="0.35">
      <c r="J742154" s="1"/>
    </row>
    <row r="742155" spans="10:10" x14ac:dyDescent="0.35">
      <c r="J742155" s="1"/>
    </row>
    <row r="742156" spans="10:10" x14ac:dyDescent="0.35">
      <c r="J742156" s="1"/>
    </row>
    <row r="742158" spans="10:10" x14ac:dyDescent="0.35">
      <c r="J742158" s="1"/>
    </row>
    <row r="742159" spans="10:10" x14ac:dyDescent="0.35">
      <c r="J742159" s="1"/>
    </row>
    <row r="742162" spans="10:10" x14ac:dyDescent="0.35">
      <c r="J742162" s="1"/>
    </row>
    <row r="742164" spans="10:10" x14ac:dyDescent="0.35">
      <c r="J742164" s="1"/>
    </row>
    <row r="742165" spans="10:10" x14ac:dyDescent="0.35">
      <c r="J742165" s="1"/>
    </row>
    <row r="742166" spans="10:10" x14ac:dyDescent="0.35">
      <c r="J742166" s="1"/>
    </row>
    <row r="742167" spans="10:10" x14ac:dyDescent="0.35">
      <c r="J742167" s="1"/>
    </row>
    <row r="742168" spans="10:10" x14ac:dyDescent="0.35">
      <c r="J742168" s="1"/>
    </row>
    <row r="742169" spans="10:10" x14ac:dyDescent="0.35">
      <c r="J742169" s="1"/>
    </row>
    <row r="742171" spans="10:10" x14ac:dyDescent="0.35">
      <c r="J742171" s="1"/>
    </row>
    <row r="742172" spans="10:10" x14ac:dyDescent="0.35">
      <c r="J742172" s="1"/>
    </row>
    <row r="742173" spans="10:10" x14ac:dyDescent="0.35">
      <c r="J742173" s="1"/>
    </row>
    <row r="742174" spans="10:10" x14ac:dyDescent="0.35">
      <c r="J742174" s="1"/>
    </row>
    <row r="742176" spans="10:10" x14ac:dyDescent="0.35">
      <c r="J742176" s="1"/>
    </row>
    <row r="742177" spans="10:10" x14ac:dyDescent="0.35">
      <c r="J742177" s="1"/>
    </row>
    <row r="742178" spans="10:10" x14ac:dyDescent="0.35">
      <c r="J742178" s="1"/>
    </row>
    <row r="742179" spans="10:10" x14ac:dyDescent="0.35">
      <c r="J742179" s="1"/>
    </row>
    <row r="742180" spans="10:10" x14ac:dyDescent="0.35">
      <c r="J742180" s="1"/>
    </row>
    <row r="742181" spans="10:10" x14ac:dyDescent="0.35">
      <c r="J742181" s="1"/>
    </row>
    <row r="742182" spans="10:10" x14ac:dyDescent="0.35">
      <c r="J742182" s="1"/>
    </row>
    <row r="742183" spans="10:10" x14ac:dyDescent="0.35">
      <c r="J742183" s="1"/>
    </row>
    <row r="742185" spans="10:10" x14ac:dyDescent="0.35">
      <c r="J742185" s="1"/>
    </row>
    <row r="742186" spans="10:10" x14ac:dyDescent="0.35">
      <c r="J742186" s="1"/>
    </row>
    <row r="742187" spans="10:10" x14ac:dyDescent="0.35">
      <c r="J742187" s="1"/>
    </row>
    <row r="742188" spans="10:10" x14ac:dyDescent="0.35">
      <c r="J742188" s="1"/>
    </row>
    <row r="742189" spans="10:10" x14ac:dyDescent="0.35">
      <c r="J742189" s="1"/>
    </row>
    <row r="742191" spans="10:10" x14ac:dyDescent="0.35">
      <c r="J742191" s="1"/>
    </row>
    <row r="742192" spans="10:10" x14ac:dyDescent="0.35">
      <c r="J742192" s="1"/>
    </row>
    <row r="742193" spans="10:10" x14ac:dyDescent="0.35">
      <c r="J742193" s="1"/>
    </row>
    <row r="742194" spans="10:10" x14ac:dyDescent="0.35">
      <c r="J742194" s="1"/>
    </row>
    <row r="742195" spans="10:10" x14ac:dyDescent="0.35">
      <c r="J742195" s="1"/>
    </row>
    <row r="742196" spans="10:10" x14ac:dyDescent="0.35">
      <c r="J742196" s="1"/>
    </row>
    <row r="742197" spans="10:10" x14ac:dyDescent="0.35">
      <c r="J742197" s="1"/>
    </row>
    <row r="742199" spans="10:10" x14ac:dyDescent="0.35">
      <c r="J742199" s="1"/>
    </row>
    <row r="742200" spans="10:10" x14ac:dyDescent="0.35">
      <c r="J742200" s="1"/>
    </row>
    <row r="742202" spans="10:10" x14ac:dyDescent="0.35">
      <c r="J742202" s="1"/>
    </row>
    <row r="742203" spans="10:10" x14ac:dyDescent="0.35">
      <c r="J742203" s="1"/>
    </row>
    <row r="742204" spans="10:10" x14ac:dyDescent="0.35">
      <c r="J742204" s="1"/>
    </row>
    <row r="742205" spans="10:10" x14ac:dyDescent="0.35">
      <c r="J742205" s="1"/>
    </row>
    <row r="742207" spans="10:10" x14ac:dyDescent="0.35">
      <c r="J742207" s="1"/>
    </row>
    <row r="742208" spans="10:10" x14ac:dyDescent="0.35">
      <c r="J742208" s="1"/>
    </row>
    <row r="742209" spans="10:10" x14ac:dyDescent="0.35">
      <c r="J742209" s="1"/>
    </row>
    <row r="742210" spans="10:10" x14ac:dyDescent="0.35">
      <c r="J742210" s="1"/>
    </row>
    <row r="742211" spans="10:10" x14ac:dyDescent="0.35">
      <c r="J742211" s="1"/>
    </row>
    <row r="742212" spans="10:10" x14ac:dyDescent="0.35">
      <c r="J742212" s="1"/>
    </row>
    <row r="742213" spans="10:10" x14ac:dyDescent="0.35">
      <c r="J742213" s="1"/>
    </row>
    <row r="742214" spans="10:10" x14ac:dyDescent="0.35">
      <c r="J742214" s="1"/>
    </row>
    <row r="742216" spans="10:10" x14ac:dyDescent="0.35">
      <c r="J742216" s="1"/>
    </row>
    <row r="742217" spans="10:10" x14ac:dyDescent="0.35">
      <c r="J742217" s="1"/>
    </row>
    <row r="742218" spans="10:10" x14ac:dyDescent="0.35">
      <c r="J742218" s="1"/>
    </row>
    <row r="742219" spans="10:10" x14ac:dyDescent="0.35">
      <c r="J742219" s="1"/>
    </row>
    <row r="742220" spans="10:10" x14ac:dyDescent="0.35">
      <c r="J742220" s="1"/>
    </row>
    <row r="742221" spans="10:10" x14ac:dyDescent="0.35">
      <c r="J742221" s="1"/>
    </row>
    <row r="742223" spans="10:10" x14ac:dyDescent="0.35">
      <c r="J742223" s="1"/>
    </row>
    <row r="742224" spans="10:10" x14ac:dyDescent="0.35">
      <c r="J742224" s="1"/>
    </row>
    <row r="742225" spans="10:10" x14ac:dyDescent="0.35">
      <c r="J742225" s="1"/>
    </row>
    <row r="742226" spans="10:10" x14ac:dyDescent="0.35">
      <c r="J742226" s="1"/>
    </row>
    <row r="742227" spans="10:10" x14ac:dyDescent="0.35">
      <c r="J742227" s="1"/>
    </row>
    <row r="742228" spans="10:10" x14ac:dyDescent="0.35">
      <c r="J742228" s="1"/>
    </row>
    <row r="742229" spans="10:10" x14ac:dyDescent="0.35">
      <c r="J742229" s="1"/>
    </row>
    <row r="742231" spans="10:10" x14ac:dyDescent="0.35">
      <c r="J742231" s="1"/>
    </row>
    <row r="742233" spans="10:10" x14ac:dyDescent="0.35">
      <c r="J742233" s="1"/>
    </row>
    <row r="742234" spans="10:10" x14ac:dyDescent="0.35">
      <c r="J742234" s="1"/>
    </row>
    <row r="742235" spans="10:10" x14ac:dyDescent="0.35">
      <c r="J742235" s="1"/>
    </row>
    <row r="742236" spans="10:10" x14ac:dyDescent="0.35">
      <c r="J742236" s="1"/>
    </row>
    <row r="742237" spans="10:10" x14ac:dyDescent="0.35">
      <c r="J742237" s="1"/>
    </row>
    <row r="742238" spans="10:10" x14ac:dyDescent="0.35">
      <c r="J742238" s="1"/>
    </row>
    <row r="742239" spans="10:10" x14ac:dyDescent="0.35">
      <c r="J742239" s="1"/>
    </row>
    <row r="742240" spans="10:10" x14ac:dyDescent="0.35">
      <c r="J742240" s="1"/>
    </row>
    <row r="742241" spans="10:10" x14ac:dyDescent="0.35">
      <c r="J742241" s="1"/>
    </row>
    <row r="742242" spans="10:10" x14ac:dyDescent="0.35">
      <c r="J742242" s="1"/>
    </row>
    <row r="742243" spans="10:10" x14ac:dyDescent="0.35">
      <c r="J742243" s="1"/>
    </row>
    <row r="742245" spans="10:10" x14ac:dyDescent="0.35">
      <c r="J742245" s="1"/>
    </row>
    <row r="742246" spans="10:10" x14ac:dyDescent="0.35">
      <c r="J742246" s="1"/>
    </row>
    <row r="742247" spans="10:10" x14ac:dyDescent="0.35">
      <c r="J742247" s="1"/>
    </row>
    <row r="742248" spans="10:10" x14ac:dyDescent="0.35">
      <c r="J742248" s="1"/>
    </row>
    <row r="742249" spans="10:10" x14ac:dyDescent="0.35">
      <c r="J742249" s="1"/>
    </row>
    <row r="742250" spans="10:10" x14ac:dyDescent="0.35">
      <c r="J742250" s="1"/>
    </row>
    <row r="742251" spans="10:10" x14ac:dyDescent="0.35">
      <c r="J742251" s="1"/>
    </row>
    <row r="742252" spans="10:10" x14ac:dyDescent="0.35">
      <c r="J742252" s="1"/>
    </row>
    <row r="742253" spans="10:10" x14ac:dyDescent="0.35">
      <c r="J742253" s="1"/>
    </row>
    <row r="742254" spans="10:10" x14ac:dyDescent="0.35">
      <c r="J742254" s="1"/>
    </row>
    <row r="742255" spans="10:10" x14ac:dyDescent="0.35">
      <c r="J742255" s="1"/>
    </row>
    <row r="742256" spans="10:10" x14ac:dyDescent="0.35">
      <c r="J742256" s="1"/>
    </row>
    <row r="742257" spans="10:10" x14ac:dyDescent="0.35">
      <c r="J742257" s="1"/>
    </row>
    <row r="742258" spans="10:10" x14ac:dyDescent="0.35">
      <c r="J742258" s="1"/>
    </row>
    <row r="742259" spans="10:10" x14ac:dyDescent="0.35">
      <c r="J742259" s="1"/>
    </row>
    <row r="742260" spans="10:10" x14ac:dyDescent="0.35">
      <c r="J742260" s="1"/>
    </row>
    <row r="742261" spans="10:10" x14ac:dyDescent="0.35">
      <c r="J742261" s="1"/>
    </row>
    <row r="742262" spans="10:10" x14ac:dyDescent="0.35">
      <c r="J742262" s="1"/>
    </row>
    <row r="742263" spans="10:10" x14ac:dyDescent="0.35">
      <c r="J742263" s="1"/>
    </row>
    <row r="742264" spans="10:10" x14ac:dyDescent="0.35">
      <c r="J742264" s="1"/>
    </row>
    <row r="742265" spans="10:10" x14ac:dyDescent="0.35">
      <c r="J742265" s="1"/>
    </row>
    <row r="742266" spans="10:10" x14ac:dyDescent="0.35">
      <c r="J742266" s="1"/>
    </row>
    <row r="742267" spans="10:10" x14ac:dyDescent="0.35">
      <c r="J742267" s="1"/>
    </row>
    <row r="742268" spans="10:10" x14ac:dyDescent="0.35">
      <c r="J742268" s="1"/>
    </row>
    <row r="742269" spans="10:10" x14ac:dyDescent="0.35">
      <c r="J742269" s="1"/>
    </row>
    <row r="742270" spans="10:10" x14ac:dyDescent="0.35">
      <c r="J742270" s="1"/>
    </row>
    <row r="742271" spans="10:10" x14ac:dyDescent="0.35">
      <c r="J742271" s="1"/>
    </row>
    <row r="742272" spans="10:10" x14ac:dyDescent="0.35">
      <c r="J742272" s="1"/>
    </row>
    <row r="742273" spans="10:10" x14ac:dyDescent="0.35">
      <c r="J742273" s="1"/>
    </row>
    <row r="742274" spans="10:10" x14ac:dyDescent="0.35">
      <c r="J742274" s="1"/>
    </row>
    <row r="742275" spans="10:10" x14ac:dyDescent="0.35">
      <c r="J742275" s="1"/>
    </row>
    <row r="742276" spans="10:10" x14ac:dyDescent="0.35">
      <c r="J742276" s="1"/>
    </row>
    <row r="742277" spans="10:10" x14ac:dyDescent="0.35">
      <c r="J742277" s="1"/>
    </row>
    <row r="742278" spans="10:10" x14ac:dyDescent="0.35">
      <c r="J742278" s="1"/>
    </row>
    <row r="742279" spans="10:10" x14ac:dyDescent="0.35">
      <c r="J742279" s="1"/>
    </row>
    <row r="742280" spans="10:10" x14ac:dyDescent="0.35">
      <c r="J742280" s="1"/>
    </row>
    <row r="742281" spans="10:10" x14ac:dyDescent="0.35">
      <c r="J742281" s="1"/>
    </row>
    <row r="742282" spans="10:10" x14ac:dyDescent="0.35">
      <c r="J742282" s="1"/>
    </row>
    <row r="742283" spans="10:10" x14ac:dyDescent="0.35">
      <c r="J742283" s="1"/>
    </row>
    <row r="742284" spans="10:10" x14ac:dyDescent="0.35">
      <c r="J742284" s="1"/>
    </row>
    <row r="742285" spans="10:10" x14ac:dyDescent="0.35">
      <c r="J742285" s="1"/>
    </row>
    <row r="742286" spans="10:10" x14ac:dyDescent="0.35">
      <c r="J742286" s="1"/>
    </row>
    <row r="742287" spans="10:10" x14ac:dyDescent="0.35">
      <c r="J742287" s="1"/>
    </row>
    <row r="742288" spans="10:10" x14ac:dyDescent="0.35">
      <c r="J742288" s="1"/>
    </row>
    <row r="742289" spans="10:10" x14ac:dyDescent="0.35">
      <c r="J742289" s="1"/>
    </row>
    <row r="742290" spans="10:10" x14ac:dyDescent="0.35">
      <c r="J742290" s="1"/>
    </row>
    <row r="742291" spans="10:10" x14ac:dyDescent="0.35">
      <c r="J742291" s="1"/>
    </row>
    <row r="742292" spans="10:10" x14ac:dyDescent="0.35">
      <c r="J742292" s="1"/>
    </row>
    <row r="742293" spans="10:10" x14ac:dyDescent="0.35">
      <c r="J742293" s="1"/>
    </row>
    <row r="742294" spans="10:10" x14ac:dyDescent="0.35">
      <c r="J742294" s="1"/>
    </row>
    <row r="742295" spans="10:10" x14ac:dyDescent="0.35">
      <c r="J742295" s="1"/>
    </row>
    <row r="742296" spans="10:10" x14ac:dyDescent="0.35">
      <c r="J742296" s="1"/>
    </row>
    <row r="742297" spans="10:10" x14ac:dyDescent="0.35">
      <c r="J742297" s="1"/>
    </row>
    <row r="742298" spans="10:10" x14ac:dyDescent="0.35">
      <c r="J742298" s="1"/>
    </row>
    <row r="742299" spans="10:10" x14ac:dyDescent="0.35">
      <c r="J742299" s="1"/>
    </row>
    <row r="742300" spans="10:10" x14ac:dyDescent="0.35">
      <c r="J742300" s="1"/>
    </row>
    <row r="742301" spans="10:10" x14ac:dyDescent="0.35">
      <c r="J742301" s="1"/>
    </row>
    <row r="742302" spans="10:10" x14ac:dyDescent="0.35">
      <c r="J742302" s="1"/>
    </row>
    <row r="742303" spans="10:10" x14ac:dyDescent="0.35">
      <c r="J742303" s="1"/>
    </row>
    <row r="742304" spans="10:10" x14ac:dyDescent="0.35">
      <c r="J742304" s="1"/>
    </row>
    <row r="742305" spans="10:10" x14ac:dyDescent="0.35">
      <c r="J742305" s="1"/>
    </row>
    <row r="742306" spans="10:10" x14ac:dyDescent="0.35">
      <c r="J742306" s="1"/>
    </row>
    <row r="742307" spans="10:10" x14ac:dyDescent="0.35">
      <c r="J742307" s="1"/>
    </row>
    <row r="742308" spans="10:10" x14ac:dyDescent="0.35">
      <c r="J742308" s="1"/>
    </row>
    <row r="742309" spans="10:10" x14ac:dyDescent="0.35">
      <c r="J742309" s="1"/>
    </row>
    <row r="742310" spans="10:10" x14ac:dyDescent="0.35">
      <c r="J742310" s="1"/>
    </row>
    <row r="742311" spans="10:10" x14ac:dyDescent="0.35">
      <c r="J742311" s="1"/>
    </row>
    <row r="742312" spans="10:10" x14ac:dyDescent="0.35">
      <c r="J742312" s="1"/>
    </row>
    <row r="742313" spans="10:10" x14ac:dyDescent="0.35">
      <c r="J742313" s="1"/>
    </row>
    <row r="742314" spans="10:10" x14ac:dyDescent="0.35">
      <c r="J742314" s="1"/>
    </row>
    <row r="742315" spans="10:10" x14ac:dyDescent="0.35">
      <c r="J742315" s="1"/>
    </row>
    <row r="742316" spans="10:10" x14ac:dyDescent="0.35">
      <c r="J742316" s="1"/>
    </row>
    <row r="742317" spans="10:10" x14ac:dyDescent="0.35">
      <c r="J742317" s="1"/>
    </row>
    <row r="742318" spans="10:10" x14ac:dyDescent="0.35">
      <c r="J742318" s="1"/>
    </row>
    <row r="742319" spans="10:10" x14ac:dyDescent="0.35">
      <c r="J742319" s="1"/>
    </row>
    <row r="742320" spans="10:10" x14ac:dyDescent="0.35">
      <c r="J742320" s="1"/>
    </row>
    <row r="742321" spans="10:10" x14ac:dyDescent="0.35">
      <c r="J742321" s="1"/>
    </row>
    <row r="742322" spans="10:10" x14ac:dyDescent="0.35">
      <c r="J742322" s="1"/>
    </row>
    <row r="742323" spans="10:10" x14ac:dyDescent="0.35">
      <c r="J742323" s="1"/>
    </row>
    <row r="742324" spans="10:10" x14ac:dyDescent="0.35">
      <c r="J742324" s="1"/>
    </row>
    <row r="742325" spans="10:10" x14ac:dyDescent="0.35">
      <c r="J742325" s="1"/>
    </row>
    <row r="742326" spans="10:10" x14ac:dyDescent="0.35">
      <c r="J742326" s="1"/>
    </row>
    <row r="742327" spans="10:10" x14ac:dyDescent="0.35">
      <c r="J742327" s="1"/>
    </row>
    <row r="742328" spans="10:10" x14ac:dyDescent="0.35">
      <c r="J742328" s="1"/>
    </row>
    <row r="742329" spans="10:10" x14ac:dyDescent="0.35">
      <c r="J742329" s="1"/>
    </row>
    <row r="742330" spans="10:10" x14ac:dyDescent="0.35">
      <c r="J742330" s="1"/>
    </row>
    <row r="742331" spans="10:10" x14ac:dyDescent="0.35">
      <c r="J742331" s="1"/>
    </row>
    <row r="742332" spans="10:10" x14ac:dyDescent="0.35">
      <c r="J742332" s="1"/>
    </row>
    <row r="742333" spans="10:10" x14ac:dyDescent="0.35">
      <c r="J742333" s="1"/>
    </row>
    <row r="742334" spans="10:10" x14ac:dyDescent="0.35">
      <c r="J742334" s="1"/>
    </row>
    <row r="742335" spans="10:10" x14ac:dyDescent="0.35">
      <c r="J742335" s="1"/>
    </row>
    <row r="742336" spans="10:10" x14ac:dyDescent="0.35">
      <c r="J742336" s="1"/>
    </row>
    <row r="742337" spans="10:10" x14ac:dyDescent="0.35">
      <c r="J742337" s="1"/>
    </row>
    <row r="742338" spans="10:10" x14ac:dyDescent="0.35">
      <c r="J742338" s="1"/>
    </row>
    <row r="742339" spans="10:10" x14ac:dyDescent="0.35">
      <c r="J742339" s="1"/>
    </row>
    <row r="742340" spans="10:10" x14ac:dyDescent="0.35">
      <c r="J742340" s="1"/>
    </row>
    <row r="742341" spans="10:10" x14ac:dyDescent="0.35">
      <c r="J742341" s="1"/>
    </row>
    <row r="742342" spans="10:10" x14ac:dyDescent="0.35">
      <c r="J742342" s="1"/>
    </row>
    <row r="742343" spans="10:10" x14ac:dyDescent="0.35">
      <c r="J742343" s="1"/>
    </row>
    <row r="742344" spans="10:10" x14ac:dyDescent="0.35">
      <c r="J742344" s="1"/>
    </row>
    <row r="742345" spans="10:10" x14ac:dyDescent="0.35">
      <c r="J742345" s="1"/>
    </row>
    <row r="742346" spans="10:10" x14ac:dyDescent="0.35">
      <c r="J742346" s="1"/>
    </row>
    <row r="742347" spans="10:10" x14ac:dyDescent="0.35">
      <c r="J742347" s="1"/>
    </row>
    <row r="742348" spans="10:10" x14ac:dyDescent="0.35">
      <c r="J742348" s="1"/>
    </row>
    <row r="742349" spans="10:10" x14ac:dyDescent="0.35">
      <c r="J742349" s="1"/>
    </row>
    <row r="742350" spans="10:10" x14ac:dyDescent="0.35">
      <c r="J742350" s="1"/>
    </row>
    <row r="742351" spans="10:10" x14ac:dyDescent="0.35">
      <c r="J742351" s="1"/>
    </row>
    <row r="742352" spans="10:10" x14ac:dyDescent="0.35">
      <c r="J742352" s="1"/>
    </row>
    <row r="742353" spans="10:10" x14ac:dyDescent="0.35">
      <c r="J742353" s="1"/>
    </row>
    <row r="742354" spans="10:10" x14ac:dyDescent="0.35">
      <c r="J742354" s="1"/>
    </row>
    <row r="742355" spans="10:10" x14ac:dyDescent="0.35">
      <c r="J742355" s="1"/>
    </row>
    <row r="742356" spans="10:10" x14ac:dyDescent="0.35">
      <c r="J742356" s="1"/>
    </row>
    <row r="742357" spans="10:10" x14ac:dyDescent="0.35">
      <c r="J742357" s="1"/>
    </row>
    <row r="742358" spans="10:10" x14ac:dyDescent="0.35">
      <c r="J742358" s="1"/>
    </row>
    <row r="742359" spans="10:10" x14ac:dyDescent="0.35">
      <c r="J742359" s="1"/>
    </row>
    <row r="742360" spans="10:10" x14ac:dyDescent="0.35">
      <c r="J742360" s="1"/>
    </row>
    <row r="742361" spans="10:10" x14ac:dyDescent="0.35">
      <c r="J742361" s="1"/>
    </row>
    <row r="742362" spans="10:10" x14ac:dyDescent="0.35">
      <c r="J742362" s="1"/>
    </row>
    <row r="742363" spans="10:10" x14ac:dyDescent="0.35">
      <c r="J742363" s="1"/>
    </row>
    <row r="742364" spans="10:10" x14ac:dyDescent="0.35">
      <c r="J742364" s="1"/>
    </row>
    <row r="742365" spans="10:10" x14ac:dyDescent="0.35">
      <c r="J742365" s="1"/>
    </row>
    <row r="742366" spans="10:10" x14ac:dyDescent="0.35">
      <c r="J742366" s="1"/>
    </row>
    <row r="742367" spans="10:10" x14ac:dyDescent="0.35">
      <c r="J742367" s="1"/>
    </row>
    <row r="742368" spans="10:10" x14ac:dyDescent="0.35">
      <c r="J742368" s="1"/>
    </row>
    <row r="742369" spans="10:10" x14ac:dyDescent="0.35">
      <c r="J742369" s="1"/>
    </row>
    <row r="742370" spans="10:10" x14ac:dyDescent="0.35">
      <c r="J742370" s="1"/>
    </row>
    <row r="742371" spans="10:10" x14ac:dyDescent="0.35">
      <c r="J742371" s="1"/>
    </row>
    <row r="742372" spans="10:10" x14ac:dyDescent="0.35">
      <c r="J742372" s="1"/>
    </row>
    <row r="742373" spans="10:10" x14ac:dyDescent="0.35">
      <c r="J742373" s="1"/>
    </row>
    <row r="742374" spans="10:10" x14ac:dyDescent="0.35">
      <c r="J742374" s="1"/>
    </row>
    <row r="742375" spans="10:10" x14ac:dyDescent="0.35">
      <c r="J742375" s="1"/>
    </row>
    <row r="742376" spans="10:10" x14ac:dyDescent="0.35">
      <c r="J742376" s="1"/>
    </row>
    <row r="742377" spans="10:10" x14ac:dyDescent="0.35">
      <c r="J742377" s="1"/>
    </row>
    <row r="742378" spans="10:10" x14ac:dyDescent="0.35">
      <c r="J742378" s="1"/>
    </row>
    <row r="742379" spans="10:10" x14ac:dyDescent="0.35">
      <c r="J742379" s="1"/>
    </row>
    <row r="742380" spans="10:10" x14ac:dyDescent="0.35">
      <c r="J742380" s="1"/>
    </row>
    <row r="742381" spans="10:10" x14ac:dyDescent="0.35">
      <c r="J742381" s="1"/>
    </row>
    <row r="742382" spans="10:10" x14ac:dyDescent="0.35">
      <c r="J742382" s="1"/>
    </row>
    <row r="742383" spans="10:10" x14ac:dyDescent="0.35">
      <c r="J742383" s="1"/>
    </row>
    <row r="742384" spans="10:10" x14ac:dyDescent="0.35">
      <c r="J742384" s="1"/>
    </row>
    <row r="742385" spans="10:10" x14ac:dyDescent="0.35">
      <c r="J742385" s="1"/>
    </row>
    <row r="742386" spans="10:10" x14ac:dyDescent="0.35">
      <c r="J742386" s="1"/>
    </row>
    <row r="742387" spans="10:10" x14ac:dyDescent="0.35">
      <c r="J742387" s="1"/>
    </row>
    <row r="742388" spans="10:10" x14ac:dyDescent="0.35">
      <c r="J742388" s="1"/>
    </row>
    <row r="742389" spans="10:10" x14ac:dyDescent="0.35">
      <c r="J742389" s="1"/>
    </row>
    <row r="742390" spans="10:10" x14ac:dyDescent="0.35">
      <c r="J742390" s="1"/>
    </row>
    <row r="742391" spans="10:10" x14ac:dyDescent="0.35">
      <c r="J742391" s="1"/>
    </row>
    <row r="742392" spans="10:10" x14ac:dyDescent="0.35">
      <c r="J742392" s="1"/>
    </row>
    <row r="742393" spans="10:10" x14ac:dyDescent="0.35">
      <c r="J742393" s="1"/>
    </row>
    <row r="742394" spans="10:10" x14ac:dyDescent="0.35">
      <c r="J742394" s="1"/>
    </row>
    <row r="742395" spans="10:10" x14ac:dyDescent="0.35">
      <c r="J742395" s="1"/>
    </row>
    <row r="742396" spans="10:10" x14ac:dyDescent="0.35">
      <c r="J742396" s="1"/>
    </row>
    <row r="742397" spans="10:10" x14ac:dyDescent="0.35">
      <c r="J742397" s="1"/>
    </row>
    <row r="742398" spans="10:10" x14ac:dyDescent="0.35">
      <c r="J742398" s="1"/>
    </row>
    <row r="742399" spans="10:10" x14ac:dyDescent="0.35">
      <c r="J742399" s="1"/>
    </row>
    <row r="742400" spans="10:10" x14ac:dyDescent="0.35">
      <c r="J742400" s="1"/>
    </row>
    <row r="742401" spans="10:10" x14ac:dyDescent="0.35">
      <c r="J742401" s="1"/>
    </row>
    <row r="742402" spans="10:10" x14ac:dyDescent="0.35">
      <c r="J742402" s="1"/>
    </row>
    <row r="742403" spans="10:10" x14ac:dyDescent="0.35">
      <c r="J742403" s="1"/>
    </row>
    <row r="742404" spans="10:10" x14ac:dyDescent="0.35">
      <c r="J742404" s="1"/>
    </row>
    <row r="742405" spans="10:10" x14ac:dyDescent="0.35">
      <c r="J742405" s="1"/>
    </row>
    <row r="742406" spans="10:10" x14ac:dyDescent="0.35">
      <c r="J742406" s="1"/>
    </row>
    <row r="742407" spans="10:10" x14ac:dyDescent="0.35">
      <c r="J742407" s="1"/>
    </row>
    <row r="742408" spans="10:10" x14ac:dyDescent="0.35">
      <c r="J742408" s="1"/>
    </row>
    <row r="742409" spans="10:10" x14ac:dyDescent="0.35">
      <c r="J742409" s="1"/>
    </row>
    <row r="742410" spans="10:10" x14ac:dyDescent="0.35">
      <c r="J742410" s="1"/>
    </row>
    <row r="742411" spans="10:10" x14ac:dyDescent="0.35">
      <c r="J742411" s="1"/>
    </row>
    <row r="742412" spans="10:10" x14ac:dyDescent="0.35">
      <c r="J742412" s="1"/>
    </row>
    <row r="742413" spans="10:10" x14ac:dyDescent="0.35">
      <c r="J742413" s="1"/>
    </row>
    <row r="742414" spans="10:10" x14ac:dyDescent="0.35">
      <c r="J742414" s="1"/>
    </row>
    <row r="742415" spans="10:10" x14ac:dyDescent="0.35">
      <c r="J742415" s="1"/>
    </row>
    <row r="742416" spans="10:10" x14ac:dyDescent="0.35">
      <c r="J742416" s="1"/>
    </row>
    <row r="742417" spans="10:10" x14ac:dyDescent="0.35">
      <c r="J742417" s="1"/>
    </row>
    <row r="742418" spans="10:10" x14ac:dyDescent="0.35">
      <c r="J742418" s="1"/>
    </row>
    <row r="742419" spans="10:10" x14ac:dyDescent="0.35">
      <c r="J742419" s="1"/>
    </row>
    <row r="742420" spans="10:10" x14ac:dyDescent="0.35">
      <c r="J742420" s="1"/>
    </row>
    <row r="742421" spans="10:10" x14ac:dyDescent="0.35">
      <c r="J742421" s="1"/>
    </row>
    <row r="742422" spans="10:10" x14ac:dyDescent="0.35">
      <c r="J742422" s="1"/>
    </row>
    <row r="742423" spans="10:10" x14ac:dyDescent="0.35">
      <c r="J742423" s="1"/>
    </row>
    <row r="742424" spans="10:10" x14ac:dyDescent="0.35">
      <c r="J742424" s="1"/>
    </row>
    <row r="742425" spans="10:10" x14ac:dyDescent="0.35">
      <c r="J742425" s="1"/>
    </row>
    <row r="742426" spans="10:10" x14ac:dyDescent="0.35">
      <c r="J742426" s="1"/>
    </row>
    <row r="742427" spans="10:10" x14ac:dyDescent="0.35">
      <c r="J742427" s="1"/>
    </row>
    <row r="742428" spans="10:10" x14ac:dyDescent="0.35">
      <c r="J742428" s="1"/>
    </row>
    <row r="742429" spans="10:10" x14ac:dyDescent="0.35">
      <c r="J742429" s="1"/>
    </row>
    <row r="742430" spans="10:10" x14ac:dyDescent="0.35">
      <c r="J742430" s="1"/>
    </row>
    <row r="742431" spans="10:10" x14ac:dyDescent="0.35">
      <c r="J742431" s="1"/>
    </row>
    <row r="742432" spans="10:10" x14ac:dyDescent="0.35">
      <c r="J742432" s="1"/>
    </row>
    <row r="742433" spans="10:10" x14ac:dyDescent="0.35">
      <c r="J742433" s="1"/>
    </row>
    <row r="742434" spans="10:10" x14ac:dyDescent="0.35">
      <c r="J742434" s="1"/>
    </row>
    <row r="742435" spans="10:10" x14ac:dyDescent="0.35">
      <c r="J742435" s="1"/>
    </row>
    <row r="742436" spans="10:10" x14ac:dyDescent="0.35">
      <c r="J742436" s="1"/>
    </row>
    <row r="742437" spans="10:10" x14ac:dyDescent="0.35">
      <c r="J742437" s="1"/>
    </row>
    <row r="742438" spans="10:10" x14ac:dyDescent="0.35">
      <c r="J742438" s="1"/>
    </row>
    <row r="742439" spans="10:10" x14ac:dyDescent="0.35">
      <c r="J742439" s="1"/>
    </row>
    <row r="742440" spans="10:10" x14ac:dyDescent="0.35">
      <c r="J742440" s="1"/>
    </row>
    <row r="742441" spans="10:10" x14ac:dyDescent="0.35">
      <c r="J742441" s="1"/>
    </row>
    <row r="742442" spans="10:10" x14ac:dyDescent="0.35">
      <c r="J742442" s="1"/>
    </row>
    <row r="742443" spans="10:10" x14ac:dyDescent="0.35">
      <c r="J742443" s="1"/>
    </row>
    <row r="742444" spans="10:10" x14ac:dyDescent="0.35">
      <c r="J742444" s="1"/>
    </row>
    <row r="742445" spans="10:10" x14ac:dyDescent="0.35">
      <c r="J742445" s="1"/>
    </row>
    <row r="742446" spans="10:10" x14ac:dyDescent="0.35">
      <c r="J742446" s="1"/>
    </row>
    <row r="742447" spans="10:10" x14ac:dyDescent="0.35">
      <c r="J742447" s="1"/>
    </row>
    <row r="742448" spans="10:10" x14ac:dyDescent="0.35">
      <c r="J742448" s="1"/>
    </row>
    <row r="742449" spans="10:10" x14ac:dyDescent="0.35">
      <c r="J742449" s="1"/>
    </row>
    <row r="742450" spans="10:10" x14ac:dyDescent="0.35">
      <c r="J742450" s="1"/>
    </row>
    <row r="742451" spans="10:10" x14ac:dyDescent="0.35">
      <c r="J742451" s="1"/>
    </row>
    <row r="742452" spans="10:10" x14ac:dyDescent="0.35">
      <c r="J742452" s="1"/>
    </row>
    <row r="742453" spans="10:10" x14ac:dyDescent="0.35">
      <c r="J742453" s="1"/>
    </row>
    <row r="742454" spans="10:10" x14ac:dyDescent="0.35">
      <c r="J742454" s="1"/>
    </row>
    <row r="742455" spans="10:10" x14ac:dyDescent="0.35">
      <c r="J742455" s="1"/>
    </row>
    <row r="742456" spans="10:10" x14ac:dyDescent="0.35">
      <c r="J742456" s="1"/>
    </row>
    <row r="742457" spans="10:10" x14ac:dyDescent="0.35">
      <c r="J742457" s="1"/>
    </row>
    <row r="742458" spans="10:10" x14ac:dyDescent="0.35">
      <c r="J742458" s="1"/>
    </row>
    <row r="742459" spans="10:10" x14ac:dyDescent="0.35">
      <c r="J742459" s="1"/>
    </row>
    <row r="742460" spans="10:10" x14ac:dyDescent="0.35">
      <c r="J742460" s="1"/>
    </row>
    <row r="742461" spans="10:10" x14ac:dyDescent="0.35">
      <c r="J742461" s="1"/>
    </row>
    <row r="742462" spans="10:10" x14ac:dyDescent="0.35">
      <c r="J742462" s="1"/>
    </row>
    <row r="742463" spans="10:10" x14ac:dyDescent="0.35">
      <c r="J742463" s="1"/>
    </row>
    <row r="742464" spans="10:10" x14ac:dyDescent="0.35">
      <c r="J742464" s="1"/>
    </row>
    <row r="742465" spans="10:10" x14ac:dyDescent="0.35">
      <c r="J742465" s="1"/>
    </row>
    <row r="742466" spans="10:10" x14ac:dyDescent="0.35">
      <c r="J742466" s="1"/>
    </row>
    <row r="742467" spans="10:10" x14ac:dyDescent="0.35">
      <c r="J742467" s="1"/>
    </row>
    <row r="742468" spans="10:10" x14ac:dyDescent="0.35">
      <c r="J742468" s="1"/>
    </row>
    <row r="742469" spans="10:10" x14ac:dyDescent="0.35">
      <c r="J742469" s="1"/>
    </row>
    <row r="742470" spans="10:10" x14ac:dyDescent="0.35">
      <c r="J742470" s="1"/>
    </row>
    <row r="742471" spans="10:10" x14ac:dyDescent="0.35">
      <c r="J742471" s="1"/>
    </row>
    <row r="742472" spans="10:10" x14ac:dyDescent="0.35">
      <c r="J742472" s="1"/>
    </row>
    <row r="742473" spans="10:10" x14ac:dyDescent="0.35">
      <c r="J742473" s="1"/>
    </row>
    <row r="742474" spans="10:10" x14ac:dyDescent="0.35">
      <c r="J742474" s="1"/>
    </row>
    <row r="742475" spans="10:10" x14ac:dyDescent="0.35">
      <c r="J742475" s="1"/>
    </row>
    <row r="742476" spans="10:10" x14ac:dyDescent="0.35">
      <c r="J742476" s="1"/>
    </row>
    <row r="742477" spans="10:10" x14ac:dyDescent="0.35">
      <c r="J742477" s="1"/>
    </row>
    <row r="742478" spans="10:10" x14ac:dyDescent="0.35">
      <c r="J742478" s="1"/>
    </row>
    <row r="742479" spans="10:10" x14ac:dyDescent="0.35">
      <c r="J742479" s="1"/>
    </row>
    <row r="742480" spans="10:10" x14ac:dyDescent="0.35">
      <c r="J742480" s="1"/>
    </row>
    <row r="742481" spans="10:10" x14ac:dyDescent="0.35">
      <c r="J742481" s="1"/>
    </row>
    <row r="742482" spans="10:10" x14ac:dyDescent="0.35">
      <c r="J742482" s="1"/>
    </row>
    <row r="742483" spans="10:10" x14ac:dyDescent="0.35">
      <c r="J742483" s="1"/>
    </row>
    <row r="742484" spans="10:10" x14ac:dyDescent="0.35">
      <c r="J742484" s="1"/>
    </row>
    <row r="742485" spans="10:10" x14ac:dyDescent="0.35">
      <c r="J742485" s="1"/>
    </row>
    <row r="742486" spans="10:10" x14ac:dyDescent="0.35">
      <c r="J742486" s="1"/>
    </row>
    <row r="742487" spans="10:10" x14ac:dyDescent="0.35">
      <c r="J742487" s="1"/>
    </row>
    <row r="742488" spans="10:10" x14ac:dyDescent="0.35">
      <c r="J742488" s="1"/>
    </row>
    <row r="742489" spans="10:10" x14ac:dyDescent="0.35">
      <c r="J742489" s="1"/>
    </row>
    <row r="742490" spans="10:10" x14ac:dyDescent="0.35">
      <c r="J742490" s="1"/>
    </row>
    <row r="742491" spans="10:10" x14ac:dyDescent="0.35">
      <c r="J742491" s="1"/>
    </row>
    <row r="742492" spans="10:10" x14ac:dyDescent="0.35">
      <c r="J742492" s="1"/>
    </row>
    <row r="742493" spans="10:10" x14ac:dyDescent="0.35">
      <c r="J742493" s="1"/>
    </row>
    <row r="742494" spans="10:10" x14ac:dyDescent="0.35">
      <c r="J742494" s="1"/>
    </row>
    <row r="742495" spans="10:10" x14ac:dyDescent="0.35">
      <c r="J742495" s="1"/>
    </row>
    <row r="742496" spans="10:10" x14ac:dyDescent="0.35">
      <c r="J742496" s="1"/>
    </row>
    <row r="742497" spans="10:10" x14ac:dyDescent="0.35">
      <c r="J742497" s="1"/>
    </row>
    <row r="742498" spans="10:10" x14ac:dyDescent="0.35">
      <c r="J742498" s="1"/>
    </row>
    <row r="742499" spans="10:10" x14ac:dyDescent="0.35">
      <c r="J742499" s="1"/>
    </row>
    <row r="742500" spans="10:10" x14ac:dyDescent="0.35">
      <c r="J742500" s="1"/>
    </row>
    <row r="742501" spans="10:10" x14ac:dyDescent="0.35">
      <c r="J742501" s="1"/>
    </row>
    <row r="742502" spans="10:10" x14ac:dyDescent="0.35">
      <c r="J742502" s="1"/>
    </row>
    <row r="742503" spans="10:10" x14ac:dyDescent="0.35">
      <c r="J742503" s="1"/>
    </row>
    <row r="742504" spans="10:10" x14ac:dyDescent="0.35">
      <c r="J742504" s="1"/>
    </row>
    <row r="742505" spans="10:10" x14ac:dyDescent="0.35">
      <c r="J742505" s="1"/>
    </row>
    <row r="742506" spans="10:10" x14ac:dyDescent="0.35">
      <c r="J742506" s="1"/>
    </row>
    <row r="742507" spans="10:10" x14ac:dyDescent="0.35">
      <c r="J742507" s="1"/>
    </row>
    <row r="742508" spans="10:10" x14ac:dyDescent="0.35">
      <c r="J742508" s="1"/>
    </row>
    <row r="742509" spans="10:10" x14ac:dyDescent="0.35">
      <c r="J742509" s="1"/>
    </row>
    <row r="742510" spans="10:10" x14ac:dyDescent="0.35">
      <c r="J742510" s="1"/>
    </row>
    <row r="742511" spans="10:10" x14ac:dyDescent="0.35">
      <c r="J742511" s="1"/>
    </row>
    <row r="742512" spans="10:10" x14ac:dyDescent="0.35">
      <c r="J742512" s="1"/>
    </row>
    <row r="742513" spans="10:10" x14ac:dyDescent="0.35">
      <c r="J742513" s="1"/>
    </row>
    <row r="742514" spans="10:10" x14ac:dyDescent="0.35">
      <c r="J742514" s="1"/>
    </row>
    <row r="742515" spans="10:10" x14ac:dyDescent="0.35">
      <c r="J742515" s="1"/>
    </row>
    <row r="742516" spans="10:10" x14ac:dyDescent="0.35">
      <c r="J742516" s="1"/>
    </row>
    <row r="742517" spans="10:10" x14ac:dyDescent="0.35">
      <c r="J742517" s="1"/>
    </row>
    <row r="742518" spans="10:10" x14ac:dyDescent="0.35">
      <c r="J742518" s="1"/>
    </row>
    <row r="742519" spans="10:10" x14ac:dyDescent="0.35">
      <c r="J742519" s="1"/>
    </row>
    <row r="742520" spans="10:10" x14ac:dyDescent="0.35">
      <c r="J742520" s="1"/>
    </row>
    <row r="742521" spans="10:10" x14ac:dyDescent="0.35">
      <c r="J742521" s="1"/>
    </row>
    <row r="742522" spans="10:10" x14ac:dyDescent="0.35">
      <c r="J742522" s="1"/>
    </row>
    <row r="742523" spans="10:10" x14ac:dyDescent="0.35">
      <c r="J742523" s="1"/>
    </row>
    <row r="742524" spans="10:10" x14ac:dyDescent="0.35">
      <c r="J742524" s="1"/>
    </row>
    <row r="742525" spans="10:10" x14ac:dyDescent="0.35">
      <c r="J742525" s="1"/>
    </row>
    <row r="742526" spans="10:10" x14ac:dyDescent="0.35">
      <c r="J742526" s="1"/>
    </row>
    <row r="742527" spans="10:10" x14ac:dyDescent="0.35">
      <c r="J742527" s="1"/>
    </row>
    <row r="742528" spans="10:10" x14ac:dyDescent="0.35">
      <c r="J742528" s="1"/>
    </row>
    <row r="742529" spans="10:10" x14ac:dyDescent="0.35">
      <c r="J742529" s="1"/>
    </row>
    <row r="742530" spans="10:10" x14ac:dyDescent="0.35">
      <c r="J742530" s="1"/>
    </row>
    <row r="742531" spans="10:10" x14ac:dyDescent="0.35">
      <c r="J742531" s="1"/>
    </row>
    <row r="742532" spans="10:10" x14ac:dyDescent="0.35">
      <c r="J742532" s="1"/>
    </row>
    <row r="742533" spans="10:10" x14ac:dyDescent="0.35">
      <c r="J742533" s="1"/>
    </row>
    <row r="742534" spans="10:10" x14ac:dyDescent="0.35">
      <c r="J742534" s="1"/>
    </row>
    <row r="742535" spans="10:10" x14ac:dyDescent="0.35">
      <c r="J742535" s="1"/>
    </row>
    <row r="742536" spans="10:10" x14ac:dyDescent="0.35">
      <c r="J742536" s="1"/>
    </row>
    <row r="742537" spans="10:10" x14ac:dyDescent="0.35">
      <c r="J742537" s="1"/>
    </row>
    <row r="742538" spans="10:10" x14ac:dyDescent="0.35">
      <c r="J742538" s="1"/>
    </row>
    <row r="742539" spans="10:10" x14ac:dyDescent="0.35">
      <c r="J742539" s="1"/>
    </row>
    <row r="742540" spans="10:10" x14ac:dyDescent="0.35">
      <c r="J742540" s="1"/>
    </row>
    <row r="742541" spans="10:10" x14ac:dyDescent="0.35">
      <c r="J742541" s="1"/>
    </row>
    <row r="742542" spans="10:10" x14ac:dyDescent="0.35">
      <c r="J742542" s="1"/>
    </row>
    <row r="742543" spans="10:10" x14ac:dyDescent="0.35">
      <c r="J742543" s="1"/>
    </row>
    <row r="742544" spans="10:10" x14ac:dyDescent="0.35">
      <c r="J742544" s="1"/>
    </row>
    <row r="742545" spans="10:10" x14ac:dyDescent="0.35">
      <c r="J742545" s="1"/>
    </row>
    <row r="742546" spans="10:10" x14ac:dyDescent="0.35">
      <c r="J742546" s="1"/>
    </row>
    <row r="742547" spans="10:10" x14ac:dyDescent="0.35">
      <c r="J742547" s="1"/>
    </row>
    <row r="742548" spans="10:10" x14ac:dyDescent="0.35">
      <c r="J742548" s="1"/>
    </row>
    <row r="742549" spans="10:10" x14ac:dyDescent="0.35">
      <c r="J742549" s="1"/>
    </row>
    <row r="742550" spans="10:10" x14ac:dyDescent="0.35">
      <c r="J742550" s="1"/>
    </row>
    <row r="742551" spans="10:10" x14ac:dyDescent="0.35">
      <c r="J742551" s="1"/>
    </row>
    <row r="742552" spans="10:10" x14ac:dyDescent="0.35">
      <c r="J742552" s="1"/>
    </row>
    <row r="742553" spans="10:10" x14ac:dyDescent="0.35">
      <c r="J742553" s="1"/>
    </row>
    <row r="742554" spans="10:10" x14ac:dyDescent="0.35">
      <c r="J742554" s="1"/>
    </row>
    <row r="742555" spans="10:10" x14ac:dyDescent="0.35">
      <c r="J742555" s="1"/>
    </row>
    <row r="742556" spans="10:10" x14ac:dyDescent="0.35">
      <c r="J742556" s="1"/>
    </row>
    <row r="742557" spans="10:10" x14ac:dyDescent="0.35">
      <c r="J742557" s="1"/>
    </row>
    <row r="742558" spans="10:10" x14ac:dyDescent="0.35">
      <c r="J742558" s="1"/>
    </row>
    <row r="742559" spans="10:10" x14ac:dyDescent="0.35">
      <c r="J742559" s="1"/>
    </row>
    <row r="742560" spans="10:10" x14ac:dyDescent="0.35">
      <c r="J742560" s="1"/>
    </row>
    <row r="742561" spans="10:10" x14ac:dyDescent="0.35">
      <c r="J742561" s="1"/>
    </row>
    <row r="742562" spans="10:10" x14ac:dyDescent="0.35">
      <c r="J742562" s="1"/>
    </row>
    <row r="742563" spans="10:10" x14ac:dyDescent="0.35">
      <c r="J742563" s="1"/>
    </row>
    <row r="742564" spans="10:10" x14ac:dyDescent="0.35">
      <c r="J742564" s="1"/>
    </row>
    <row r="742565" spans="10:10" x14ac:dyDescent="0.35">
      <c r="J742565" s="1"/>
    </row>
    <row r="742566" spans="10:10" x14ac:dyDescent="0.35">
      <c r="J742566" s="1"/>
    </row>
    <row r="742567" spans="10:10" x14ac:dyDescent="0.35">
      <c r="J742567" s="1"/>
    </row>
    <row r="742568" spans="10:10" x14ac:dyDescent="0.35">
      <c r="J742568" s="1"/>
    </row>
    <row r="742569" spans="10:10" x14ac:dyDescent="0.35">
      <c r="J742569" s="1"/>
    </row>
    <row r="742570" spans="10:10" x14ac:dyDescent="0.35">
      <c r="J742570" s="1"/>
    </row>
    <row r="742571" spans="10:10" x14ac:dyDescent="0.35">
      <c r="J742571" s="1"/>
    </row>
    <row r="742572" spans="10:10" x14ac:dyDescent="0.35">
      <c r="J742572" s="1"/>
    </row>
    <row r="742573" spans="10:10" x14ac:dyDescent="0.35">
      <c r="J742573" s="1"/>
    </row>
    <row r="742574" spans="10:10" x14ac:dyDescent="0.35">
      <c r="J742574" s="1"/>
    </row>
    <row r="742575" spans="10:10" x14ac:dyDescent="0.35">
      <c r="J742575" s="1"/>
    </row>
    <row r="742576" spans="10:10" x14ac:dyDescent="0.35">
      <c r="J742576" s="1"/>
    </row>
    <row r="742577" spans="10:10" x14ac:dyDescent="0.35">
      <c r="J742577" s="1"/>
    </row>
    <row r="742578" spans="10:10" x14ac:dyDescent="0.35">
      <c r="J742578" s="1"/>
    </row>
    <row r="742579" spans="10:10" x14ac:dyDescent="0.35">
      <c r="J742579" s="1"/>
    </row>
    <row r="742580" spans="10:10" x14ac:dyDescent="0.35">
      <c r="J742580" s="1"/>
    </row>
    <row r="742581" spans="10:10" x14ac:dyDescent="0.35">
      <c r="J742581" s="1"/>
    </row>
    <row r="742582" spans="10:10" x14ac:dyDescent="0.35">
      <c r="J742582" s="1"/>
    </row>
    <row r="742583" spans="10:10" x14ac:dyDescent="0.35">
      <c r="J742583" s="1"/>
    </row>
    <row r="742584" spans="10:10" x14ac:dyDescent="0.35">
      <c r="J742584" s="1"/>
    </row>
    <row r="742585" spans="10:10" x14ac:dyDescent="0.35">
      <c r="J742585" s="1"/>
    </row>
    <row r="742586" spans="10:10" x14ac:dyDescent="0.35">
      <c r="J742586" s="1"/>
    </row>
    <row r="742587" spans="10:10" x14ac:dyDescent="0.35">
      <c r="J742587" s="1"/>
    </row>
    <row r="742588" spans="10:10" x14ac:dyDescent="0.35">
      <c r="J742588" s="1"/>
    </row>
    <row r="742589" spans="10:10" x14ac:dyDescent="0.35">
      <c r="J742589" s="1"/>
    </row>
    <row r="742590" spans="10:10" x14ac:dyDescent="0.35">
      <c r="J742590" s="1"/>
    </row>
    <row r="742591" spans="10:10" x14ac:dyDescent="0.35">
      <c r="J742591" s="1"/>
    </row>
    <row r="742592" spans="10:10" x14ac:dyDescent="0.35">
      <c r="J742592" s="1"/>
    </row>
    <row r="742593" spans="10:10" x14ac:dyDescent="0.35">
      <c r="J742593" s="1"/>
    </row>
    <row r="742594" spans="10:10" x14ac:dyDescent="0.35">
      <c r="J742594" s="1"/>
    </row>
    <row r="742595" spans="10:10" x14ac:dyDescent="0.35">
      <c r="J742595" s="1"/>
    </row>
    <row r="742596" spans="10:10" x14ac:dyDescent="0.35">
      <c r="J742596" s="1"/>
    </row>
    <row r="742597" spans="10:10" x14ac:dyDescent="0.35">
      <c r="J742597" s="1"/>
    </row>
    <row r="742598" spans="10:10" x14ac:dyDescent="0.35">
      <c r="J742598" s="1"/>
    </row>
    <row r="742599" spans="10:10" x14ac:dyDescent="0.35">
      <c r="J742599" s="1"/>
    </row>
    <row r="742600" spans="10:10" x14ac:dyDescent="0.35">
      <c r="J742600" s="1"/>
    </row>
    <row r="742601" spans="10:10" x14ac:dyDescent="0.35">
      <c r="J742601" s="1"/>
    </row>
    <row r="742602" spans="10:10" x14ac:dyDescent="0.35">
      <c r="J742602" s="1"/>
    </row>
    <row r="742603" spans="10:10" x14ac:dyDescent="0.35">
      <c r="J742603" s="1"/>
    </row>
    <row r="742604" spans="10:10" x14ac:dyDescent="0.35">
      <c r="J742604" s="1"/>
    </row>
    <row r="742605" spans="10:10" x14ac:dyDescent="0.35">
      <c r="J742605" s="1"/>
    </row>
    <row r="742606" spans="10:10" x14ac:dyDescent="0.35">
      <c r="J742606" s="1"/>
    </row>
    <row r="742607" spans="10:10" x14ac:dyDescent="0.35">
      <c r="J742607" s="1"/>
    </row>
    <row r="742608" spans="10:10" x14ac:dyDescent="0.35">
      <c r="J742608" s="1"/>
    </row>
    <row r="742609" spans="10:10" x14ac:dyDescent="0.35">
      <c r="J742609" s="1"/>
    </row>
    <row r="742610" spans="10:10" x14ac:dyDescent="0.35">
      <c r="J742610" s="1"/>
    </row>
    <row r="742611" spans="10:10" x14ac:dyDescent="0.35">
      <c r="J742611" s="1"/>
    </row>
    <row r="742612" spans="10:10" x14ac:dyDescent="0.35">
      <c r="J742612" s="1"/>
    </row>
    <row r="742613" spans="10:10" x14ac:dyDescent="0.35">
      <c r="J742613" s="1"/>
    </row>
    <row r="742614" spans="10:10" x14ac:dyDescent="0.35">
      <c r="J742614" s="1"/>
    </row>
    <row r="742615" spans="10:10" x14ac:dyDescent="0.35">
      <c r="J742615" s="1"/>
    </row>
    <row r="742616" spans="10:10" x14ac:dyDescent="0.35">
      <c r="J742616" s="1"/>
    </row>
    <row r="742617" spans="10:10" x14ac:dyDescent="0.35">
      <c r="J742617" s="1"/>
    </row>
    <row r="742618" spans="10:10" x14ac:dyDescent="0.35">
      <c r="J742618" s="1"/>
    </row>
    <row r="742619" spans="10:10" x14ac:dyDescent="0.35">
      <c r="J742619" s="1"/>
    </row>
    <row r="742620" spans="10:10" x14ac:dyDescent="0.35">
      <c r="J742620" s="1"/>
    </row>
    <row r="742621" spans="10:10" x14ac:dyDescent="0.35">
      <c r="J742621" s="1"/>
    </row>
    <row r="742622" spans="10:10" x14ac:dyDescent="0.35">
      <c r="J742622" s="1"/>
    </row>
    <row r="742623" spans="10:10" x14ac:dyDescent="0.35">
      <c r="J742623" s="1"/>
    </row>
    <row r="742624" spans="10:10" x14ac:dyDescent="0.35">
      <c r="J742624" s="1"/>
    </row>
    <row r="742625" spans="10:10" x14ac:dyDescent="0.35">
      <c r="J742625" s="1"/>
    </row>
    <row r="742626" spans="10:10" x14ac:dyDescent="0.35">
      <c r="J742626" s="1"/>
    </row>
    <row r="742627" spans="10:10" x14ac:dyDescent="0.35">
      <c r="J742627" s="1"/>
    </row>
    <row r="742628" spans="10:10" x14ac:dyDescent="0.35">
      <c r="J742628" s="1"/>
    </row>
    <row r="742629" spans="10:10" x14ac:dyDescent="0.35">
      <c r="J742629" s="1"/>
    </row>
    <row r="742630" spans="10:10" x14ac:dyDescent="0.35">
      <c r="J742630" s="1"/>
    </row>
    <row r="742631" spans="10:10" x14ac:dyDescent="0.35">
      <c r="J742631" s="1"/>
    </row>
    <row r="742632" spans="10:10" x14ac:dyDescent="0.35">
      <c r="J742632" s="1"/>
    </row>
    <row r="742633" spans="10:10" x14ac:dyDescent="0.35">
      <c r="J742633" s="1"/>
    </row>
    <row r="742634" spans="10:10" x14ac:dyDescent="0.35">
      <c r="J742634" s="1"/>
    </row>
    <row r="742635" spans="10:10" x14ac:dyDescent="0.35">
      <c r="J742635" s="1"/>
    </row>
    <row r="742636" spans="10:10" x14ac:dyDescent="0.35">
      <c r="J742636" s="1"/>
    </row>
    <row r="742637" spans="10:10" x14ac:dyDescent="0.35">
      <c r="J742637" s="1"/>
    </row>
    <row r="742638" spans="10:10" x14ac:dyDescent="0.35">
      <c r="J742638" s="1"/>
    </row>
    <row r="742639" spans="10:10" x14ac:dyDescent="0.35">
      <c r="J742639" s="1"/>
    </row>
    <row r="742640" spans="10:10" x14ac:dyDescent="0.35">
      <c r="J742640" s="1"/>
    </row>
    <row r="742641" spans="10:10" x14ac:dyDescent="0.35">
      <c r="J742641" s="1"/>
    </row>
    <row r="742642" spans="10:10" x14ac:dyDescent="0.35">
      <c r="J742642" s="1"/>
    </row>
    <row r="742643" spans="10:10" x14ac:dyDescent="0.35">
      <c r="J742643" s="1"/>
    </row>
    <row r="742644" spans="10:10" x14ac:dyDescent="0.35">
      <c r="J742644" s="1"/>
    </row>
    <row r="742645" spans="10:10" x14ac:dyDescent="0.35">
      <c r="J742645" s="1"/>
    </row>
    <row r="742646" spans="10:10" x14ac:dyDescent="0.35">
      <c r="J742646" s="1"/>
    </row>
    <row r="742647" spans="10:10" x14ac:dyDescent="0.35">
      <c r="J742647" s="1"/>
    </row>
    <row r="742648" spans="10:10" x14ac:dyDescent="0.35">
      <c r="J742648" s="1"/>
    </row>
    <row r="742649" spans="10:10" x14ac:dyDescent="0.35">
      <c r="J742649" s="1"/>
    </row>
    <row r="742650" spans="10:10" x14ac:dyDescent="0.35">
      <c r="J742650" s="1"/>
    </row>
    <row r="742651" spans="10:10" x14ac:dyDescent="0.35">
      <c r="J742651" s="1"/>
    </row>
    <row r="742652" spans="10:10" x14ac:dyDescent="0.35">
      <c r="J742652" s="1"/>
    </row>
    <row r="742653" spans="10:10" x14ac:dyDescent="0.35">
      <c r="J742653" s="1"/>
    </row>
    <row r="742654" spans="10:10" x14ac:dyDescent="0.35">
      <c r="J742654" s="1"/>
    </row>
    <row r="742655" spans="10:10" x14ac:dyDescent="0.35">
      <c r="J742655" s="1"/>
    </row>
    <row r="742656" spans="10:10" x14ac:dyDescent="0.35">
      <c r="J742656" s="1"/>
    </row>
    <row r="742657" spans="10:10" x14ac:dyDescent="0.35">
      <c r="J742657" s="1"/>
    </row>
    <row r="742658" spans="10:10" x14ac:dyDescent="0.35">
      <c r="J742658" s="1"/>
    </row>
    <row r="742659" spans="10:10" x14ac:dyDescent="0.35">
      <c r="J742659" s="1"/>
    </row>
    <row r="742660" spans="10:10" x14ac:dyDescent="0.35">
      <c r="J742660" s="1"/>
    </row>
    <row r="742661" spans="10:10" x14ac:dyDescent="0.35">
      <c r="J742661" s="1"/>
    </row>
    <row r="742662" spans="10:10" x14ac:dyDescent="0.35">
      <c r="J742662" s="1"/>
    </row>
    <row r="742663" spans="10:10" x14ac:dyDescent="0.35">
      <c r="J742663" s="1"/>
    </row>
    <row r="742664" spans="10:10" x14ac:dyDescent="0.35">
      <c r="J742664" s="1"/>
    </row>
    <row r="742665" spans="10:10" x14ac:dyDescent="0.35">
      <c r="J742665" s="1"/>
    </row>
    <row r="742666" spans="10:10" x14ac:dyDescent="0.35">
      <c r="J742666" s="1"/>
    </row>
    <row r="742667" spans="10:10" x14ac:dyDescent="0.35">
      <c r="J742667" s="1"/>
    </row>
    <row r="742668" spans="10:10" x14ac:dyDescent="0.35">
      <c r="J742668" s="1"/>
    </row>
    <row r="742669" spans="10:10" x14ac:dyDescent="0.35">
      <c r="J742669" s="1"/>
    </row>
    <row r="742670" spans="10:10" x14ac:dyDescent="0.35">
      <c r="J742670" s="1"/>
    </row>
    <row r="742671" spans="10:10" x14ac:dyDescent="0.35">
      <c r="J742671" s="1"/>
    </row>
    <row r="742672" spans="10:10" x14ac:dyDescent="0.35">
      <c r="J742672" s="1"/>
    </row>
    <row r="742673" spans="10:10" x14ac:dyDescent="0.35">
      <c r="J742673" s="1"/>
    </row>
    <row r="742674" spans="10:10" x14ac:dyDescent="0.35">
      <c r="J742674" s="1"/>
    </row>
    <row r="742675" spans="10:10" x14ac:dyDescent="0.35">
      <c r="J742675" s="1"/>
    </row>
    <row r="742676" spans="10:10" x14ac:dyDescent="0.35">
      <c r="J742676" s="1"/>
    </row>
    <row r="742677" spans="10:10" x14ac:dyDescent="0.35">
      <c r="J742677" s="1"/>
    </row>
    <row r="742678" spans="10:10" x14ac:dyDescent="0.35">
      <c r="J742678" s="1"/>
    </row>
    <row r="742679" spans="10:10" x14ac:dyDescent="0.35">
      <c r="J742679" s="1"/>
    </row>
    <row r="742680" spans="10:10" x14ac:dyDescent="0.35">
      <c r="J742680" s="1"/>
    </row>
    <row r="742681" spans="10:10" x14ac:dyDescent="0.35">
      <c r="J742681" s="1"/>
    </row>
    <row r="742682" spans="10:10" x14ac:dyDescent="0.35">
      <c r="J742682" s="1"/>
    </row>
    <row r="742683" spans="10:10" x14ac:dyDescent="0.35">
      <c r="J742683" s="1"/>
    </row>
    <row r="742684" spans="10:10" x14ac:dyDescent="0.35">
      <c r="J742684" s="1"/>
    </row>
    <row r="742685" spans="10:10" x14ac:dyDescent="0.35">
      <c r="J742685" s="1"/>
    </row>
    <row r="742686" spans="10:10" x14ac:dyDescent="0.35">
      <c r="J742686" s="1"/>
    </row>
    <row r="742687" spans="10:10" x14ac:dyDescent="0.35">
      <c r="J742687" s="1"/>
    </row>
    <row r="742688" spans="10:10" x14ac:dyDescent="0.35">
      <c r="J742688" s="1"/>
    </row>
    <row r="742689" spans="10:10" x14ac:dyDescent="0.35">
      <c r="J742689" s="1"/>
    </row>
    <row r="742690" spans="10:10" x14ac:dyDescent="0.35">
      <c r="J742690" s="1"/>
    </row>
    <row r="742691" spans="10:10" x14ac:dyDescent="0.35">
      <c r="J742691" s="1"/>
    </row>
    <row r="742692" spans="10:10" x14ac:dyDescent="0.35">
      <c r="J742692" s="1"/>
    </row>
    <row r="742693" spans="10:10" x14ac:dyDescent="0.35">
      <c r="J742693" s="1"/>
    </row>
    <row r="742694" spans="10:10" x14ac:dyDescent="0.35">
      <c r="J742694" s="1"/>
    </row>
    <row r="742695" spans="10:10" x14ac:dyDescent="0.35">
      <c r="J742695" s="1"/>
    </row>
    <row r="742696" spans="10:10" x14ac:dyDescent="0.35">
      <c r="J742696" s="1"/>
    </row>
    <row r="742697" spans="10:10" x14ac:dyDescent="0.35">
      <c r="J742697" s="1"/>
    </row>
    <row r="742698" spans="10:10" x14ac:dyDescent="0.35">
      <c r="J742698" s="1"/>
    </row>
    <row r="742699" spans="10:10" x14ac:dyDescent="0.35">
      <c r="J742699" s="1"/>
    </row>
    <row r="742700" spans="10:10" x14ac:dyDescent="0.35">
      <c r="J742700" s="1"/>
    </row>
    <row r="742701" spans="10:10" x14ac:dyDescent="0.35">
      <c r="J742701" s="1"/>
    </row>
    <row r="742702" spans="10:10" x14ac:dyDescent="0.35">
      <c r="J742702" s="1"/>
    </row>
    <row r="742703" spans="10:10" x14ac:dyDescent="0.35">
      <c r="J742703" s="1"/>
    </row>
    <row r="742704" spans="10:10" x14ac:dyDescent="0.35">
      <c r="J742704" s="1"/>
    </row>
    <row r="742705" spans="10:10" x14ac:dyDescent="0.35">
      <c r="J742705" s="1"/>
    </row>
    <row r="742706" spans="10:10" x14ac:dyDescent="0.35">
      <c r="J742706" s="1"/>
    </row>
    <row r="742707" spans="10:10" x14ac:dyDescent="0.35">
      <c r="J742707" s="1"/>
    </row>
    <row r="742708" spans="10:10" x14ac:dyDescent="0.35">
      <c r="J742708" s="1"/>
    </row>
    <row r="742709" spans="10:10" x14ac:dyDescent="0.35">
      <c r="J742709" s="1"/>
    </row>
    <row r="742710" spans="10:10" x14ac:dyDescent="0.35">
      <c r="J742710" s="1"/>
    </row>
    <row r="742711" spans="10:10" x14ac:dyDescent="0.35">
      <c r="J742711" s="1"/>
    </row>
    <row r="742712" spans="10:10" x14ac:dyDescent="0.35">
      <c r="J742712" s="1"/>
    </row>
    <row r="742713" spans="10:10" x14ac:dyDescent="0.35">
      <c r="J742713" s="1"/>
    </row>
    <row r="742714" spans="10:10" x14ac:dyDescent="0.35">
      <c r="J742714" s="1"/>
    </row>
    <row r="742715" spans="10:10" x14ac:dyDescent="0.35">
      <c r="J742715" s="1"/>
    </row>
    <row r="742716" spans="10:10" x14ac:dyDescent="0.35">
      <c r="J742716" s="1"/>
    </row>
    <row r="742717" spans="10:10" x14ac:dyDescent="0.35">
      <c r="J742717" s="1"/>
    </row>
    <row r="742718" spans="10:10" x14ac:dyDescent="0.35">
      <c r="J742718" s="1"/>
    </row>
    <row r="742719" spans="10:10" x14ac:dyDescent="0.35">
      <c r="J742719" s="1"/>
    </row>
    <row r="742720" spans="10:10" x14ac:dyDescent="0.35">
      <c r="J742720" s="1"/>
    </row>
    <row r="742721" spans="10:10" x14ac:dyDescent="0.35">
      <c r="J742721" s="1"/>
    </row>
    <row r="742722" spans="10:10" x14ac:dyDescent="0.35">
      <c r="J742722" s="1"/>
    </row>
    <row r="742723" spans="10:10" x14ac:dyDescent="0.35">
      <c r="J742723" s="1"/>
    </row>
    <row r="742724" spans="10:10" x14ac:dyDescent="0.35">
      <c r="J742724" s="1"/>
    </row>
    <row r="742725" spans="10:10" x14ac:dyDescent="0.35">
      <c r="J742725" s="1"/>
    </row>
    <row r="742726" spans="10:10" x14ac:dyDescent="0.35">
      <c r="J742726" s="1"/>
    </row>
    <row r="742727" spans="10:10" x14ac:dyDescent="0.35">
      <c r="J742727" s="1"/>
    </row>
    <row r="742728" spans="10:10" x14ac:dyDescent="0.35">
      <c r="J742728" s="1"/>
    </row>
    <row r="742729" spans="10:10" x14ac:dyDescent="0.35">
      <c r="J742729" s="1"/>
    </row>
    <row r="742730" spans="10:10" x14ac:dyDescent="0.35">
      <c r="J742730" s="1"/>
    </row>
    <row r="742731" spans="10:10" x14ac:dyDescent="0.35">
      <c r="J742731" s="1"/>
    </row>
    <row r="742732" spans="10:10" x14ac:dyDescent="0.35">
      <c r="J742732" s="1"/>
    </row>
    <row r="742733" spans="10:10" x14ac:dyDescent="0.35">
      <c r="J742733" s="1"/>
    </row>
    <row r="742734" spans="10:10" x14ac:dyDescent="0.35">
      <c r="J742734" s="1"/>
    </row>
    <row r="742760" spans="10:10" x14ac:dyDescent="0.35">
      <c r="J742760" s="1"/>
    </row>
    <row r="742781" spans="10:10" x14ac:dyDescent="0.35">
      <c r="J742781" s="1"/>
    </row>
    <row r="742802" spans="10:10" x14ac:dyDescent="0.35">
      <c r="J742802" s="1"/>
    </row>
    <row r="742823" spans="10:10" x14ac:dyDescent="0.35">
      <c r="J742823" s="1"/>
    </row>
    <row r="742850" spans="10:10" x14ac:dyDescent="0.35">
      <c r="J742850" s="1"/>
    </row>
    <row r="742871" spans="10:10" x14ac:dyDescent="0.35">
      <c r="J742871" s="1"/>
    </row>
    <row r="742897" spans="10:10" x14ac:dyDescent="0.35">
      <c r="J742897" s="1"/>
    </row>
    <row r="742923" spans="10:10" x14ac:dyDescent="0.35">
      <c r="J742923" s="1"/>
    </row>
    <row r="742926" spans="10:10" x14ac:dyDescent="0.35">
      <c r="J742926" s="1"/>
    </row>
    <row r="742927" spans="10:10" x14ac:dyDescent="0.35">
      <c r="J742927" s="1"/>
    </row>
    <row r="742928" spans="10:10" x14ac:dyDescent="0.35">
      <c r="J742928" s="1"/>
    </row>
    <row r="742930" spans="10:10" x14ac:dyDescent="0.35">
      <c r="J742930" s="1"/>
    </row>
    <row r="742931" spans="10:10" x14ac:dyDescent="0.35">
      <c r="J742931" s="1"/>
    </row>
    <row r="742932" spans="10:10" x14ac:dyDescent="0.35">
      <c r="J742932" s="1"/>
    </row>
    <row r="742933" spans="10:10" x14ac:dyDescent="0.35">
      <c r="J742933" s="1"/>
    </row>
    <row r="742934" spans="10:10" x14ac:dyDescent="0.35">
      <c r="J742934" s="1"/>
    </row>
    <row r="742935" spans="10:10" x14ac:dyDescent="0.35">
      <c r="J742935" s="1"/>
    </row>
    <row r="742936" spans="10:10" x14ac:dyDescent="0.35">
      <c r="J742936" s="1"/>
    </row>
    <row r="742937" spans="10:10" x14ac:dyDescent="0.35">
      <c r="J742937" s="1"/>
    </row>
    <row r="742938" spans="10:10" x14ac:dyDescent="0.35">
      <c r="J742938" s="1"/>
    </row>
    <row r="742939" spans="10:10" x14ac:dyDescent="0.35">
      <c r="J742939" s="1"/>
    </row>
    <row r="742940" spans="10:10" x14ac:dyDescent="0.35">
      <c r="J742940" s="1"/>
    </row>
    <row r="742942" spans="10:10" x14ac:dyDescent="0.35">
      <c r="J742942" s="1"/>
    </row>
    <row r="742943" spans="10:10" x14ac:dyDescent="0.35">
      <c r="J742943" s="1"/>
    </row>
    <row r="742944" spans="10:10" x14ac:dyDescent="0.35">
      <c r="J742944" s="1"/>
    </row>
    <row r="742945" spans="10:10" x14ac:dyDescent="0.35">
      <c r="J742945" s="1"/>
    </row>
    <row r="742949" spans="10:10" x14ac:dyDescent="0.35">
      <c r="J742949" s="1"/>
    </row>
    <row r="742974" spans="10:10" x14ac:dyDescent="0.35">
      <c r="J742974" s="1"/>
    </row>
    <row r="742976" spans="10:10" x14ac:dyDescent="0.35">
      <c r="J742976" s="1"/>
    </row>
    <row r="742978" spans="10:10" x14ac:dyDescent="0.35">
      <c r="J742978" s="1"/>
    </row>
    <row r="742995" spans="10:10" x14ac:dyDescent="0.35">
      <c r="J742995" s="1"/>
    </row>
    <row r="742996" spans="10:10" x14ac:dyDescent="0.35">
      <c r="J742996" s="1"/>
    </row>
    <row r="742997" spans="10:10" x14ac:dyDescent="0.35">
      <c r="J742997" s="1"/>
    </row>
    <row r="742998" spans="10:10" x14ac:dyDescent="0.35">
      <c r="J742998" s="1"/>
    </row>
    <row r="742999" spans="10:10" x14ac:dyDescent="0.35">
      <c r="J742999" s="1"/>
    </row>
    <row r="743000" spans="10:10" x14ac:dyDescent="0.35">
      <c r="J743000" s="1"/>
    </row>
    <row r="743005" spans="10:10" x14ac:dyDescent="0.35">
      <c r="J743005" s="1"/>
    </row>
    <row r="743006" spans="10:10" x14ac:dyDescent="0.35">
      <c r="J743006" s="1"/>
    </row>
    <row r="743008" spans="10:10" x14ac:dyDescent="0.35">
      <c r="J743008" s="1"/>
    </row>
    <row r="743009" spans="10:10" x14ac:dyDescent="0.35">
      <c r="J743009" s="1"/>
    </row>
    <row r="743010" spans="10:10" x14ac:dyDescent="0.35">
      <c r="J743010" s="1"/>
    </row>
    <row r="743012" spans="10:10" x14ac:dyDescent="0.35">
      <c r="J743012" s="1"/>
    </row>
    <row r="743016" spans="10:10" x14ac:dyDescent="0.35">
      <c r="J743016" s="1"/>
    </row>
    <row r="743018" spans="10:10" x14ac:dyDescent="0.35">
      <c r="J743018" s="1"/>
    </row>
    <row r="743020" spans="10:10" x14ac:dyDescent="0.35">
      <c r="J743020" s="1"/>
    </row>
    <row r="743021" spans="10:10" x14ac:dyDescent="0.35">
      <c r="J743021" s="1"/>
    </row>
    <row r="743022" spans="10:10" x14ac:dyDescent="0.35">
      <c r="J743022" s="1"/>
    </row>
    <row r="743023" spans="10:10" x14ac:dyDescent="0.35">
      <c r="J743023" s="1"/>
    </row>
    <row r="743025" spans="10:10" x14ac:dyDescent="0.35">
      <c r="J743025" s="1"/>
    </row>
    <row r="743028" spans="10:10" x14ac:dyDescent="0.35">
      <c r="J743028" s="1"/>
    </row>
    <row r="743029" spans="10:10" x14ac:dyDescent="0.35">
      <c r="J743029" s="1"/>
    </row>
    <row r="743031" spans="10:10" x14ac:dyDescent="0.35">
      <c r="J743031" s="1"/>
    </row>
    <row r="743034" spans="10:10" x14ac:dyDescent="0.35">
      <c r="J743034" s="1"/>
    </row>
    <row r="743035" spans="10:10" x14ac:dyDescent="0.35">
      <c r="J743035" s="1"/>
    </row>
    <row r="743039" spans="10:10" x14ac:dyDescent="0.35">
      <c r="J743039" s="1"/>
    </row>
    <row r="743040" spans="10:10" x14ac:dyDescent="0.35">
      <c r="J743040" s="1"/>
    </row>
    <row r="743043" spans="10:10" x14ac:dyDescent="0.35">
      <c r="J743043" s="1"/>
    </row>
    <row r="743044" spans="10:10" x14ac:dyDescent="0.35">
      <c r="J743044" s="1"/>
    </row>
    <row r="743045" spans="10:10" x14ac:dyDescent="0.35">
      <c r="J743045" s="1"/>
    </row>
    <row r="743046" spans="10:10" x14ac:dyDescent="0.35">
      <c r="J743046" s="1"/>
    </row>
    <row r="743047" spans="10:10" x14ac:dyDescent="0.35">
      <c r="J743047" s="1"/>
    </row>
    <row r="743048" spans="10:10" x14ac:dyDescent="0.35">
      <c r="J743048" s="1"/>
    </row>
    <row r="743049" spans="10:10" x14ac:dyDescent="0.35">
      <c r="J743049" s="1"/>
    </row>
    <row r="743050" spans="10:10" x14ac:dyDescent="0.35">
      <c r="J743050" s="1"/>
    </row>
    <row r="743051" spans="10:10" x14ac:dyDescent="0.35">
      <c r="J743051" s="1"/>
    </row>
    <row r="743052" spans="10:10" x14ac:dyDescent="0.35">
      <c r="J743052" s="1"/>
    </row>
    <row r="743053" spans="10:10" x14ac:dyDescent="0.35">
      <c r="J743053" s="1"/>
    </row>
    <row r="743055" spans="10:10" x14ac:dyDescent="0.35">
      <c r="J743055" s="1"/>
    </row>
    <row r="743056" spans="10:10" x14ac:dyDescent="0.35">
      <c r="J743056" s="1"/>
    </row>
    <row r="743057" spans="10:10" x14ac:dyDescent="0.35">
      <c r="J743057" s="1"/>
    </row>
    <row r="743058" spans="10:10" x14ac:dyDescent="0.35">
      <c r="J743058" s="1"/>
    </row>
    <row r="743059" spans="10:10" x14ac:dyDescent="0.35">
      <c r="J743059" s="1"/>
    </row>
    <row r="743060" spans="10:10" x14ac:dyDescent="0.35">
      <c r="J743060" s="1"/>
    </row>
    <row r="743061" spans="10:10" x14ac:dyDescent="0.35">
      <c r="J743061" s="1"/>
    </row>
    <row r="743062" spans="10:10" x14ac:dyDescent="0.35">
      <c r="J743062" s="1"/>
    </row>
    <row r="743063" spans="10:10" x14ac:dyDescent="0.35">
      <c r="J743063" s="1"/>
    </row>
    <row r="743064" spans="10:10" x14ac:dyDescent="0.35">
      <c r="J743064" s="1"/>
    </row>
    <row r="743065" spans="10:10" x14ac:dyDescent="0.35">
      <c r="J743065" s="1"/>
    </row>
    <row r="743066" spans="10:10" x14ac:dyDescent="0.35">
      <c r="J743066" s="1"/>
    </row>
    <row r="743067" spans="10:10" x14ac:dyDescent="0.35">
      <c r="J743067" s="1"/>
    </row>
    <row r="743068" spans="10:10" x14ac:dyDescent="0.35">
      <c r="J743068" s="1"/>
    </row>
    <row r="743069" spans="10:10" x14ac:dyDescent="0.35">
      <c r="J743069" s="1"/>
    </row>
    <row r="743070" spans="10:10" x14ac:dyDescent="0.35">
      <c r="J743070" s="1"/>
    </row>
    <row r="743071" spans="10:10" x14ac:dyDescent="0.35">
      <c r="J743071" s="1"/>
    </row>
    <row r="743072" spans="10:10" x14ac:dyDescent="0.35">
      <c r="J743072" s="1"/>
    </row>
    <row r="743073" spans="10:10" x14ac:dyDescent="0.35">
      <c r="J743073" s="1"/>
    </row>
    <row r="743074" spans="10:10" x14ac:dyDescent="0.35">
      <c r="J743074" s="1"/>
    </row>
    <row r="743075" spans="10:10" x14ac:dyDescent="0.35">
      <c r="J743075" s="1"/>
    </row>
    <row r="743076" spans="10:10" x14ac:dyDescent="0.35">
      <c r="J743076" s="1"/>
    </row>
    <row r="743081" spans="10:10" x14ac:dyDescent="0.35">
      <c r="J743081" s="1"/>
    </row>
    <row r="743082" spans="10:10" x14ac:dyDescent="0.35">
      <c r="J743082" s="1"/>
    </row>
    <row r="743083" spans="10:10" x14ac:dyDescent="0.35">
      <c r="J743083" s="1"/>
    </row>
    <row r="743084" spans="10:10" x14ac:dyDescent="0.35">
      <c r="J743084" s="1"/>
    </row>
    <row r="743085" spans="10:10" x14ac:dyDescent="0.35">
      <c r="J743085" s="1"/>
    </row>
    <row r="743086" spans="10:10" x14ac:dyDescent="0.35">
      <c r="J743086" s="1"/>
    </row>
    <row r="743087" spans="10:10" x14ac:dyDescent="0.35">
      <c r="J743087" s="1"/>
    </row>
    <row r="743088" spans="10:10" x14ac:dyDescent="0.35">
      <c r="J743088" s="1"/>
    </row>
    <row r="743089" spans="10:10" x14ac:dyDescent="0.35">
      <c r="J743089" s="1"/>
    </row>
    <row r="743092" spans="10:10" x14ac:dyDescent="0.35">
      <c r="J743092" s="1"/>
    </row>
    <row r="743093" spans="10:10" x14ac:dyDescent="0.35">
      <c r="J743093" s="1"/>
    </row>
    <row r="743094" spans="10:10" x14ac:dyDescent="0.35">
      <c r="J743094" s="1"/>
    </row>
    <row r="743095" spans="10:10" x14ac:dyDescent="0.35">
      <c r="J743095" s="1"/>
    </row>
    <row r="743096" spans="10:10" x14ac:dyDescent="0.35">
      <c r="J743096" s="1"/>
    </row>
    <row r="743097" spans="10:10" x14ac:dyDescent="0.35">
      <c r="J743097" s="1"/>
    </row>
    <row r="743098" spans="10:10" x14ac:dyDescent="0.35">
      <c r="J743098" s="1"/>
    </row>
    <row r="743099" spans="10:10" x14ac:dyDescent="0.35">
      <c r="J743099" s="1"/>
    </row>
    <row r="743100" spans="10:10" x14ac:dyDescent="0.35">
      <c r="J743100" s="1"/>
    </row>
    <row r="743101" spans="10:10" x14ac:dyDescent="0.35">
      <c r="J743101" s="1"/>
    </row>
    <row r="743102" spans="10:10" x14ac:dyDescent="0.35">
      <c r="J743102" s="1"/>
    </row>
    <row r="743103" spans="10:10" x14ac:dyDescent="0.35">
      <c r="J743103" s="1"/>
    </row>
    <row r="743104" spans="10:10" x14ac:dyDescent="0.35">
      <c r="J743104" s="1"/>
    </row>
    <row r="743105" spans="10:10" x14ac:dyDescent="0.35">
      <c r="J743105" s="1"/>
    </row>
    <row r="743106" spans="10:10" x14ac:dyDescent="0.35">
      <c r="J743106" s="1"/>
    </row>
    <row r="743107" spans="10:10" x14ac:dyDescent="0.35">
      <c r="J743107" s="1"/>
    </row>
    <row r="743108" spans="10:10" x14ac:dyDescent="0.35">
      <c r="J743108" s="1"/>
    </row>
    <row r="743109" spans="10:10" x14ac:dyDescent="0.35">
      <c r="J743109" s="1"/>
    </row>
    <row r="743110" spans="10:10" x14ac:dyDescent="0.35">
      <c r="J743110" s="1"/>
    </row>
    <row r="743111" spans="10:10" x14ac:dyDescent="0.35">
      <c r="J743111" s="1"/>
    </row>
    <row r="743112" spans="10:10" x14ac:dyDescent="0.35">
      <c r="J743112" s="1"/>
    </row>
    <row r="743113" spans="10:10" x14ac:dyDescent="0.35">
      <c r="J743113" s="1"/>
    </row>
    <row r="743114" spans="10:10" x14ac:dyDescent="0.35">
      <c r="J743114" s="1"/>
    </row>
    <row r="743115" spans="10:10" x14ac:dyDescent="0.35">
      <c r="J743115" s="1"/>
    </row>
    <row r="743116" spans="10:10" x14ac:dyDescent="0.35">
      <c r="J743116" s="1"/>
    </row>
    <row r="743117" spans="10:10" x14ac:dyDescent="0.35">
      <c r="J743117" s="1"/>
    </row>
    <row r="743118" spans="10:10" x14ac:dyDescent="0.35">
      <c r="J743118" s="1"/>
    </row>
    <row r="743119" spans="10:10" x14ac:dyDescent="0.35">
      <c r="J743119" s="1"/>
    </row>
    <row r="743120" spans="10:10" x14ac:dyDescent="0.35">
      <c r="J743120" s="1"/>
    </row>
    <row r="743121" spans="10:10" x14ac:dyDescent="0.35">
      <c r="J743121" s="1"/>
    </row>
    <row r="743122" spans="10:10" x14ac:dyDescent="0.35">
      <c r="J743122" s="1"/>
    </row>
    <row r="743123" spans="10:10" x14ac:dyDescent="0.35">
      <c r="J743123" s="1"/>
    </row>
    <row r="743124" spans="10:10" x14ac:dyDescent="0.35">
      <c r="J743124" s="1"/>
    </row>
    <row r="743125" spans="10:10" x14ac:dyDescent="0.35">
      <c r="J743125" s="1"/>
    </row>
    <row r="743126" spans="10:10" x14ac:dyDescent="0.35">
      <c r="J743126" s="1"/>
    </row>
    <row r="743127" spans="10:10" x14ac:dyDescent="0.35">
      <c r="J743127" s="1"/>
    </row>
    <row r="743128" spans="10:10" x14ac:dyDescent="0.35">
      <c r="J743128" s="1"/>
    </row>
    <row r="743129" spans="10:10" x14ac:dyDescent="0.35">
      <c r="J743129" s="1"/>
    </row>
    <row r="743130" spans="10:10" x14ac:dyDescent="0.35">
      <c r="J743130" s="1"/>
    </row>
    <row r="743131" spans="10:10" x14ac:dyDescent="0.35">
      <c r="J743131" s="1"/>
    </row>
    <row r="743132" spans="10:10" x14ac:dyDescent="0.35">
      <c r="J743132" s="1"/>
    </row>
    <row r="743133" spans="10:10" x14ac:dyDescent="0.35">
      <c r="J743133" s="1"/>
    </row>
    <row r="743134" spans="10:10" x14ac:dyDescent="0.35">
      <c r="J743134" s="1"/>
    </row>
    <row r="743135" spans="10:10" x14ac:dyDescent="0.35">
      <c r="J743135" s="1"/>
    </row>
    <row r="743136" spans="10:10" x14ac:dyDescent="0.35">
      <c r="J743136" s="1"/>
    </row>
    <row r="743137" spans="10:10" x14ac:dyDescent="0.35">
      <c r="J743137" s="1"/>
    </row>
    <row r="743138" spans="10:10" x14ac:dyDescent="0.35">
      <c r="J743138" s="1"/>
    </row>
    <row r="743143" spans="10:10" x14ac:dyDescent="0.35">
      <c r="J743143" s="1"/>
    </row>
    <row r="743145" spans="10:10" x14ac:dyDescent="0.35">
      <c r="J743145" s="1"/>
    </row>
    <row r="743148" spans="10:10" x14ac:dyDescent="0.35">
      <c r="J743148" s="1"/>
    </row>
    <row r="743149" spans="10:10" x14ac:dyDescent="0.35">
      <c r="J743149" s="1"/>
    </row>
    <row r="743150" spans="10:10" x14ac:dyDescent="0.35">
      <c r="J743150" s="1"/>
    </row>
    <row r="743151" spans="10:10" x14ac:dyDescent="0.35">
      <c r="J743151" s="1"/>
    </row>
    <row r="743152" spans="10:10" x14ac:dyDescent="0.35">
      <c r="J743152" s="1"/>
    </row>
    <row r="743153" spans="10:10" x14ac:dyDescent="0.35">
      <c r="J743153" s="1"/>
    </row>
    <row r="743154" spans="10:10" x14ac:dyDescent="0.35">
      <c r="J743154" s="1"/>
    </row>
    <row r="743155" spans="10:10" x14ac:dyDescent="0.35">
      <c r="J743155" s="1"/>
    </row>
    <row r="743156" spans="10:10" x14ac:dyDescent="0.35">
      <c r="J743156" s="1"/>
    </row>
    <row r="743157" spans="10:10" x14ac:dyDescent="0.35">
      <c r="J743157" s="1"/>
    </row>
    <row r="743158" spans="10:10" x14ac:dyDescent="0.35">
      <c r="J743158" s="1"/>
    </row>
    <row r="743159" spans="10:10" x14ac:dyDescent="0.35">
      <c r="J743159" s="1"/>
    </row>
    <row r="743160" spans="10:10" x14ac:dyDescent="0.35">
      <c r="J743160" s="1"/>
    </row>
    <row r="743161" spans="10:10" x14ac:dyDescent="0.35">
      <c r="J743161" s="1"/>
    </row>
    <row r="743162" spans="10:10" x14ac:dyDescent="0.35">
      <c r="J743162" s="1"/>
    </row>
    <row r="743163" spans="10:10" x14ac:dyDescent="0.35">
      <c r="J743163" s="1"/>
    </row>
    <row r="743164" spans="10:10" x14ac:dyDescent="0.35">
      <c r="J743164" s="1"/>
    </row>
    <row r="743165" spans="10:10" x14ac:dyDescent="0.35">
      <c r="J743165" s="1"/>
    </row>
    <row r="743166" spans="10:10" x14ac:dyDescent="0.35">
      <c r="J743166" s="1"/>
    </row>
    <row r="743167" spans="10:10" x14ac:dyDescent="0.35">
      <c r="J743167" s="1"/>
    </row>
    <row r="743168" spans="10:10" x14ac:dyDescent="0.35">
      <c r="J743168" s="1"/>
    </row>
    <row r="743169" spans="10:10" x14ac:dyDescent="0.35">
      <c r="J743169" s="1"/>
    </row>
    <row r="743170" spans="10:10" x14ac:dyDescent="0.35">
      <c r="J743170" s="1"/>
    </row>
    <row r="743171" spans="10:10" x14ac:dyDescent="0.35">
      <c r="J743171" s="1"/>
    </row>
    <row r="743172" spans="10:10" x14ac:dyDescent="0.35">
      <c r="J743172" s="1"/>
    </row>
    <row r="743173" spans="10:10" x14ac:dyDescent="0.35">
      <c r="J743173" s="1"/>
    </row>
    <row r="743174" spans="10:10" x14ac:dyDescent="0.35">
      <c r="J743174" s="1"/>
    </row>
    <row r="743175" spans="10:10" x14ac:dyDescent="0.35">
      <c r="J743175" s="1"/>
    </row>
    <row r="743176" spans="10:10" x14ac:dyDescent="0.35">
      <c r="J743176" s="1"/>
    </row>
    <row r="743177" spans="10:10" x14ac:dyDescent="0.35">
      <c r="J743177" s="1"/>
    </row>
    <row r="743178" spans="10:10" x14ac:dyDescent="0.35">
      <c r="J743178" s="1"/>
    </row>
    <row r="743180" spans="10:10" x14ac:dyDescent="0.35">
      <c r="J743180" s="1"/>
    </row>
    <row r="743182" spans="10:10" x14ac:dyDescent="0.35">
      <c r="J743182" s="1"/>
    </row>
    <row r="743184" spans="10:10" x14ac:dyDescent="0.35">
      <c r="J743184" s="1"/>
    </row>
    <row r="743185" spans="10:10" x14ac:dyDescent="0.35">
      <c r="J743185" s="1"/>
    </row>
    <row r="743187" spans="10:10" x14ac:dyDescent="0.35">
      <c r="J743187" s="1"/>
    </row>
    <row r="743189" spans="10:10" x14ac:dyDescent="0.35">
      <c r="J743189" s="1"/>
    </row>
    <row r="743190" spans="10:10" x14ac:dyDescent="0.35">
      <c r="J743190" s="1"/>
    </row>
    <row r="743192" spans="10:10" x14ac:dyDescent="0.35">
      <c r="J743192" s="1"/>
    </row>
    <row r="743197" spans="10:10" x14ac:dyDescent="0.35">
      <c r="J743197" s="1"/>
    </row>
    <row r="743200" spans="10:10" x14ac:dyDescent="0.35">
      <c r="J743200" s="1"/>
    </row>
    <row r="743206" spans="10:10" x14ac:dyDescent="0.35">
      <c r="J743206" s="1"/>
    </row>
    <row r="743211" spans="10:10" x14ac:dyDescent="0.35">
      <c r="J743211" s="1"/>
    </row>
    <row r="743212" spans="10:10" x14ac:dyDescent="0.35">
      <c r="J743212" s="1"/>
    </row>
    <row r="743215" spans="10:10" x14ac:dyDescent="0.35">
      <c r="J743215" s="1"/>
    </row>
    <row r="743219" spans="10:10" x14ac:dyDescent="0.35">
      <c r="J743219" s="1"/>
    </row>
    <row r="743221" spans="10:10" x14ac:dyDescent="0.35">
      <c r="J743221" s="1"/>
    </row>
    <row r="743225" spans="10:10" x14ac:dyDescent="0.35">
      <c r="J743225" s="1"/>
    </row>
    <row r="743228" spans="10:10" x14ac:dyDescent="0.35">
      <c r="J743228" s="1"/>
    </row>
    <row r="743229" spans="10:10" x14ac:dyDescent="0.35">
      <c r="J743229" s="1"/>
    </row>
    <row r="743233" spans="10:10" x14ac:dyDescent="0.35">
      <c r="J743233" s="1"/>
    </row>
    <row r="743234" spans="10:10" x14ac:dyDescent="0.35">
      <c r="J743234" s="1"/>
    </row>
    <row r="743241" spans="10:10" x14ac:dyDescent="0.35">
      <c r="J743241" s="1"/>
    </row>
    <row r="743242" spans="10:10" x14ac:dyDescent="0.35">
      <c r="J743242" s="1"/>
    </row>
    <row r="743244" spans="10:10" x14ac:dyDescent="0.35">
      <c r="J743244" s="1"/>
    </row>
    <row r="743247" spans="10:10" x14ac:dyDescent="0.35">
      <c r="J743247" s="1"/>
    </row>
    <row r="743250" spans="10:10" x14ac:dyDescent="0.35">
      <c r="J743250" s="1"/>
    </row>
    <row r="743251" spans="10:10" x14ac:dyDescent="0.35">
      <c r="J743251" s="1"/>
    </row>
    <row r="743252" spans="10:10" x14ac:dyDescent="0.35">
      <c r="J743252" s="1"/>
    </row>
    <row r="743253" spans="10:10" x14ac:dyDescent="0.35">
      <c r="J743253" s="1"/>
    </row>
    <row r="743255" spans="10:10" x14ac:dyDescent="0.35">
      <c r="J743255" s="1"/>
    </row>
    <row r="743256" spans="10:10" x14ac:dyDescent="0.35">
      <c r="J743256" s="1"/>
    </row>
    <row r="743257" spans="10:10" x14ac:dyDescent="0.35">
      <c r="J743257" s="1"/>
    </row>
    <row r="743259" spans="10:10" x14ac:dyDescent="0.35">
      <c r="J743259" s="1"/>
    </row>
    <row r="743260" spans="10:10" x14ac:dyDescent="0.35">
      <c r="J743260" s="1"/>
    </row>
    <row r="743261" spans="10:10" x14ac:dyDescent="0.35">
      <c r="J743261" s="1"/>
    </row>
    <row r="743262" spans="10:10" x14ac:dyDescent="0.35">
      <c r="J743262" s="1"/>
    </row>
    <row r="743264" spans="10:10" x14ac:dyDescent="0.35">
      <c r="J743264" s="1"/>
    </row>
    <row r="743266" spans="10:10" x14ac:dyDescent="0.35">
      <c r="J743266" s="1"/>
    </row>
    <row r="743267" spans="10:10" x14ac:dyDescent="0.35">
      <c r="J743267" s="1"/>
    </row>
    <row r="743268" spans="10:10" x14ac:dyDescent="0.35">
      <c r="J743268" s="1"/>
    </row>
    <row r="743270" spans="10:10" x14ac:dyDescent="0.35">
      <c r="J743270" s="1"/>
    </row>
    <row r="743272" spans="10:10" x14ac:dyDescent="0.35">
      <c r="J743272" s="1"/>
    </row>
    <row r="743274" spans="10:10" x14ac:dyDescent="0.35">
      <c r="J743274" s="1"/>
    </row>
    <row r="743275" spans="10:10" x14ac:dyDescent="0.35">
      <c r="J743275" s="1"/>
    </row>
    <row r="743277" spans="10:10" x14ac:dyDescent="0.35">
      <c r="J743277" s="1"/>
    </row>
    <row r="743279" spans="10:10" x14ac:dyDescent="0.35">
      <c r="J743279" s="1"/>
    </row>
    <row r="743280" spans="10:10" x14ac:dyDescent="0.35">
      <c r="J743280" s="1"/>
    </row>
    <row r="743282" spans="10:10" x14ac:dyDescent="0.35">
      <c r="J743282" s="1"/>
    </row>
    <row r="743284" spans="10:10" x14ac:dyDescent="0.35">
      <c r="J743284" s="1"/>
    </row>
    <row r="743285" spans="10:10" x14ac:dyDescent="0.35">
      <c r="J743285" s="1"/>
    </row>
    <row r="743286" spans="10:10" x14ac:dyDescent="0.35">
      <c r="J743286" s="1"/>
    </row>
    <row r="743287" spans="10:10" x14ac:dyDescent="0.35">
      <c r="J743287" s="1"/>
    </row>
    <row r="743288" spans="10:10" x14ac:dyDescent="0.35">
      <c r="J743288" s="1"/>
    </row>
    <row r="743289" spans="10:10" x14ac:dyDescent="0.35">
      <c r="J743289" s="1"/>
    </row>
    <row r="743290" spans="10:10" x14ac:dyDescent="0.35">
      <c r="J743290" s="1"/>
    </row>
    <row r="743292" spans="10:10" x14ac:dyDescent="0.35">
      <c r="J743292" s="1"/>
    </row>
    <row r="743294" spans="10:10" x14ac:dyDescent="0.35">
      <c r="J743294" s="1"/>
    </row>
    <row r="743295" spans="10:10" x14ac:dyDescent="0.35">
      <c r="J743295" s="1"/>
    </row>
    <row r="743296" spans="10:10" x14ac:dyDescent="0.35">
      <c r="J743296" s="1"/>
    </row>
    <row r="743297" spans="10:10" x14ac:dyDescent="0.35">
      <c r="J743297" s="1"/>
    </row>
    <row r="743298" spans="10:10" x14ac:dyDescent="0.35">
      <c r="J743298" s="1"/>
    </row>
    <row r="743299" spans="10:10" x14ac:dyDescent="0.35">
      <c r="J743299" s="1"/>
    </row>
    <row r="743300" spans="10:10" x14ac:dyDescent="0.35">
      <c r="J743300" s="1"/>
    </row>
    <row r="743301" spans="10:10" x14ac:dyDescent="0.35">
      <c r="J743301" s="1"/>
    </row>
    <row r="743303" spans="10:10" x14ac:dyDescent="0.35">
      <c r="J743303" s="1"/>
    </row>
    <row r="743304" spans="10:10" x14ac:dyDescent="0.35">
      <c r="J743304" s="1"/>
    </row>
    <row r="743305" spans="10:10" x14ac:dyDescent="0.35">
      <c r="J743305" s="1"/>
    </row>
    <row r="743306" spans="10:10" x14ac:dyDescent="0.35">
      <c r="J743306" s="1"/>
    </row>
    <row r="743307" spans="10:10" x14ac:dyDescent="0.35">
      <c r="J743307" s="1"/>
    </row>
    <row r="743308" spans="10:10" x14ac:dyDescent="0.35">
      <c r="J743308" s="1"/>
    </row>
    <row r="743309" spans="10:10" x14ac:dyDescent="0.35">
      <c r="J743309" s="1"/>
    </row>
    <row r="743310" spans="10:10" x14ac:dyDescent="0.35">
      <c r="J743310" s="1"/>
    </row>
    <row r="743311" spans="10:10" x14ac:dyDescent="0.35">
      <c r="J743311" s="1"/>
    </row>
    <row r="743312" spans="10:10" x14ac:dyDescent="0.35">
      <c r="J743312" s="1"/>
    </row>
    <row r="743313" spans="10:10" x14ac:dyDescent="0.35">
      <c r="J743313" s="1"/>
    </row>
    <row r="743314" spans="10:10" x14ac:dyDescent="0.35">
      <c r="J743314" s="1"/>
    </row>
    <row r="743315" spans="10:10" x14ac:dyDescent="0.35">
      <c r="J743315" s="1"/>
    </row>
    <row r="743316" spans="10:10" x14ac:dyDescent="0.35">
      <c r="J743316" s="1"/>
    </row>
    <row r="743317" spans="10:10" x14ac:dyDescent="0.35">
      <c r="J743317" s="1"/>
    </row>
    <row r="743318" spans="10:10" x14ac:dyDescent="0.35">
      <c r="J743318" s="1"/>
    </row>
    <row r="743319" spans="10:10" x14ac:dyDescent="0.35">
      <c r="J743319" s="1"/>
    </row>
    <row r="743320" spans="10:10" x14ac:dyDescent="0.35">
      <c r="J743320" s="1"/>
    </row>
    <row r="743321" spans="10:10" x14ac:dyDescent="0.35">
      <c r="J743321" s="1"/>
    </row>
    <row r="743322" spans="10:10" x14ac:dyDescent="0.35">
      <c r="J743322" s="1"/>
    </row>
    <row r="743323" spans="10:10" x14ac:dyDescent="0.35">
      <c r="J743323" s="1"/>
    </row>
    <row r="743324" spans="10:10" x14ac:dyDescent="0.35">
      <c r="J743324" s="1"/>
    </row>
    <row r="743325" spans="10:10" x14ac:dyDescent="0.35">
      <c r="J743325" s="1"/>
    </row>
    <row r="743326" spans="10:10" x14ac:dyDescent="0.35">
      <c r="J743326" s="1"/>
    </row>
    <row r="743327" spans="10:10" x14ac:dyDescent="0.35">
      <c r="J743327" s="1"/>
    </row>
    <row r="743328" spans="10:10" x14ac:dyDescent="0.35">
      <c r="J743328" s="1"/>
    </row>
    <row r="743329" spans="10:10" x14ac:dyDescent="0.35">
      <c r="J743329" s="1"/>
    </row>
    <row r="743330" spans="10:10" x14ac:dyDescent="0.35">
      <c r="J743330" s="1"/>
    </row>
    <row r="743331" spans="10:10" x14ac:dyDescent="0.35">
      <c r="J743331" s="1"/>
    </row>
    <row r="743332" spans="10:10" x14ac:dyDescent="0.35">
      <c r="J743332" s="1"/>
    </row>
    <row r="743333" spans="10:10" x14ac:dyDescent="0.35">
      <c r="J743333" s="1"/>
    </row>
    <row r="743334" spans="10:10" x14ac:dyDescent="0.35">
      <c r="J743334" s="1"/>
    </row>
    <row r="743335" spans="10:10" x14ac:dyDescent="0.35">
      <c r="J743335" s="1"/>
    </row>
    <row r="743336" spans="10:10" x14ac:dyDescent="0.35">
      <c r="J743336" s="1"/>
    </row>
    <row r="743337" spans="10:10" x14ac:dyDescent="0.35">
      <c r="J743337" s="1"/>
    </row>
    <row r="743338" spans="10:10" x14ac:dyDescent="0.35">
      <c r="J743338" s="1"/>
    </row>
    <row r="743339" spans="10:10" x14ac:dyDescent="0.35">
      <c r="J743339" s="1"/>
    </row>
    <row r="743340" spans="10:10" x14ac:dyDescent="0.35">
      <c r="J743340" s="1"/>
    </row>
    <row r="743341" spans="10:10" x14ac:dyDescent="0.35">
      <c r="J743341" s="1"/>
    </row>
    <row r="743342" spans="10:10" x14ac:dyDescent="0.35">
      <c r="J743342" s="1"/>
    </row>
    <row r="743343" spans="10:10" x14ac:dyDescent="0.35">
      <c r="J743343" s="1"/>
    </row>
    <row r="743344" spans="10:10" x14ac:dyDescent="0.35">
      <c r="J743344" s="1"/>
    </row>
    <row r="743345" spans="10:10" x14ac:dyDescent="0.35">
      <c r="J743345" s="1"/>
    </row>
    <row r="743346" spans="10:10" x14ac:dyDescent="0.35">
      <c r="J743346" s="1"/>
    </row>
    <row r="743347" spans="10:10" x14ac:dyDescent="0.35">
      <c r="J743347" s="1"/>
    </row>
    <row r="743348" spans="10:10" x14ac:dyDescent="0.35">
      <c r="J743348" s="1"/>
    </row>
    <row r="743349" spans="10:10" x14ac:dyDescent="0.35">
      <c r="J743349" s="1"/>
    </row>
    <row r="743350" spans="10:10" x14ac:dyDescent="0.35">
      <c r="J743350" s="1"/>
    </row>
    <row r="743351" spans="10:10" x14ac:dyDescent="0.35">
      <c r="J743351" s="1"/>
    </row>
    <row r="743352" spans="10:10" x14ac:dyDescent="0.35">
      <c r="J743352" s="1"/>
    </row>
    <row r="743353" spans="10:10" x14ac:dyDescent="0.35">
      <c r="J743353" s="1"/>
    </row>
    <row r="743354" spans="10:10" x14ac:dyDescent="0.35">
      <c r="J743354" s="1"/>
    </row>
    <row r="743355" spans="10:10" x14ac:dyDescent="0.35">
      <c r="J743355" s="1"/>
    </row>
    <row r="743356" spans="10:10" x14ac:dyDescent="0.35">
      <c r="J743356" s="1"/>
    </row>
    <row r="743357" spans="10:10" x14ac:dyDescent="0.35">
      <c r="J743357" s="1"/>
    </row>
    <row r="743358" spans="10:10" x14ac:dyDescent="0.35">
      <c r="J743358" s="1"/>
    </row>
    <row r="743359" spans="10:10" x14ac:dyDescent="0.35">
      <c r="J743359" s="1"/>
    </row>
    <row r="743360" spans="10:10" x14ac:dyDescent="0.35">
      <c r="J743360" s="1"/>
    </row>
    <row r="743361" spans="10:10" x14ac:dyDescent="0.35">
      <c r="J743361" s="1"/>
    </row>
    <row r="743362" spans="10:10" x14ac:dyDescent="0.35">
      <c r="J743362" s="1"/>
    </row>
    <row r="743363" spans="10:10" x14ac:dyDescent="0.35">
      <c r="J743363" s="1"/>
    </row>
    <row r="743364" spans="10:10" x14ac:dyDescent="0.35">
      <c r="J743364" s="1"/>
    </row>
    <row r="743365" spans="10:10" x14ac:dyDescent="0.35">
      <c r="J743365" s="1"/>
    </row>
    <row r="743366" spans="10:10" x14ac:dyDescent="0.35">
      <c r="J743366" s="1"/>
    </row>
    <row r="743367" spans="10:10" x14ac:dyDescent="0.35">
      <c r="J743367" s="1"/>
    </row>
    <row r="743368" spans="10:10" x14ac:dyDescent="0.35">
      <c r="J743368" s="1"/>
    </row>
    <row r="743369" spans="10:10" x14ac:dyDescent="0.35">
      <c r="J743369" s="1"/>
    </row>
    <row r="743370" spans="10:10" x14ac:dyDescent="0.35">
      <c r="J743370" s="1"/>
    </row>
    <row r="743371" spans="10:10" x14ac:dyDescent="0.35">
      <c r="J743371" s="1"/>
    </row>
    <row r="743372" spans="10:10" x14ac:dyDescent="0.35">
      <c r="J743372" s="1"/>
    </row>
    <row r="743373" spans="10:10" x14ac:dyDescent="0.35">
      <c r="J743373" s="1"/>
    </row>
    <row r="743374" spans="10:10" x14ac:dyDescent="0.35">
      <c r="J743374" s="1"/>
    </row>
    <row r="743375" spans="10:10" x14ac:dyDescent="0.35">
      <c r="J743375" s="1"/>
    </row>
    <row r="743376" spans="10:10" x14ac:dyDescent="0.35">
      <c r="J743376" s="1"/>
    </row>
    <row r="743377" spans="10:10" x14ac:dyDescent="0.35">
      <c r="J743377" s="1"/>
    </row>
    <row r="743378" spans="10:10" x14ac:dyDescent="0.35">
      <c r="J743378" s="1"/>
    </row>
    <row r="743379" spans="10:10" x14ac:dyDescent="0.35">
      <c r="J743379" s="1"/>
    </row>
    <row r="743380" spans="10:10" x14ac:dyDescent="0.35">
      <c r="J743380" s="1"/>
    </row>
    <row r="743381" spans="10:10" x14ac:dyDescent="0.35">
      <c r="J743381" s="1"/>
    </row>
    <row r="743382" spans="10:10" x14ac:dyDescent="0.35">
      <c r="J743382" s="1"/>
    </row>
    <row r="743383" spans="10:10" x14ac:dyDescent="0.35">
      <c r="J743383" s="1"/>
    </row>
    <row r="743384" spans="10:10" x14ac:dyDescent="0.35">
      <c r="J743384" s="1"/>
    </row>
    <row r="743385" spans="10:10" x14ac:dyDescent="0.35">
      <c r="J743385" s="1"/>
    </row>
    <row r="743386" spans="10:10" x14ac:dyDescent="0.35">
      <c r="J743386" s="1"/>
    </row>
    <row r="743387" spans="10:10" x14ac:dyDescent="0.35">
      <c r="J743387" s="1"/>
    </row>
    <row r="743388" spans="10:10" x14ac:dyDescent="0.35">
      <c r="J743388" s="1"/>
    </row>
    <row r="743389" spans="10:10" x14ac:dyDescent="0.35">
      <c r="J743389" s="1"/>
    </row>
    <row r="743390" spans="10:10" x14ac:dyDescent="0.35">
      <c r="J743390" s="1"/>
    </row>
    <row r="743391" spans="10:10" x14ac:dyDescent="0.35">
      <c r="J743391" s="1"/>
    </row>
    <row r="743392" spans="10:10" x14ac:dyDescent="0.35">
      <c r="J743392" s="1"/>
    </row>
    <row r="743393" spans="10:10" x14ac:dyDescent="0.35">
      <c r="J743393" s="1"/>
    </row>
    <row r="743394" spans="10:10" x14ac:dyDescent="0.35">
      <c r="J743394" s="1"/>
    </row>
    <row r="743395" spans="10:10" x14ac:dyDescent="0.35">
      <c r="J743395" s="1"/>
    </row>
    <row r="743396" spans="10:10" x14ac:dyDescent="0.35">
      <c r="J743396" s="1"/>
    </row>
    <row r="743397" spans="10:10" x14ac:dyDescent="0.35">
      <c r="J743397" s="1"/>
    </row>
    <row r="743398" spans="10:10" x14ac:dyDescent="0.35">
      <c r="J743398" s="1"/>
    </row>
    <row r="743399" spans="10:10" x14ac:dyDescent="0.35">
      <c r="J743399" s="1"/>
    </row>
    <row r="743400" spans="10:10" x14ac:dyDescent="0.35">
      <c r="J743400" s="1"/>
    </row>
    <row r="743401" spans="10:10" x14ac:dyDescent="0.35">
      <c r="J743401" s="1"/>
    </row>
    <row r="743402" spans="10:10" x14ac:dyDescent="0.35">
      <c r="J743402" s="1"/>
    </row>
    <row r="743403" spans="10:10" x14ac:dyDescent="0.35">
      <c r="J743403" s="1"/>
    </row>
    <row r="743404" spans="10:10" x14ac:dyDescent="0.35">
      <c r="J743404" s="1"/>
    </row>
    <row r="743405" spans="10:10" x14ac:dyDescent="0.35">
      <c r="J743405" s="1"/>
    </row>
    <row r="743406" spans="10:10" x14ac:dyDescent="0.35">
      <c r="J743406" s="1"/>
    </row>
    <row r="743407" spans="10:10" x14ac:dyDescent="0.35">
      <c r="J743407" s="1"/>
    </row>
    <row r="743408" spans="10:10" x14ac:dyDescent="0.35">
      <c r="J743408" s="1"/>
    </row>
    <row r="743409" spans="10:10" x14ac:dyDescent="0.35">
      <c r="J743409" s="1"/>
    </row>
    <row r="743410" spans="10:10" x14ac:dyDescent="0.35">
      <c r="J743410" s="1"/>
    </row>
    <row r="743411" spans="10:10" x14ac:dyDescent="0.35">
      <c r="J743411" s="1"/>
    </row>
    <row r="743412" spans="10:10" x14ac:dyDescent="0.35">
      <c r="J743412" s="1"/>
    </row>
    <row r="743413" spans="10:10" x14ac:dyDescent="0.35">
      <c r="J743413" s="1"/>
    </row>
    <row r="743414" spans="10:10" x14ac:dyDescent="0.35">
      <c r="J743414" s="1"/>
    </row>
    <row r="743415" spans="10:10" x14ac:dyDescent="0.35">
      <c r="J743415" s="1"/>
    </row>
    <row r="743416" spans="10:10" x14ac:dyDescent="0.35">
      <c r="J743416" s="1"/>
    </row>
    <row r="743417" spans="10:10" x14ac:dyDescent="0.35">
      <c r="J743417" s="1"/>
    </row>
    <row r="743418" spans="10:10" x14ac:dyDescent="0.35">
      <c r="J743418" s="1"/>
    </row>
    <row r="743419" spans="10:10" x14ac:dyDescent="0.35">
      <c r="J743419" s="1"/>
    </row>
    <row r="743420" spans="10:10" x14ac:dyDescent="0.35">
      <c r="J743420" s="1"/>
    </row>
    <row r="743421" spans="10:10" x14ac:dyDescent="0.35">
      <c r="J743421" s="1"/>
    </row>
    <row r="743422" spans="10:10" x14ac:dyDescent="0.35">
      <c r="J743422" s="1"/>
    </row>
    <row r="743423" spans="10:10" x14ac:dyDescent="0.35">
      <c r="J743423" s="1"/>
    </row>
    <row r="743424" spans="10:10" x14ac:dyDescent="0.35">
      <c r="J743424" s="1"/>
    </row>
    <row r="743425" spans="10:10" x14ac:dyDescent="0.35">
      <c r="J743425" s="1"/>
    </row>
    <row r="743426" spans="10:10" x14ac:dyDescent="0.35">
      <c r="J743426" s="1"/>
    </row>
    <row r="743427" spans="10:10" x14ac:dyDescent="0.35">
      <c r="J743427" s="1"/>
    </row>
    <row r="743428" spans="10:10" x14ac:dyDescent="0.35">
      <c r="J743428" s="1"/>
    </row>
    <row r="743429" spans="10:10" x14ac:dyDescent="0.35">
      <c r="J743429" s="1"/>
    </row>
    <row r="743430" spans="10:10" x14ac:dyDescent="0.35">
      <c r="J743430" s="1"/>
    </row>
    <row r="743431" spans="10:10" x14ac:dyDescent="0.35">
      <c r="J743431" s="1"/>
    </row>
    <row r="743432" spans="10:10" x14ac:dyDescent="0.35">
      <c r="J743432" s="1"/>
    </row>
    <row r="743433" spans="10:10" x14ac:dyDescent="0.35">
      <c r="J743433" s="1"/>
    </row>
    <row r="743434" spans="10:10" x14ac:dyDescent="0.35">
      <c r="J743434" s="1"/>
    </row>
    <row r="743435" spans="10:10" x14ac:dyDescent="0.35">
      <c r="J743435" s="1"/>
    </row>
    <row r="743436" spans="10:10" x14ac:dyDescent="0.35">
      <c r="J743436" s="1"/>
    </row>
    <row r="743437" spans="10:10" x14ac:dyDescent="0.35">
      <c r="J743437" s="1"/>
    </row>
    <row r="743438" spans="10:10" x14ac:dyDescent="0.35">
      <c r="J743438" s="1"/>
    </row>
    <row r="743439" spans="10:10" x14ac:dyDescent="0.35">
      <c r="J743439" s="1"/>
    </row>
    <row r="743440" spans="10:10" x14ac:dyDescent="0.35">
      <c r="J743440" s="1"/>
    </row>
    <row r="743441" spans="10:10" x14ac:dyDescent="0.35">
      <c r="J743441" s="1"/>
    </row>
    <row r="743442" spans="10:10" x14ac:dyDescent="0.35">
      <c r="J743442" s="1"/>
    </row>
    <row r="743443" spans="10:10" x14ac:dyDescent="0.35">
      <c r="J743443" s="1"/>
    </row>
    <row r="743444" spans="10:10" x14ac:dyDescent="0.35">
      <c r="J743444" s="1"/>
    </row>
    <row r="743445" spans="10:10" x14ac:dyDescent="0.35">
      <c r="J743445" s="1"/>
    </row>
    <row r="743446" spans="10:10" x14ac:dyDescent="0.35">
      <c r="J743446" s="1"/>
    </row>
    <row r="743447" spans="10:10" x14ac:dyDescent="0.35">
      <c r="J743447" s="1"/>
    </row>
    <row r="743448" spans="10:10" x14ac:dyDescent="0.35">
      <c r="J743448" s="1"/>
    </row>
    <row r="743449" spans="10:10" x14ac:dyDescent="0.35">
      <c r="J743449" s="1"/>
    </row>
    <row r="743450" spans="10:10" x14ac:dyDescent="0.35">
      <c r="J743450" s="1"/>
    </row>
    <row r="743451" spans="10:10" x14ac:dyDescent="0.35">
      <c r="J743451" s="1"/>
    </row>
    <row r="743452" spans="10:10" x14ac:dyDescent="0.35">
      <c r="J743452" s="1"/>
    </row>
    <row r="743453" spans="10:10" x14ac:dyDescent="0.35">
      <c r="J743453" s="1"/>
    </row>
    <row r="743454" spans="10:10" x14ac:dyDescent="0.35">
      <c r="J743454" s="1"/>
    </row>
    <row r="743455" spans="10:10" x14ac:dyDescent="0.35">
      <c r="J743455" s="1"/>
    </row>
    <row r="743456" spans="10:10" x14ac:dyDescent="0.35">
      <c r="J743456" s="1"/>
    </row>
    <row r="743457" spans="10:10" x14ac:dyDescent="0.35">
      <c r="J743457" s="1"/>
    </row>
    <row r="743458" spans="10:10" x14ac:dyDescent="0.35">
      <c r="J743458" s="1"/>
    </row>
    <row r="743459" spans="10:10" x14ac:dyDescent="0.35">
      <c r="J743459" s="1"/>
    </row>
    <row r="743460" spans="10:10" x14ac:dyDescent="0.35">
      <c r="J743460" s="1"/>
    </row>
    <row r="743461" spans="10:10" x14ac:dyDescent="0.35">
      <c r="J743461" s="1"/>
    </row>
    <row r="743462" spans="10:10" x14ac:dyDescent="0.35">
      <c r="J743462" s="1"/>
    </row>
    <row r="743463" spans="10:10" x14ac:dyDescent="0.35">
      <c r="J743463" s="1"/>
    </row>
    <row r="743464" spans="10:10" x14ac:dyDescent="0.35">
      <c r="J743464" s="1"/>
    </row>
    <row r="743465" spans="10:10" x14ac:dyDescent="0.35">
      <c r="J743465" s="1"/>
    </row>
    <row r="743466" spans="10:10" x14ac:dyDescent="0.35">
      <c r="J743466" s="1"/>
    </row>
    <row r="743467" spans="10:10" x14ac:dyDescent="0.35">
      <c r="J743467" s="1"/>
    </row>
    <row r="743468" spans="10:10" x14ac:dyDescent="0.35">
      <c r="J743468" s="1"/>
    </row>
    <row r="743469" spans="10:10" x14ac:dyDescent="0.35">
      <c r="J743469" s="1"/>
    </row>
    <row r="743470" spans="10:10" x14ac:dyDescent="0.35">
      <c r="J743470" s="1"/>
    </row>
    <row r="743471" spans="10:10" x14ac:dyDescent="0.35">
      <c r="J743471" s="1"/>
    </row>
    <row r="743472" spans="10:10" x14ac:dyDescent="0.35">
      <c r="J743472" s="1"/>
    </row>
    <row r="743473" spans="10:10" x14ac:dyDescent="0.35">
      <c r="J743473" s="1"/>
    </row>
    <row r="743474" spans="10:10" x14ac:dyDescent="0.35">
      <c r="J743474" s="1"/>
    </row>
    <row r="743475" spans="10:10" x14ac:dyDescent="0.35">
      <c r="J743475" s="1"/>
    </row>
    <row r="743476" spans="10:10" x14ac:dyDescent="0.35">
      <c r="J743476" s="1"/>
    </row>
    <row r="743477" spans="10:10" x14ac:dyDescent="0.35">
      <c r="J743477" s="1"/>
    </row>
    <row r="743478" spans="10:10" x14ac:dyDescent="0.35">
      <c r="J743478" s="1"/>
    </row>
    <row r="743479" spans="10:10" x14ac:dyDescent="0.35">
      <c r="J743479" s="1"/>
    </row>
    <row r="743480" spans="10:10" x14ac:dyDescent="0.35">
      <c r="J743480" s="1"/>
    </row>
    <row r="743481" spans="10:10" x14ac:dyDescent="0.35">
      <c r="J743481" s="1"/>
    </row>
    <row r="743482" spans="10:10" x14ac:dyDescent="0.35">
      <c r="J743482" s="1"/>
    </row>
    <row r="743483" spans="10:10" x14ac:dyDescent="0.35">
      <c r="J743483" s="1"/>
    </row>
    <row r="743484" spans="10:10" x14ac:dyDescent="0.35">
      <c r="J743484" s="1"/>
    </row>
    <row r="743485" spans="10:10" x14ac:dyDescent="0.35">
      <c r="J743485" s="1"/>
    </row>
    <row r="743486" spans="10:10" x14ac:dyDescent="0.35">
      <c r="J743486" s="1"/>
    </row>
    <row r="743487" spans="10:10" x14ac:dyDescent="0.35">
      <c r="J743487" s="1"/>
    </row>
    <row r="743488" spans="10:10" x14ac:dyDescent="0.35">
      <c r="J743488" s="1"/>
    </row>
    <row r="743489" spans="10:10" x14ac:dyDescent="0.35">
      <c r="J743489" s="1"/>
    </row>
    <row r="743490" spans="10:10" x14ac:dyDescent="0.35">
      <c r="J743490" s="1"/>
    </row>
    <row r="743491" spans="10:10" x14ac:dyDescent="0.35">
      <c r="J743491" s="1"/>
    </row>
    <row r="743492" spans="10:10" x14ac:dyDescent="0.35">
      <c r="J743492" s="1"/>
    </row>
    <row r="743493" spans="10:10" x14ac:dyDescent="0.35">
      <c r="J743493" s="1"/>
    </row>
    <row r="743494" spans="10:10" x14ac:dyDescent="0.35">
      <c r="J743494" s="1"/>
    </row>
    <row r="743495" spans="10:10" x14ac:dyDescent="0.35">
      <c r="J743495" s="1"/>
    </row>
    <row r="743496" spans="10:10" x14ac:dyDescent="0.35">
      <c r="J743496" s="1"/>
    </row>
    <row r="743497" spans="10:10" x14ac:dyDescent="0.35">
      <c r="J743497" s="1"/>
    </row>
    <row r="743498" spans="10:10" x14ac:dyDescent="0.35">
      <c r="J743498" s="1"/>
    </row>
    <row r="743499" spans="10:10" x14ac:dyDescent="0.35">
      <c r="J743499" s="1"/>
    </row>
    <row r="743500" spans="10:10" x14ac:dyDescent="0.35">
      <c r="J743500" s="1"/>
    </row>
    <row r="743501" spans="10:10" x14ac:dyDescent="0.35">
      <c r="J743501" s="1"/>
    </row>
    <row r="743502" spans="10:10" x14ac:dyDescent="0.35">
      <c r="J743502" s="1"/>
    </row>
    <row r="743503" spans="10:10" x14ac:dyDescent="0.35">
      <c r="J743503" s="1"/>
    </row>
    <row r="743504" spans="10:10" x14ac:dyDescent="0.35">
      <c r="J743504" s="1"/>
    </row>
    <row r="743505" spans="10:10" x14ac:dyDescent="0.35">
      <c r="J743505" s="1"/>
    </row>
    <row r="743506" spans="10:10" x14ac:dyDescent="0.35">
      <c r="J743506" s="1"/>
    </row>
    <row r="743507" spans="10:10" x14ac:dyDescent="0.35">
      <c r="J743507" s="1"/>
    </row>
    <row r="743508" spans="10:10" x14ac:dyDescent="0.35">
      <c r="J743508" s="1"/>
    </row>
    <row r="743509" spans="10:10" x14ac:dyDescent="0.35">
      <c r="J743509" s="1"/>
    </row>
    <row r="743510" spans="10:10" x14ac:dyDescent="0.35">
      <c r="J743510" s="1"/>
    </row>
    <row r="743511" spans="10:10" x14ac:dyDescent="0.35">
      <c r="J743511" s="1"/>
    </row>
    <row r="743512" spans="10:10" x14ac:dyDescent="0.35">
      <c r="J743512" s="1"/>
    </row>
    <row r="743513" spans="10:10" x14ac:dyDescent="0.35">
      <c r="J743513" s="1"/>
    </row>
    <row r="743514" spans="10:10" x14ac:dyDescent="0.35">
      <c r="J743514" s="1"/>
    </row>
    <row r="743515" spans="10:10" x14ac:dyDescent="0.35">
      <c r="J743515" s="1"/>
    </row>
    <row r="743516" spans="10:10" x14ac:dyDescent="0.35">
      <c r="J743516" s="1"/>
    </row>
    <row r="743517" spans="10:10" x14ac:dyDescent="0.35">
      <c r="J743517" s="1"/>
    </row>
    <row r="743518" spans="10:10" x14ac:dyDescent="0.35">
      <c r="J743518" s="1"/>
    </row>
    <row r="743519" spans="10:10" x14ac:dyDescent="0.35">
      <c r="J743519" s="1"/>
    </row>
    <row r="743520" spans="10:10" x14ac:dyDescent="0.35">
      <c r="J743520" s="1"/>
    </row>
    <row r="743521" spans="10:10" x14ac:dyDescent="0.35">
      <c r="J743521" s="1"/>
    </row>
    <row r="743522" spans="10:10" x14ac:dyDescent="0.35">
      <c r="J743522" s="1"/>
    </row>
    <row r="743523" spans="10:10" x14ac:dyDescent="0.35">
      <c r="J743523" s="1"/>
    </row>
    <row r="743524" spans="10:10" x14ac:dyDescent="0.35">
      <c r="J743524" s="1"/>
    </row>
    <row r="743525" spans="10:10" x14ac:dyDescent="0.35">
      <c r="J743525" s="1"/>
    </row>
    <row r="743526" spans="10:10" x14ac:dyDescent="0.35">
      <c r="J743526" s="1"/>
    </row>
    <row r="743527" spans="10:10" x14ac:dyDescent="0.35">
      <c r="J743527" s="1"/>
    </row>
    <row r="743528" spans="10:10" x14ac:dyDescent="0.35">
      <c r="J743528" s="1"/>
    </row>
    <row r="743529" spans="10:10" x14ac:dyDescent="0.35">
      <c r="J743529" s="1"/>
    </row>
    <row r="743530" spans="10:10" x14ac:dyDescent="0.35">
      <c r="J743530" s="1"/>
    </row>
    <row r="743531" spans="10:10" x14ac:dyDescent="0.35">
      <c r="J743531" s="1"/>
    </row>
    <row r="743532" spans="10:10" x14ac:dyDescent="0.35">
      <c r="J743532" s="1"/>
    </row>
    <row r="743533" spans="10:10" x14ac:dyDescent="0.35">
      <c r="J743533" s="1"/>
    </row>
    <row r="743534" spans="10:10" x14ac:dyDescent="0.35">
      <c r="J743534" s="1"/>
    </row>
    <row r="743535" spans="10:10" x14ac:dyDescent="0.35">
      <c r="J743535" s="1"/>
    </row>
    <row r="743536" spans="10:10" x14ac:dyDescent="0.35">
      <c r="J743536" s="1"/>
    </row>
    <row r="743537" spans="10:10" x14ac:dyDescent="0.35">
      <c r="J743537" s="1"/>
    </row>
    <row r="743538" spans="10:10" x14ac:dyDescent="0.35">
      <c r="J743538" s="1"/>
    </row>
    <row r="743539" spans="10:10" x14ac:dyDescent="0.35">
      <c r="J743539" s="1"/>
    </row>
    <row r="743540" spans="10:10" x14ac:dyDescent="0.35">
      <c r="J743540" s="1"/>
    </row>
    <row r="743541" spans="10:10" x14ac:dyDescent="0.35">
      <c r="J743541" s="1"/>
    </row>
    <row r="743542" spans="10:10" x14ac:dyDescent="0.35">
      <c r="J743542" s="1"/>
    </row>
    <row r="743543" spans="10:10" x14ac:dyDescent="0.35">
      <c r="J743543" s="1"/>
    </row>
    <row r="743544" spans="10:10" x14ac:dyDescent="0.35">
      <c r="J743544" s="1"/>
    </row>
    <row r="743545" spans="10:10" x14ac:dyDescent="0.35">
      <c r="J743545" s="1"/>
    </row>
    <row r="743546" spans="10:10" x14ac:dyDescent="0.35">
      <c r="J743546" s="1"/>
    </row>
    <row r="743547" spans="10:10" x14ac:dyDescent="0.35">
      <c r="J743547" s="1"/>
    </row>
    <row r="743548" spans="10:10" x14ac:dyDescent="0.35">
      <c r="J743548" s="1"/>
    </row>
    <row r="743549" spans="10:10" x14ac:dyDescent="0.35">
      <c r="J743549" s="1"/>
    </row>
    <row r="743550" spans="10:10" x14ac:dyDescent="0.35">
      <c r="J743550" s="1"/>
    </row>
    <row r="743551" spans="10:10" x14ac:dyDescent="0.35">
      <c r="J743551" s="1"/>
    </row>
    <row r="743552" spans="10:10" x14ac:dyDescent="0.35">
      <c r="J743552" s="1"/>
    </row>
    <row r="743553" spans="10:10" x14ac:dyDescent="0.35">
      <c r="J743553" s="1"/>
    </row>
    <row r="743554" spans="10:10" x14ac:dyDescent="0.35">
      <c r="J743554" s="1"/>
    </row>
    <row r="743555" spans="10:10" x14ac:dyDescent="0.35">
      <c r="J743555" s="1"/>
    </row>
    <row r="743556" spans="10:10" x14ac:dyDescent="0.35">
      <c r="J743556" s="1"/>
    </row>
    <row r="743557" spans="10:10" x14ac:dyDescent="0.35">
      <c r="J743557" s="1"/>
    </row>
    <row r="743558" spans="10:10" x14ac:dyDescent="0.35">
      <c r="J743558" s="1"/>
    </row>
    <row r="743559" spans="10:10" x14ac:dyDescent="0.35">
      <c r="J743559" s="1"/>
    </row>
    <row r="743560" spans="10:10" x14ac:dyDescent="0.35">
      <c r="J743560" s="1"/>
    </row>
    <row r="743561" spans="10:10" x14ac:dyDescent="0.35">
      <c r="J743561" s="1"/>
    </row>
    <row r="743562" spans="10:10" x14ac:dyDescent="0.35">
      <c r="J743562" s="1"/>
    </row>
    <row r="743563" spans="10:10" x14ac:dyDescent="0.35">
      <c r="J743563" s="1"/>
    </row>
    <row r="743564" spans="10:10" x14ac:dyDescent="0.35">
      <c r="J743564" s="1"/>
    </row>
    <row r="743565" spans="10:10" x14ac:dyDescent="0.35">
      <c r="J743565" s="1"/>
    </row>
    <row r="743566" spans="10:10" x14ac:dyDescent="0.35">
      <c r="J743566" s="1"/>
    </row>
    <row r="743567" spans="10:10" x14ac:dyDescent="0.35">
      <c r="J743567" s="1"/>
    </row>
    <row r="743568" spans="10:10" x14ac:dyDescent="0.35">
      <c r="J743568" s="1"/>
    </row>
    <row r="743569" spans="10:10" x14ac:dyDescent="0.35">
      <c r="J743569" s="1"/>
    </row>
    <row r="743570" spans="10:10" x14ac:dyDescent="0.35">
      <c r="J743570" s="1"/>
    </row>
    <row r="743571" spans="10:10" x14ac:dyDescent="0.35">
      <c r="J743571" s="1"/>
    </row>
    <row r="743572" spans="10:10" x14ac:dyDescent="0.35">
      <c r="J743572" s="1"/>
    </row>
    <row r="743573" spans="10:10" x14ac:dyDescent="0.35">
      <c r="J743573" s="1"/>
    </row>
    <row r="743574" spans="10:10" x14ac:dyDescent="0.35">
      <c r="J743574" s="1"/>
    </row>
    <row r="743575" spans="10:10" x14ac:dyDescent="0.35">
      <c r="J743575" s="1"/>
    </row>
    <row r="743576" spans="10:10" x14ac:dyDescent="0.35">
      <c r="J743576" s="1"/>
    </row>
    <row r="743577" spans="10:10" x14ac:dyDescent="0.35">
      <c r="J743577" s="1"/>
    </row>
    <row r="743578" spans="10:10" x14ac:dyDescent="0.35">
      <c r="J743578" s="1"/>
    </row>
    <row r="743579" spans="10:10" x14ac:dyDescent="0.35">
      <c r="J743579" s="1"/>
    </row>
    <row r="743580" spans="10:10" x14ac:dyDescent="0.35">
      <c r="J743580" s="1"/>
    </row>
    <row r="743581" spans="10:10" x14ac:dyDescent="0.35">
      <c r="J743581" s="1"/>
    </row>
    <row r="743582" spans="10:10" x14ac:dyDescent="0.35">
      <c r="J743582" s="1"/>
    </row>
    <row r="743583" spans="10:10" x14ac:dyDescent="0.35">
      <c r="J743583" s="1"/>
    </row>
    <row r="743584" spans="10:10" x14ac:dyDescent="0.35">
      <c r="J743584" s="1"/>
    </row>
    <row r="743585" spans="10:10" x14ac:dyDescent="0.35">
      <c r="J743585" s="1"/>
    </row>
    <row r="743586" spans="10:10" x14ac:dyDescent="0.35">
      <c r="J743586" s="1"/>
    </row>
    <row r="743587" spans="10:10" x14ac:dyDescent="0.35">
      <c r="J743587" s="1"/>
    </row>
    <row r="743588" spans="10:10" x14ac:dyDescent="0.35">
      <c r="J743588" s="1"/>
    </row>
    <row r="743589" spans="10:10" x14ac:dyDescent="0.35">
      <c r="J743589" s="1"/>
    </row>
    <row r="743590" spans="10:10" x14ac:dyDescent="0.35">
      <c r="J743590" s="1"/>
    </row>
    <row r="743591" spans="10:10" x14ac:dyDescent="0.35">
      <c r="J743591" s="1"/>
    </row>
    <row r="743592" spans="10:10" x14ac:dyDescent="0.35">
      <c r="J743592" s="1"/>
    </row>
    <row r="743593" spans="10:10" x14ac:dyDescent="0.35">
      <c r="J743593" s="1"/>
    </row>
    <row r="743594" spans="10:10" x14ac:dyDescent="0.35">
      <c r="J743594" s="1"/>
    </row>
    <row r="743595" spans="10:10" x14ac:dyDescent="0.35">
      <c r="J743595" s="1"/>
    </row>
    <row r="743596" spans="10:10" x14ac:dyDescent="0.35">
      <c r="J743596" s="1"/>
    </row>
    <row r="743597" spans="10:10" x14ac:dyDescent="0.35">
      <c r="J743597" s="1"/>
    </row>
    <row r="743598" spans="10:10" x14ac:dyDescent="0.35">
      <c r="J743598" s="1"/>
    </row>
    <row r="743599" spans="10:10" x14ac:dyDescent="0.35">
      <c r="J743599" s="1"/>
    </row>
    <row r="743600" spans="10:10" x14ac:dyDescent="0.35">
      <c r="J743600" s="1"/>
    </row>
    <row r="743601" spans="10:10" x14ac:dyDescent="0.35">
      <c r="J743601" s="1"/>
    </row>
    <row r="743602" spans="10:10" x14ac:dyDescent="0.35">
      <c r="J743602" s="1"/>
    </row>
    <row r="743603" spans="10:10" x14ac:dyDescent="0.35">
      <c r="J743603" s="1"/>
    </row>
    <row r="743604" spans="10:10" x14ac:dyDescent="0.35">
      <c r="J743604" s="1"/>
    </row>
    <row r="743605" spans="10:10" x14ac:dyDescent="0.35">
      <c r="J743605" s="1"/>
    </row>
    <row r="743606" spans="10:10" x14ac:dyDescent="0.35">
      <c r="J743606" s="1"/>
    </row>
    <row r="743607" spans="10:10" x14ac:dyDescent="0.35">
      <c r="J743607" s="1"/>
    </row>
    <row r="743608" spans="10:10" x14ac:dyDescent="0.35">
      <c r="J743608" s="1"/>
    </row>
    <row r="743609" spans="10:10" x14ac:dyDescent="0.35">
      <c r="J743609" s="1"/>
    </row>
    <row r="743610" spans="10:10" x14ac:dyDescent="0.35">
      <c r="J743610" s="1"/>
    </row>
    <row r="743611" spans="10:10" x14ac:dyDescent="0.35">
      <c r="J743611" s="1"/>
    </row>
    <row r="743612" spans="10:10" x14ac:dyDescent="0.35">
      <c r="J743612" s="1"/>
    </row>
    <row r="743613" spans="10:10" x14ac:dyDescent="0.35">
      <c r="J743613" s="1"/>
    </row>
    <row r="743614" spans="10:10" x14ac:dyDescent="0.35">
      <c r="J743614" s="1"/>
    </row>
    <row r="743615" spans="10:10" x14ac:dyDescent="0.35">
      <c r="J743615" s="1"/>
    </row>
    <row r="743616" spans="10:10" x14ac:dyDescent="0.35">
      <c r="J743616" s="1"/>
    </row>
    <row r="743617" spans="10:10" x14ac:dyDescent="0.35">
      <c r="J743617" s="1"/>
    </row>
    <row r="743618" spans="10:10" x14ac:dyDescent="0.35">
      <c r="J743618" s="1"/>
    </row>
    <row r="743619" spans="10:10" x14ac:dyDescent="0.35">
      <c r="J743619" s="1"/>
    </row>
    <row r="743620" spans="10:10" x14ac:dyDescent="0.35">
      <c r="J743620" s="1"/>
    </row>
    <row r="743621" spans="10:10" x14ac:dyDescent="0.35">
      <c r="J743621" s="1"/>
    </row>
    <row r="743622" spans="10:10" x14ac:dyDescent="0.35">
      <c r="J743622" s="1"/>
    </row>
    <row r="743623" spans="10:10" x14ac:dyDescent="0.35">
      <c r="J743623" s="1"/>
    </row>
    <row r="743624" spans="10:10" x14ac:dyDescent="0.35">
      <c r="J743624" s="1"/>
    </row>
    <row r="743625" spans="10:10" x14ac:dyDescent="0.35">
      <c r="J743625" s="1"/>
    </row>
    <row r="743626" spans="10:10" x14ac:dyDescent="0.35">
      <c r="J743626" s="1"/>
    </row>
    <row r="743627" spans="10:10" x14ac:dyDescent="0.35">
      <c r="J743627" s="1"/>
    </row>
    <row r="743628" spans="10:10" x14ac:dyDescent="0.35">
      <c r="J743628" s="1"/>
    </row>
    <row r="743629" spans="10:10" x14ac:dyDescent="0.35">
      <c r="J743629" s="1"/>
    </row>
    <row r="743630" spans="10:10" x14ac:dyDescent="0.35">
      <c r="J743630" s="1"/>
    </row>
    <row r="743631" spans="10:10" x14ac:dyDescent="0.35">
      <c r="J743631" s="1"/>
    </row>
    <row r="743632" spans="10:10" x14ac:dyDescent="0.35">
      <c r="J743632" s="1"/>
    </row>
    <row r="743633" spans="10:10" x14ac:dyDescent="0.35">
      <c r="J743633" s="1"/>
    </row>
    <row r="743634" spans="10:10" x14ac:dyDescent="0.35">
      <c r="J743634" s="1"/>
    </row>
    <row r="743635" spans="10:10" x14ac:dyDescent="0.35">
      <c r="J743635" s="1"/>
    </row>
    <row r="743636" spans="10:10" x14ac:dyDescent="0.35">
      <c r="J743636" s="1"/>
    </row>
    <row r="743637" spans="10:10" x14ac:dyDescent="0.35">
      <c r="J743637" s="1"/>
    </row>
    <row r="743638" spans="10:10" x14ac:dyDescent="0.35">
      <c r="J743638" s="1"/>
    </row>
    <row r="743639" spans="10:10" x14ac:dyDescent="0.35">
      <c r="J743639" s="1"/>
    </row>
    <row r="743640" spans="10:10" x14ac:dyDescent="0.35">
      <c r="J743640" s="1"/>
    </row>
    <row r="743641" spans="10:10" x14ac:dyDescent="0.35">
      <c r="J743641" s="1"/>
    </row>
    <row r="743642" spans="10:10" x14ac:dyDescent="0.35">
      <c r="J743642" s="1"/>
    </row>
    <row r="743643" spans="10:10" x14ac:dyDescent="0.35">
      <c r="J743643" s="1"/>
    </row>
    <row r="743644" spans="10:10" x14ac:dyDescent="0.35">
      <c r="J743644" s="1"/>
    </row>
    <row r="743645" spans="10:10" x14ac:dyDescent="0.35">
      <c r="J743645" s="1"/>
    </row>
    <row r="743646" spans="10:10" x14ac:dyDescent="0.35">
      <c r="J743646" s="1"/>
    </row>
    <row r="743647" spans="10:10" x14ac:dyDescent="0.35">
      <c r="J743647" s="1"/>
    </row>
    <row r="743648" spans="10:10" x14ac:dyDescent="0.35">
      <c r="J743648" s="1"/>
    </row>
    <row r="743649" spans="10:10" x14ac:dyDescent="0.35">
      <c r="J743649" s="1"/>
    </row>
    <row r="743650" spans="10:10" x14ac:dyDescent="0.35">
      <c r="J743650" s="1"/>
    </row>
    <row r="743651" spans="10:10" x14ac:dyDescent="0.35">
      <c r="J743651" s="1"/>
    </row>
    <row r="743652" spans="10:10" x14ac:dyDescent="0.35">
      <c r="J743652" s="1"/>
    </row>
    <row r="743653" spans="10:10" x14ac:dyDescent="0.35">
      <c r="J743653" s="1"/>
    </row>
    <row r="743654" spans="10:10" x14ac:dyDescent="0.35">
      <c r="J743654" s="1"/>
    </row>
    <row r="743655" spans="10:10" x14ac:dyDescent="0.35">
      <c r="J743655" s="1"/>
    </row>
    <row r="743656" spans="10:10" x14ac:dyDescent="0.35">
      <c r="J743656" s="1"/>
    </row>
    <row r="743657" spans="10:10" x14ac:dyDescent="0.35">
      <c r="J743657" s="1"/>
    </row>
    <row r="743658" spans="10:10" x14ac:dyDescent="0.35">
      <c r="J743658" s="1"/>
    </row>
    <row r="743659" spans="10:10" x14ac:dyDescent="0.35">
      <c r="J743659" s="1"/>
    </row>
    <row r="743660" spans="10:10" x14ac:dyDescent="0.35">
      <c r="J743660" s="1"/>
    </row>
    <row r="743661" spans="10:10" x14ac:dyDescent="0.35">
      <c r="J743661" s="1"/>
    </row>
    <row r="743662" spans="10:10" x14ac:dyDescent="0.35">
      <c r="J743662" s="1"/>
    </row>
    <row r="743663" spans="10:10" x14ac:dyDescent="0.35">
      <c r="J743663" s="1"/>
    </row>
    <row r="743664" spans="10:10" x14ac:dyDescent="0.35">
      <c r="J743664" s="1"/>
    </row>
    <row r="743665" spans="10:10" x14ac:dyDescent="0.35">
      <c r="J743665" s="1"/>
    </row>
    <row r="743666" spans="10:10" x14ac:dyDescent="0.35">
      <c r="J743666" s="1"/>
    </row>
    <row r="743667" spans="10:10" x14ac:dyDescent="0.35">
      <c r="J743667" s="1"/>
    </row>
    <row r="743668" spans="10:10" x14ac:dyDescent="0.35">
      <c r="J743668" s="1"/>
    </row>
    <row r="743669" spans="10:10" x14ac:dyDescent="0.35">
      <c r="J743669" s="1"/>
    </row>
    <row r="743670" spans="10:10" x14ac:dyDescent="0.35">
      <c r="J743670" s="1"/>
    </row>
    <row r="743671" spans="10:10" x14ac:dyDescent="0.35">
      <c r="J743671" s="1"/>
    </row>
    <row r="743672" spans="10:10" x14ac:dyDescent="0.35">
      <c r="J743672" s="1"/>
    </row>
    <row r="743673" spans="10:10" x14ac:dyDescent="0.35">
      <c r="J743673" s="1"/>
    </row>
    <row r="743674" spans="10:10" x14ac:dyDescent="0.35">
      <c r="J743674" s="1"/>
    </row>
    <row r="743675" spans="10:10" x14ac:dyDescent="0.35">
      <c r="J743675" s="1"/>
    </row>
    <row r="743676" spans="10:10" x14ac:dyDescent="0.35">
      <c r="J743676" s="1"/>
    </row>
    <row r="743677" spans="10:10" x14ac:dyDescent="0.35">
      <c r="J743677" s="1"/>
    </row>
    <row r="743678" spans="10:10" x14ac:dyDescent="0.35">
      <c r="J743678" s="1"/>
    </row>
    <row r="743679" spans="10:10" x14ac:dyDescent="0.35">
      <c r="J743679" s="1"/>
    </row>
    <row r="743680" spans="10:10" x14ac:dyDescent="0.35">
      <c r="J743680" s="1"/>
    </row>
    <row r="743681" spans="10:10" x14ac:dyDescent="0.35">
      <c r="J743681" s="1"/>
    </row>
    <row r="743682" spans="10:10" x14ac:dyDescent="0.35">
      <c r="J743682" s="1"/>
    </row>
    <row r="743683" spans="10:10" x14ac:dyDescent="0.35">
      <c r="J743683" s="1"/>
    </row>
    <row r="743684" spans="10:10" x14ac:dyDescent="0.35">
      <c r="J743684" s="1"/>
    </row>
    <row r="743685" spans="10:10" x14ac:dyDescent="0.35">
      <c r="J743685" s="1"/>
    </row>
    <row r="743686" spans="10:10" x14ac:dyDescent="0.35">
      <c r="J743686" s="1"/>
    </row>
    <row r="743687" spans="10:10" x14ac:dyDescent="0.35">
      <c r="J743687" s="1"/>
    </row>
    <row r="743688" spans="10:10" x14ac:dyDescent="0.35">
      <c r="J743688" s="1"/>
    </row>
    <row r="743689" spans="10:10" x14ac:dyDescent="0.35">
      <c r="J743689" s="1"/>
    </row>
    <row r="743690" spans="10:10" x14ac:dyDescent="0.35">
      <c r="J743690" s="1"/>
    </row>
    <row r="743691" spans="10:10" x14ac:dyDescent="0.35">
      <c r="J743691" s="1"/>
    </row>
    <row r="743692" spans="10:10" x14ac:dyDescent="0.35">
      <c r="J743692" s="1"/>
    </row>
    <row r="743693" spans="10:10" x14ac:dyDescent="0.35">
      <c r="J743693" s="1"/>
    </row>
    <row r="743694" spans="10:10" x14ac:dyDescent="0.35">
      <c r="J743694" s="1"/>
    </row>
    <row r="743695" spans="10:10" x14ac:dyDescent="0.35">
      <c r="J743695" s="1"/>
    </row>
    <row r="743696" spans="10:10" x14ac:dyDescent="0.35">
      <c r="J743696" s="1"/>
    </row>
    <row r="743697" spans="10:10" x14ac:dyDescent="0.35">
      <c r="J743697" s="1"/>
    </row>
    <row r="743698" spans="10:10" x14ac:dyDescent="0.35">
      <c r="J743698" s="1"/>
    </row>
    <row r="743699" spans="10:10" x14ac:dyDescent="0.35">
      <c r="J743699" s="1"/>
    </row>
    <row r="743700" spans="10:10" x14ac:dyDescent="0.35">
      <c r="J743700" s="1"/>
    </row>
    <row r="743701" spans="10:10" x14ac:dyDescent="0.35">
      <c r="J743701" s="1"/>
    </row>
    <row r="743702" spans="10:10" x14ac:dyDescent="0.35">
      <c r="J743702" s="1"/>
    </row>
    <row r="743703" spans="10:10" x14ac:dyDescent="0.35">
      <c r="J743703" s="1"/>
    </row>
    <row r="743704" spans="10:10" x14ac:dyDescent="0.35">
      <c r="J743704" s="1"/>
    </row>
    <row r="743705" spans="10:10" x14ac:dyDescent="0.35">
      <c r="J743705" s="1"/>
    </row>
    <row r="743706" spans="10:10" x14ac:dyDescent="0.35">
      <c r="J743706" s="1"/>
    </row>
    <row r="743707" spans="10:10" x14ac:dyDescent="0.35">
      <c r="J743707" s="1"/>
    </row>
    <row r="743708" spans="10:10" x14ac:dyDescent="0.35">
      <c r="J743708" s="1"/>
    </row>
    <row r="743709" spans="10:10" x14ac:dyDescent="0.35">
      <c r="J743709" s="1"/>
    </row>
    <row r="743710" spans="10:10" x14ac:dyDescent="0.35">
      <c r="J743710" s="1"/>
    </row>
    <row r="743711" spans="10:10" x14ac:dyDescent="0.35">
      <c r="J743711" s="1"/>
    </row>
    <row r="743712" spans="10:10" x14ac:dyDescent="0.35">
      <c r="J743712" s="1"/>
    </row>
    <row r="743713" spans="10:10" x14ac:dyDescent="0.35">
      <c r="J743713" s="1"/>
    </row>
    <row r="743714" spans="10:10" x14ac:dyDescent="0.35">
      <c r="J743714" s="1"/>
    </row>
    <row r="743715" spans="10:10" x14ac:dyDescent="0.35">
      <c r="J743715" s="1"/>
    </row>
    <row r="743716" spans="10:10" x14ac:dyDescent="0.35">
      <c r="J743716" s="1"/>
    </row>
    <row r="743717" spans="10:10" x14ac:dyDescent="0.35">
      <c r="J743717" s="1"/>
    </row>
    <row r="743718" spans="10:10" x14ac:dyDescent="0.35">
      <c r="J743718" s="1"/>
    </row>
    <row r="743719" spans="10:10" x14ac:dyDescent="0.35">
      <c r="J743719" s="1"/>
    </row>
    <row r="743720" spans="10:10" x14ac:dyDescent="0.35">
      <c r="J743720" s="1"/>
    </row>
    <row r="743721" spans="10:10" x14ac:dyDescent="0.35">
      <c r="J743721" s="1"/>
    </row>
    <row r="743722" spans="10:10" x14ac:dyDescent="0.35">
      <c r="J743722" s="1"/>
    </row>
    <row r="743723" spans="10:10" x14ac:dyDescent="0.35">
      <c r="J743723" s="1"/>
    </row>
    <row r="743724" spans="10:10" x14ac:dyDescent="0.35">
      <c r="J743724" s="1"/>
    </row>
    <row r="743725" spans="10:10" x14ac:dyDescent="0.35">
      <c r="J743725" s="1"/>
    </row>
    <row r="743726" spans="10:10" x14ac:dyDescent="0.35">
      <c r="J743726" s="1"/>
    </row>
    <row r="743727" spans="10:10" x14ac:dyDescent="0.35">
      <c r="J743727" s="1"/>
    </row>
    <row r="743728" spans="10:10" x14ac:dyDescent="0.35">
      <c r="J743728" s="1"/>
    </row>
    <row r="743729" spans="10:10" x14ac:dyDescent="0.35">
      <c r="J743729" s="1"/>
    </row>
    <row r="743730" spans="10:10" x14ac:dyDescent="0.35">
      <c r="J743730" s="1"/>
    </row>
    <row r="743731" spans="10:10" x14ac:dyDescent="0.35">
      <c r="J743731" s="1"/>
    </row>
    <row r="743732" spans="10:10" x14ac:dyDescent="0.35">
      <c r="J743732" s="1"/>
    </row>
    <row r="743733" spans="10:10" x14ac:dyDescent="0.35">
      <c r="J743733" s="1"/>
    </row>
    <row r="743734" spans="10:10" x14ac:dyDescent="0.35">
      <c r="J743734" s="1"/>
    </row>
    <row r="743735" spans="10:10" x14ac:dyDescent="0.35">
      <c r="J743735" s="1"/>
    </row>
    <row r="743736" spans="10:10" x14ac:dyDescent="0.35">
      <c r="J743736" s="1"/>
    </row>
    <row r="743737" spans="10:10" x14ac:dyDescent="0.35">
      <c r="J743737" s="1"/>
    </row>
    <row r="743738" spans="10:10" x14ac:dyDescent="0.35">
      <c r="J743738" s="1"/>
    </row>
    <row r="743739" spans="10:10" x14ac:dyDescent="0.35">
      <c r="J743739" s="1"/>
    </row>
    <row r="743740" spans="10:10" x14ac:dyDescent="0.35">
      <c r="J743740" s="1"/>
    </row>
    <row r="743741" spans="10:10" x14ac:dyDescent="0.35">
      <c r="J743741" s="1"/>
    </row>
    <row r="743742" spans="10:10" x14ac:dyDescent="0.35">
      <c r="J743742" s="1"/>
    </row>
    <row r="743743" spans="10:10" x14ac:dyDescent="0.35">
      <c r="J743743" s="1"/>
    </row>
    <row r="743744" spans="10:10" x14ac:dyDescent="0.35">
      <c r="J743744" s="1"/>
    </row>
    <row r="743745" spans="10:10" x14ac:dyDescent="0.35">
      <c r="J743745" s="1"/>
    </row>
    <row r="743746" spans="10:10" x14ac:dyDescent="0.35">
      <c r="J743746" s="1"/>
    </row>
    <row r="743747" spans="10:10" x14ac:dyDescent="0.35">
      <c r="J743747" s="1"/>
    </row>
    <row r="743748" spans="10:10" x14ac:dyDescent="0.35">
      <c r="J743748" s="1"/>
    </row>
    <row r="743749" spans="10:10" x14ac:dyDescent="0.35">
      <c r="J743749" s="1"/>
    </row>
    <row r="743750" spans="10:10" x14ac:dyDescent="0.35">
      <c r="J743750" s="1"/>
    </row>
    <row r="743751" spans="10:10" x14ac:dyDescent="0.35">
      <c r="J743751" s="1"/>
    </row>
    <row r="743752" spans="10:10" x14ac:dyDescent="0.35">
      <c r="J743752" s="1"/>
    </row>
    <row r="743753" spans="10:10" x14ac:dyDescent="0.35">
      <c r="J743753" s="1"/>
    </row>
    <row r="743754" spans="10:10" x14ac:dyDescent="0.35">
      <c r="J743754" s="1"/>
    </row>
    <row r="743755" spans="10:10" x14ac:dyDescent="0.35">
      <c r="J743755" s="1"/>
    </row>
    <row r="743756" spans="10:10" x14ac:dyDescent="0.35">
      <c r="J743756" s="1"/>
    </row>
    <row r="743757" spans="10:10" x14ac:dyDescent="0.35">
      <c r="J743757" s="1"/>
    </row>
    <row r="743758" spans="10:10" x14ac:dyDescent="0.35">
      <c r="J743758" s="1"/>
    </row>
    <row r="743759" spans="10:10" x14ac:dyDescent="0.35">
      <c r="J743759" s="1"/>
    </row>
    <row r="743760" spans="10:10" x14ac:dyDescent="0.35">
      <c r="J743760" s="1"/>
    </row>
    <row r="743761" spans="10:10" x14ac:dyDescent="0.35">
      <c r="J743761" s="1"/>
    </row>
    <row r="743762" spans="10:10" x14ac:dyDescent="0.35">
      <c r="J743762" s="1"/>
    </row>
    <row r="743763" spans="10:10" x14ac:dyDescent="0.35">
      <c r="J743763" s="1"/>
    </row>
    <row r="743764" spans="10:10" x14ac:dyDescent="0.35">
      <c r="J743764" s="1"/>
    </row>
    <row r="743765" spans="10:10" x14ac:dyDescent="0.35">
      <c r="J743765" s="1"/>
    </row>
    <row r="743766" spans="10:10" x14ac:dyDescent="0.35">
      <c r="J743766" s="1"/>
    </row>
    <row r="743767" spans="10:10" x14ac:dyDescent="0.35">
      <c r="J743767" s="1"/>
    </row>
    <row r="743768" spans="10:10" x14ac:dyDescent="0.35">
      <c r="J743768" s="1"/>
    </row>
    <row r="743769" spans="10:10" x14ac:dyDescent="0.35">
      <c r="J743769" s="1"/>
    </row>
    <row r="743770" spans="10:10" x14ac:dyDescent="0.35">
      <c r="J743770" s="1"/>
    </row>
    <row r="743771" spans="10:10" x14ac:dyDescent="0.35">
      <c r="J743771" s="1"/>
    </row>
    <row r="743772" spans="10:10" x14ac:dyDescent="0.35">
      <c r="J743772" s="1"/>
    </row>
    <row r="743773" spans="10:10" x14ac:dyDescent="0.35">
      <c r="J743773" s="1"/>
    </row>
    <row r="743774" spans="10:10" x14ac:dyDescent="0.35">
      <c r="J743774" s="1"/>
    </row>
    <row r="743775" spans="10:10" x14ac:dyDescent="0.35">
      <c r="J743775" s="1"/>
    </row>
    <row r="743776" spans="10:10" x14ac:dyDescent="0.35">
      <c r="J743776" s="1"/>
    </row>
    <row r="743777" spans="10:10" x14ac:dyDescent="0.35">
      <c r="J743777" s="1"/>
    </row>
    <row r="743778" spans="10:10" x14ac:dyDescent="0.35">
      <c r="J743778" s="1"/>
    </row>
    <row r="743779" spans="10:10" x14ac:dyDescent="0.35">
      <c r="J743779" s="1"/>
    </row>
    <row r="743780" spans="10:10" x14ac:dyDescent="0.35">
      <c r="J743780" s="1"/>
    </row>
    <row r="743781" spans="10:10" x14ac:dyDescent="0.35">
      <c r="J743781" s="1"/>
    </row>
    <row r="743782" spans="10:10" x14ac:dyDescent="0.35">
      <c r="J743782" s="1"/>
    </row>
    <row r="743783" spans="10:10" x14ac:dyDescent="0.35">
      <c r="J743783" s="1"/>
    </row>
    <row r="743784" spans="10:10" x14ac:dyDescent="0.35">
      <c r="J743784" s="1"/>
    </row>
    <row r="743785" spans="10:10" x14ac:dyDescent="0.35">
      <c r="J743785" s="1"/>
    </row>
    <row r="743786" spans="10:10" x14ac:dyDescent="0.35">
      <c r="J743786" s="1"/>
    </row>
    <row r="743787" spans="10:10" x14ac:dyDescent="0.35">
      <c r="J743787" s="1"/>
    </row>
    <row r="743788" spans="10:10" x14ac:dyDescent="0.35">
      <c r="J743788" s="1"/>
    </row>
    <row r="743789" spans="10:10" x14ac:dyDescent="0.35">
      <c r="J743789" s="1"/>
    </row>
    <row r="743790" spans="10:10" x14ac:dyDescent="0.35">
      <c r="J743790" s="1"/>
    </row>
    <row r="743791" spans="10:10" x14ac:dyDescent="0.35">
      <c r="J743791" s="1"/>
    </row>
    <row r="743792" spans="10:10" x14ac:dyDescent="0.35">
      <c r="J743792" s="1"/>
    </row>
    <row r="743793" spans="10:10" x14ac:dyDescent="0.35">
      <c r="J743793" s="1"/>
    </row>
    <row r="743794" spans="10:10" x14ac:dyDescent="0.35">
      <c r="J743794" s="1"/>
    </row>
    <row r="743795" spans="10:10" x14ac:dyDescent="0.35">
      <c r="J743795" s="1"/>
    </row>
    <row r="743796" spans="10:10" x14ac:dyDescent="0.35">
      <c r="J743796" s="1"/>
    </row>
    <row r="743797" spans="10:10" x14ac:dyDescent="0.35">
      <c r="J743797" s="1"/>
    </row>
    <row r="743798" spans="10:10" x14ac:dyDescent="0.35">
      <c r="J743798" s="1"/>
    </row>
    <row r="743799" spans="10:10" x14ac:dyDescent="0.35">
      <c r="J743799" s="1"/>
    </row>
    <row r="743800" spans="10:10" x14ac:dyDescent="0.35">
      <c r="J743800" s="1"/>
    </row>
    <row r="743801" spans="10:10" x14ac:dyDescent="0.35">
      <c r="J743801" s="1"/>
    </row>
    <row r="743802" spans="10:10" x14ac:dyDescent="0.35">
      <c r="J743802" s="1"/>
    </row>
    <row r="743803" spans="10:10" x14ac:dyDescent="0.35">
      <c r="J743803" s="1"/>
    </row>
    <row r="743804" spans="10:10" x14ac:dyDescent="0.35">
      <c r="J743804" s="1"/>
    </row>
    <row r="743805" spans="10:10" x14ac:dyDescent="0.35">
      <c r="J743805" s="1"/>
    </row>
    <row r="743806" spans="10:10" x14ac:dyDescent="0.35">
      <c r="J743806" s="1"/>
    </row>
    <row r="743807" spans="10:10" x14ac:dyDescent="0.35">
      <c r="J743807" s="1"/>
    </row>
    <row r="743808" spans="10:10" x14ac:dyDescent="0.35">
      <c r="J743808" s="1"/>
    </row>
    <row r="743809" spans="10:10" x14ac:dyDescent="0.35">
      <c r="J743809" s="1"/>
    </row>
    <row r="743810" spans="10:10" x14ac:dyDescent="0.35">
      <c r="J743810" s="1"/>
    </row>
    <row r="743811" spans="10:10" x14ac:dyDescent="0.35">
      <c r="J743811" s="1"/>
    </row>
    <row r="743812" spans="10:10" x14ac:dyDescent="0.35">
      <c r="J743812" s="1"/>
    </row>
    <row r="743813" spans="10:10" x14ac:dyDescent="0.35">
      <c r="J743813" s="1"/>
    </row>
    <row r="743814" spans="10:10" x14ac:dyDescent="0.35">
      <c r="J743814" s="1"/>
    </row>
    <row r="743815" spans="10:10" x14ac:dyDescent="0.35">
      <c r="J743815" s="1"/>
    </row>
    <row r="743816" spans="10:10" x14ac:dyDescent="0.35">
      <c r="J743816" s="1"/>
    </row>
    <row r="743817" spans="10:10" x14ac:dyDescent="0.35">
      <c r="J743817" s="1"/>
    </row>
    <row r="743818" spans="10:10" x14ac:dyDescent="0.35">
      <c r="J743818" s="1"/>
    </row>
    <row r="743819" spans="10:10" x14ac:dyDescent="0.35">
      <c r="J743819" s="1"/>
    </row>
    <row r="743820" spans="10:10" x14ac:dyDescent="0.35">
      <c r="J743820" s="1"/>
    </row>
    <row r="743821" spans="10:10" x14ac:dyDescent="0.35">
      <c r="J743821" s="1"/>
    </row>
    <row r="743822" spans="10:10" x14ac:dyDescent="0.35">
      <c r="J743822" s="1"/>
    </row>
    <row r="743823" spans="10:10" x14ac:dyDescent="0.35">
      <c r="J743823" s="1"/>
    </row>
    <row r="743824" spans="10:10" x14ac:dyDescent="0.35">
      <c r="J743824" s="1"/>
    </row>
    <row r="743825" spans="10:10" x14ac:dyDescent="0.35">
      <c r="J743825" s="1"/>
    </row>
    <row r="743826" spans="10:10" x14ac:dyDescent="0.35">
      <c r="J743826" s="1"/>
    </row>
    <row r="743827" spans="10:10" x14ac:dyDescent="0.35">
      <c r="J743827" s="1"/>
    </row>
    <row r="743828" spans="10:10" x14ac:dyDescent="0.35">
      <c r="J743828" s="1"/>
    </row>
    <row r="743829" spans="10:10" x14ac:dyDescent="0.35">
      <c r="J743829" s="1"/>
    </row>
    <row r="743830" spans="10:10" x14ac:dyDescent="0.35">
      <c r="J743830" s="1"/>
    </row>
    <row r="743831" spans="10:10" x14ac:dyDescent="0.35">
      <c r="J743831" s="1"/>
    </row>
    <row r="743832" spans="10:10" x14ac:dyDescent="0.35">
      <c r="J743832" s="1"/>
    </row>
    <row r="743833" spans="10:10" x14ac:dyDescent="0.35">
      <c r="J743833" s="1"/>
    </row>
    <row r="743834" spans="10:10" x14ac:dyDescent="0.35">
      <c r="J743834" s="1"/>
    </row>
    <row r="743835" spans="10:10" x14ac:dyDescent="0.35">
      <c r="J743835" s="1"/>
    </row>
    <row r="743836" spans="10:10" x14ac:dyDescent="0.35">
      <c r="J743836" s="1"/>
    </row>
    <row r="743837" spans="10:10" x14ac:dyDescent="0.35">
      <c r="J743837" s="1"/>
    </row>
    <row r="743838" spans="10:10" x14ac:dyDescent="0.35">
      <c r="J743838" s="1"/>
    </row>
    <row r="743839" spans="10:10" x14ac:dyDescent="0.35">
      <c r="J743839" s="1"/>
    </row>
    <row r="743840" spans="10:10" x14ac:dyDescent="0.35">
      <c r="J743840" s="1"/>
    </row>
    <row r="743841" spans="10:10" x14ac:dyDescent="0.35">
      <c r="J743841" s="1"/>
    </row>
    <row r="743842" spans="10:10" x14ac:dyDescent="0.35">
      <c r="J743842" s="1"/>
    </row>
    <row r="743843" spans="10:10" x14ac:dyDescent="0.35">
      <c r="J743843" s="1"/>
    </row>
    <row r="743844" spans="10:10" x14ac:dyDescent="0.35">
      <c r="J743844" s="1"/>
    </row>
    <row r="743845" spans="10:10" x14ac:dyDescent="0.35">
      <c r="J743845" s="1"/>
    </row>
    <row r="743846" spans="10:10" x14ac:dyDescent="0.35">
      <c r="J743846" s="1"/>
    </row>
    <row r="743847" spans="10:10" x14ac:dyDescent="0.35">
      <c r="J743847" s="1"/>
    </row>
    <row r="743848" spans="10:10" x14ac:dyDescent="0.35">
      <c r="J743848" s="1"/>
    </row>
    <row r="743849" spans="10:10" x14ac:dyDescent="0.35">
      <c r="J743849" s="1"/>
    </row>
    <row r="743850" spans="10:10" x14ac:dyDescent="0.35">
      <c r="J743850" s="1"/>
    </row>
    <row r="743851" spans="10:10" x14ac:dyDescent="0.35">
      <c r="J743851" s="1"/>
    </row>
    <row r="743852" spans="10:10" x14ac:dyDescent="0.35">
      <c r="J743852" s="1"/>
    </row>
    <row r="743853" spans="10:10" x14ac:dyDescent="0.35">
      <c r="J743853" s="1"/>
    </row>
    <row r="743854" spans="10:10" x14ac:dyDescent="0.35">
      <c r="J743854" s="1"/>
    </row>
    <row r="743855" spans="10:10" x14ac:dyDescent="0.35">
      <c r="J743855" s="1"/>
    </row>
    <row r="743856" spans="10:10" x14ac:dyDescent="0.35">
      <c r="J743856" s="1"/>
    </row>
    <row r="743857" spans="10:10" x14ac:dyDescent="0.35">
      <c r="J743857" s="1"/>
    </row>
    <row r="743858" spans="10:10" x14ac:dyDescent="0.35">
      <c r="J743858" s="1"/>
    </row>
    <row r="743859" spans="10:10" x14ac:dyDescent="0.35">
      <c r="J743859" s="1"/>
    </row>
    <row r="743860" spans="10:10" x14ac:dyDescent="0.35">
      <c r="J743860" s="1"/>
    </row>
    <row r="743861" spans="10:10" x14ac:dyDescent="0.35">
      <c r="J743861" s="1"/>
    </row>
    <row r="743862" spans="10:10" x14ac:dyDescent="0.35">
      <c r="J743862" s="1"/>
    </row>
    <row r="743863" spans="10:10" x14ac:dyDescent="0.35">
      <c r="J743863" s="1"/>
    </row>
    <row r="743864" spans="10:10" x14ac:dyDescent="0.35">
      <c r="J743864" s="1"/>
    </row>
    <row r="743865" spans="10:10" x14ac:dyDescent="0.35">
      <c r="J743865" s="1"/>
    </row>
    <row r="743866" spans="10:10" x14ac:dyDescent="0.35">
      <c r="J743866" s="1"/>
    </row>
    <row r="743867" spans="10:10" x14ac:dyDescent="0.35">
      <c r="J743867" s="1"/>
    </row>
    <row r="743868" spans="10:10" x14ac:dyDescent="0.35">
      <c r="J743868" s="1"/>
    </row>
    <row r="743869" spans="10:10" x14ac:dyDescent="0.35">
      <c r="J743869" s="1"/>
    </row>
    <row r="743870" spans="10:10" x14ac:dyDescent="0.35">
      <c r="J743870" s="1"/>
    </row>
    <row r="743871" spans="10:10" x14ac:dyDescent="0.35">
      <c r="J743871" s="1"/>
    </row>
    <row r="743872" spans="10:10" x14ac:dyDescent="0.35">
      <c r="J743872" s="1"/>
    </row>
    <row r="743873" spans="10:10" x14ac:dyDescent="0.35">
      <c r="J743873" s="1"/>
    </row>
    <row r="743874" spans="10:10" x14ac:dyDescent="0.35">
      <c r="J743874" s="1"/>
    </row>
    <row r="743875" spans="10:10" x14ac:dyDescent="0.35">
      <c r="J743875" s="1"/>
    </row>
    <row r="743876" spans="10:10" x14ac:dyDescent="0.35">
      <c r="J743876" s="1"/>
    </row>
    <row r="743903" spans="10:10" x14ac:dyDescent="0.35">
      <c r="J743903" s="1"/>
    </row>
    <row r="743930" spans="10:10" x14ac:dyDescent="0.35">
      <c r="J743930" s="1"/>
    </row>
    <row r="744049" spans="10:10" x14ac:dyDescent="0.35">
      <c r="J744049" s="1"/>
    </row>
    <row r="744055" spans="10:10" x14ac:dyDescent="0.35">
      <c r="J744055" s="1"/>
    </row>
    <row r="744069" spans="10:10" x14ac:dyDescent="0.35">
      <c r="J744069" s="1"/>
    </row>
    <row r="744076" spans="10:10" x14ac:dyDescent="0.35">
      <c r="J744076" s="1"/>
    </row>
    <row r="744077" spans="10:10" x14ac:dyDescent="0.35">
      <c r="J744077" s="1"/>
    </row>
    <row r="744079" spans="10:10" x14ac:dyDescent="0.35">
      <c r="J744079" s="1"/>
    </row>
    <row r="744080" spans="10:10" x14ac:dyDescent="0.35">
      <c r="J744080" s="1"/>
    </row>
    <row r="744082" spans="10:10" x14ac:dyDescent="0.35">
      <c r="J744082" s="1"/>
    </row>
    <row r="744083" spans="10:10" x14ac:dyDescent="0.35">
      <c r="J744083" s="1"/>
    </row>
    <row r="744084" spans="10:10" x14ac:dyDescent="0.35">
      <c r="J744084" s="1"/>
    </row>
    <row r="744085" spans="10:10" x14ac:dyDescent="0.35">
      <c r="J744085" s="1"/>
    </row>
    <row r="744086" spans="10:10" x14ac:dyDescent="0.35">
      <c r="J744086" s="1"/>
    </row>
    <row r="744088" spans="10:10" x14ac:dyDescent="0.35">
      <c r="J744088" s="1"/>
    </row>
    <row r="744089" spans="10:10" x14ac:dyDescent="0.35">
      <c r="J744089" s="1"/>
    </row>
    <row r="744090" spans="10:10" x14ac:dyDescent="0.35">
      <c r="J744090" s="1"/>
    </row>
    <row r="744091" spans="10:10" x14ac:dyDescent="0.35">
      <c r="J744091" s="1"/>
    </row>
    <row r="744092" spans="10:10" x14ac:dyDescent="0.35">
      <c r="J744092" s="1"/>
    </row>
    <row r="744093" spans="10:10" x14ac:dyDescent="0.35">
      <c r="J744093" s="1"/>
    </row>
    <row r="744094" spans="10:10" x14ac:dyDescent="0.35">
      <c r="J744094" s="1"/>
    </row>
    <row r="744095" spans="10:10" x14ac:dyDescent="0.35">
      <c r="J744095" s="1"/>
    </row>
    <row r="744096" spans="10:10" x14ac:dyDescent="0.35">
      <c r="J744096" s="1"/>
    </row>
    <row r="744097" spans="10:10" x14ac:dyDescent="0.35">
      <c r="J744097" s="1"/>
    </row>
    <row r="744098" spans="10:10" x14ac:dyDescent="0.35">
      <c r="J744098" s="1"/>
    </row>
    <row r="744099" spans="10:10" x14ac:dyDescent="0.35">
      <c r="J744099" s="1"/>
    </row>
    <row r="744100" spans="10:10" x14ac:dyDescent="0.35">
      <c r="J744100" s="1"/>
    </row>
    <row r="744101" spans="10:10" x14ac:dyDescent="0.35">
      <c r="J744101" s="1"/>
    </row>
    <row r="744102" spans="10:10" x14ac:dyDescent="0.35">
      <c r="J744102" s="1"/>
    </row>
    <row r="744103" spans="10:10" x14ac:dyDescent="0.35">
      <c r="J744103" s="1"/>
    </row>
    <row r="744104" spans="10:10" x14ac:dyDescent="0.35">
      <c r="J744104" s="1"/>
    </row>
    <row r="744105" spans="10:10" x14ac:dyDescent="0.35">
      <c r="J744105" s="1"/>
    </row>
    <row r="744106" spans="10:10" x14ac:dyDescent="0.35">
      <c r="J744106" s="1"/>
    </row>
    <row r="744107" spans="10:10" x14ac:dyDescent="0.35">
      <c r="J744107" s="1"/>
    </row>
    <row r="744108" spans="10:10" x14ac:dyDescent="0.35">
      <c r="J744108" s="1"/>
    </row>
    <row r="744131" spans="10:10" x14ac:dyDescent="0.35">
      <c r="J744131" s="1"/>
    </row>
    <row r="744140" spans="10:10" x14ac:dyDescent="0.35">
      <c r="J744140" s="1"/>
    </row>
    <row r="744148" spans="10:10" x14ac:dyDescent="0.35">
      <c r="J744148" s="1"/>
    </row>
    <row r="744149" spans="10:10" x14ac:dyDescent="0.35">
      <c r="J744149" s="1"/>
    </row>
    <row r="744153" spans="10:10" x14ac:dyDescent="0.35">
      <c r="J744153" s="1"/>
    </row>
    <row r="744155" spans="10:10" x14ac:dyDescent="0.35">
      <c r="J744155" s="1"/>
    </row>
    <row r="744158" spans="10:10" x14ac:dyDescent="0.35">
      <c r="J744158" s="1"/>
    </row>
    <row r="744161" spans="10:10" x14ac:dyDescent="0.35">
      <c r="J744161" s="1"/>
    </row>
    <row r="744163" spans="10:10" x14ac:dyDescent="0.35">
      <c r="J744163" s="1"/>
    </row>
    <row r="744168" spans="10:10" x14ac:dyDescent="0.35">
      <c r="J744168" s="1"/>
    </row>
    <row r="744172" spans="10:10" x14ac:dyDescent="0.35">
      <c r="J744172" s="1"/>
    </row>
    <row r="744178" spans="10:10" x14ac:dyDescent="0.35">
      <c r="J744178" s="1"/>
    </row>
    <row r="744181" spans="10:10" x14ac:dyDescent="0.35">
      <c r="J744181" s="1"/>
    </row>
    <row r="744195" spans="10:10" x14ac:dyDescent="0.35">
      <c r="J744195" s="1"/>
    </row>
    <row r="744203" spans="10:10" x14ac:dyDescent="0.35">
      <c r="J744203" s="1"/>
    </row>
    <row r="744206" spans="10:10" x14ac:dyDescent="0.35">
      <c r="J744206" s="1"/>
    </row>
    <row r="744214" spans="10:10" x14ac:dyDescent="0.35">
      <c r="J744214" s="1"/>
    </row>
    <row r="744221" spans="10:10" x14ac:dyDescent="0.35">
      <c r="J744221" s="1"/>
    </row>
    <row r="744224" spans="10:10" x14ac:dyDescent="0.35">
      <c r="J744224" s="1"/>
    </row>
    <row r="744230" spans="10:10" x14ac:dyDescent="0.35">
      <c r="J744230" s="1"/>
    </row>
    <row r="744233" spans="10:10" x14ac:dyDescent="0.35">
      <c r="J744233" s="1"/>
    </row>
    <row r="744235" spans="10:10" x14ac:dyDescent="0.35">
      <c r="J744235" s="1"/>
    </row>
    <row r="744237" spans="10:10" x14ac:dyDescent="0.35">
      <c r="J744237" s="1"/>
    </row>
    <row r="744240" spans="10:10" x14ac:dyDescent="0.35">
      <c r="J744240" s="1"/>
    </row>
    <row r="744244" spans="10:10" x14ac:dyDescent="0.35">
      <c r="J744244" s="1"/>
    </row>
    <row r="744248" spans="10:10" x14ac:dyDescent="0.35">
      <c r="J744248" s="1"/>
    </row>
    <row r="744250" spans="10:10" x14ac:dyDescent="0.35">
      <c r="J744250" s="1"/>
    </row>
    <row r="744255" spans="10:10" x14ac:dyDescent="0.35">
      <c r="J744255" s="1"/>
    </row>
    <row r="744259" spans="10:10" x14ac:dyDescent="0.35">
      <c r="J744259" s="1"/>
    </row>
    <row r="744261" spans="10:10" x14ac:dyDescent="0.35">
      <c r="J744261" s="1"/>
    </row>
    <row r="744265" spans="10:10" x14ac:dyDescent="0.35">
      <c r="J744265" s="1"/>
    </row>
    <row r="744267" spans="10:10" x14ac:dyDescent="0.35">
      <c r="J744267" s="1"/>
    </row>
    <row r="744268" spans="10:10" x14ac:dyDescent="0.35">
      <c r="J744268" s="1"/>
    </row>
    <row r="744269" spans="10:10" x14ac:dyDescent="0.35">
      <c r="J744269" s="1"/>
    </row>
    <row r="744270" spans="10:10" x14ac:dyDescent="0.35">
      <c r="J744270" s="1"/>
    </row>
    <row r="744272" spans="10:10" x14ac:dyDescent="0.35">
      <c r="J744272" s="1"/>
    </row>
    <row r="744276" spans="10:10" x14ac:dyDescent="0.35">
      <c r="J744276" s="1"/>
    </row>
    <row r="744277" spans="10:10" x14ac:dyDescent="0.35">
      <c r="J744277" s="1"/>
    </row>
    <row r="744278" spans="10:10" x14ac:dyDescent="0.35">
      <c r="J744278" s="1"/>
    </row>
    <row r="744280" spans="10:10" x14ac:dyDescent="0.35">
      <c r="J744280" s="1"/>
    </row>
    <row r="744281" spans="10:10" x14ac:dyDescent="0.35">
      <c r="J744281" s="1"/>
    </row>
    <row r="744283" spans="10:10" x14ac:dyDescent="0.35">
      <c r="J744283" s="1"/>
    </row>
    <row r="744286" spans="10:10" x14ac:dyDescent="0.35">
      <c r="J744286" s="1"/>
    </row>
    <row r="744287" spans="10:10" x14ac:dyDescent="0.35">
      <c r="J744287" s="1"/>
    </row>
    <row r="744289" spans="10:10" x14ac:dyDescent="0.35">
      <c r="J744289" s="1"/>
    </row>
    <row r="744292" spans="10:10" x14ac:dyDescent="0.35">
      <c r="J744292" s="1"/>
    </row>
    <row r="744293" spans="10:10" x14ac:dyDescent="0.35">
      <c r="J744293" s="1"/>
    </row>
    <row r="744294" spans="10:10" x14ac:dyDescent="0.35">
      <c r="J744294" s="1"/>
    </row>
    <row r="744295" spans="10:10" x14ac:dyDescent="0.35">
      <c r="J744295" s="1"/>
    </row>
    <row r="744296" spans="10:10" x14ac:dyDescent="0.35">
      <c r="J744296" s="1"/>
    </row>
    <row r="744298" spans="10:10" x14ac:dyDescent="0.35">
      <c r="J744298" s="1"/>
    </row>
    <row r="744299" spans="10:10" x14ac:dyDescent="0.35">
      <c r="J744299" s="1"/>
    </row>
    <row r="744300" spans="10:10" x14ac:dyDescent="0.35">
      <c r="J744300" s="1"/>
    </row>
    <row r="744302" spans="10:10" x14ac:dyDescent="0.35">
      <c r="J744302" s="1"/>
    </row>
    <row r="744303" spans="10:10" x14ac:dyDescent="0.35">
      <c r="J744303" s="1"/>
    </row>
    <row r="744305" spans="10:10" x14ac:dyDescent="0.35">
      <c r="J744305" s="1"/>
    </row>
    <row r="744306" spans="10:10" x14ac:dyDescent="0.35">
      <c r="J744306" s="1"/>
    </row>
    <row r="744308" spans="10:10" x14ac:dyDescent="0.35">
      <c r="J744308" s="1"/>
    </row>
    <row r="744310" spans="10:10" x14ac:dyDescent="0.35">
      <c r="J744310" s="1"/>
    </row>
    <row r="744311" spans="10:10" x14ac:dyDescent="0.35">
      <c r="J744311" s="1"/>
    </row>
    <row r="744312" spans="10:10" x14ac:dyDescent="0.35">
      <c r="J744312" s="1"/>
    </row>
    <row r="744313" spans="10:10" x14ac:dyDescent="0.35">
      <c r="J744313" s="1"/>
    </row>
    <row r="744314" spans="10:10" x14ac:dyDescent="0.35">
      <c r="J744314" s="1"/>
    </row>
    <row r="744315" spans="10:10" x14ac:dyDescent="0.35">
      <c r="J744315" s="1"/>
    </row>
    <row r="744317" spans="10:10" x14ac:dyDescent="0.35">
      <c r="J744317" s="1"/>
    </row>
    <row r="744318" spans="10:10" x14ac:dyDescent="0.35">
      <c r="J744318" s="1"/>
    </row>
    <row r="744319" spans="10:10" x14ac:dyDescent="0.35">
      <c r="J744319" s="1"/>
    </row>
    <row r="744320" spans="10:10" x14ac:dyDescent="0.35">
      <c r="J744320" s="1"/>
    </row>
    <row r="744321" spans="10:10" x14ac:dyDescent="0.35">
      <c r="J744321" s="1"/>
    </row>
    <row r="744322" spans="10:10" x14ac:dyDescent="0.35">
      <c r="J744322" s="1"/>
    </row>
    <row r="744324" spans="10:10" x14ac:dyDescent="0.35">
      <c r="J744324" s="1"/>
    </row>
    <row r="744325" spans="10:10" x14ac:dyDescent="0.35">
      <c r="J744325" s="1"/>
    </row>
    <row r="744326" spans="10:10" x14ac:dyDescent="0.35">
      <c r="J744326" s="1"/>
    </row>
    <row r="744327" spans="10:10" x14ac:dyDescent="0.35">
      <c r="J744327" s="1"/>
    </row>
    <row r="744328" spans="10:10" x14ac:dyDescent="0.35">
      <c r="J744328" s="1"/>
    </row>
    <row r="744329" spans="10:10" x14ac:dyDescent="0.35">
      <c r="J744329" s="1"/>
    </row>
    <row r="744331" spans="10:10" x14ac:dyDescent="0.35">
      <c r="J744331" s="1"/>
    </row>
    <row r="744332" spans="10:10" x14ac:dyDescent="0.35">
      <c r="J744332" s="1"/>
    </row>
    <row r="744333" spans="10:10" x14ac:dyDescent="0.35">
      <c r="J744333" s="1"/>
    </row>
    <row r="744334" spans="10:10" x14ac:dyDescent="0.35">
      <c r="J744334" s="1"/>
    </row>
    <row r="744335" spans="10:10" x14ac:dyDescent="0.35">
      <c r="J744335" s="1"/>
    </row>
    <row r="744337" spans="10:10" x14ac:dyDescent="0.35">
      <c r="J744337" s="1"/>
    </row>
    <row r="744338" spans="10:10" x14ac:dyDescent="0.35">
      <c r="J744338" s="1"/>
    </row>
    <row r="744340" spans="10:10" x14ac:dyDescent="0.35">
      <c r="J744340" s="1"/>
    </row>
    <row r="744341" spans="10:10" x14ac:dyDescent="0.35">
      <c r="J744341" s="1"/>
    </row>
    <row r="744342" spans="10:10" x14ac:dyDescent="0.35">
      <c r="J744342" s="1"/>
    </row>
    <row r="744343" spans="10:10" x14ac:dyDescent="0.35">
      <c r="J744343" s="1"/>
    </row>
    <row r="744344" spans="10:10" x14ac:dyDescent="0.35">
      <c r="J744344" s="1"/>
    </row>
    <row r="744345" spans="10:10" x14ac:dyDescent="0.35">
      <c r="J744345" s="1"/>
    </row>
    <row r="744346" spans="10:10" x14ac:dyDescent="0.35">
      <c r="J744346" s="1"/>
    </row>
    <row r="744348" spans="10:10" x14ac:dyDescent="0.35">
      <c r="J744348" s="1"/>
    </row>
    <row r="744350" spans="10:10" x14ac:dyDescent="0.35">
      <c r="J744350" s="1"/>
    </row>
    <row r="744351" spans="10:10" x14ac:dyDescent="0.35">
      <c r="J744351" s="1"/>
    </row>
    <row r="744352" spans="10:10" x14ac:dyDescent="0.35">
      <c r="J744352" s="1"/>
    </row>
    <row r="744353" spans="10:10" x14ac:dyDescent="0.35">
      <c r="J744353" s="1"/>
    </row>
    <row r="744354" spans="10:10" x14ac:dyDescent="0.35">
      <c r="J744354" s="1"/>
    </row>
    <row r="744355" spans="10:10" x14ac:dyDescent="0.35">
      <c r="J744355" s="1"/>
    </row>
    <row r="744356" spans="10:10" x14ac:dyDescent="0.35">
      <c r="J744356" s="1"/>
    </row>
    <row r="744357" spans="10:10" x14ac:dyDescent="0.35">
      <c r="J744357" s="1"/>
    </row>
    <row r="744358" spans="10:10" x14ac:dyDescent="0.35">
      <c r="J744358" s="1"/>
    </row>
    <row r="744359" spans="10:10" x14ac:dyDescent="0.35">
      <c r="J744359" s="1"/>
    </row>
    <row r="744360" spans="10:10" x14ac:dyDescent="0.35">
      <c r="J744360" s="1"/>
    </row>
    <row r="744361" spans="10:10" x14ac:dyDescent="0.35">
      <c r="J744361" s="1"/>
    </row>
    <row r="744362" spans="10:10" x14ac:dyDescent="0.35">
      <c r="J744362" s="1"/>
    </row>
    <row r="744363" spans="10:10" x14ac:dyDescent="0.35">
      <c r="J744363" s="1"/>
    </row>
    <row r="744364" spans="10:10" x14ac:dyDescent="0.35">
      <c r="J744364" s="1"/>
    </row>
    <row r="744365" spans="10:10" x14ac:dyDescent="0.35">
      <c r="J744365" s="1"/>
    </row>
    <row r="744366" spans="10:10" x14ac:dyDescent="0.35">
      <c r="J744366" s="1"/>
    </row>
    <row r="744368" spans="10:10" x14ac:dyDescent="0.35">
      <c r="J744368" s="1"/>
    </row>
    <row r="744369" spans="10:10" x14ac:dyDescent="0.35">
      <c r="J744369" s="1"/>
    </row>
    <row r="744370" spans="10:10" x14ac:dyDescent="0.35">
      <c r="J744370" s="1"/>
    </row>
    <row r="744371" spans="10:10" x14ac:dyDescent="0.35">
      <c r="J744371" s="1"/>
    </row>
    <row r="744373" spans="10:10" x14ac:dyDescent="0.35">
      <c r="J744373" s="1"/>
    </row>
    <row r="744374" spans="10:10" x14ac:dyDescent="0.35">
      <c r="J744374" s="1"/>
    </row>
    <row r="744375" spans="10:10" x14ac:dyDescent="0.35">
      <c r="J744375" s="1"/>
    </row>
    <row r="744376" spans="10:10" x14ac:dyDescent="0.35">
      <c r="J744376" s="1"/>
    </row>
    <row r="744377" spans="10:10" x14ac:dyDescent="0.35">
      <c r="J744377" s="1"/>
    </row>
    <row r="744378" spans="10:10" x14ac:dyDescent="0.35">
      <c r="J744378" s="1"/>
    </row>
    <row r="744379" spans="10:10" x14ac:dyDescent="0.35">
      <c r="J744379" s="1"/>
    </row>
    <row r="744380" spans="10:10" x14ac:dyDescent="0.35">
      <c r="J744380" s="1"/>
    </row>
    <row r="744381" spans="10:10" x14ac:dyDescent="0.35">
      <c r="J744381" s="1"/>
    </row>
    <row r="744382" spans="10:10" x14ac:dyDescent="0.35">
      <c r="J744382" s="1"/>
    </row>
    <row r="744383" spans="10:10" x14ac:dyDescent="0.35">
      <c r="J744383" s="1"/>
    </row>
    <row r="744384" spans="10:10" x14ac:dyDescent="0.35">
      <c r="J744384" s="1"/>
    </row>
    <row r="744385" spans="10:10" x14ac:dyDescent="0.35">
      <c r="J744385" s="1"/>
    </row>
    <row r="744386" spans="10:10" x14ac:dyDescent="0.35">
      <c r="J744386" s="1"/>
    </row>
    <row r="744387" spans="10:10" x14ac:dyDescent="0.35">
      <c r="J744387" s="1"/>
    </row>
    <row r="744388" spans="10:10" x14ac:dyDescent="0.35">
      <c r="J744388" s="1"/>
    </row>
    <row r="744389" spans="10:10" x14ac:dyDescent="0.35">
      <c r="J744389" s="1"/>
    </row>
    <row r="744390" spans="10:10" x14ac:dyDescent="0.35">
      <c r="J744390" s="1"/>
    </row>
    <row r="744391" spans="10:10" x14ac:dyDescent="0.35">
      <c r="J744391" s="1"/>
    </row>
    <row r="744392" spans="10:10" x14ac:dyDescent="0.35">
      <c r="J744392" s="1"/>
    </row>
    <row r="744393" spans="10:10" x14ac:dyDescent="0.35">
      <c r="J744393" s="1"/>
    </row>
    <row r="744395" spans="10:10" x14ac:dyDescent="0.35">
      <c r="J744395" s="1"/>
    </row>
    <row r="744396" spans="10:10" x14ac:dyDescent="0.35">
      <c r="J744396" s="1"/>
    </row>
    <row r="744397" spans="10:10" x14ac:dyDescent="0.35">
      <c r="J744397" s="1"/>
    </row>
    <row r="744398" spans="10:10" x14ac:dyDescent="0.35">
      <c r="J744398" s="1"/>
    </row>
    <row r="744399" spans="10:10" x14ac:dyDescent="0.35">
      <c r="J744399" s="1"/>
    </row>
    <row r="744400" spans="10:10" x14ac:dyDescent="0.35">
      <c r="J744400" s="1"/>
    </row>
    <row r="744401" spans="10:10" x14ac:dyDescent="0.35">
      <c r="J744401" s="1"/>
    </row>
    <row r="744402" spans="10:10" x14ac:dyDescent="0.35">
      <c r="J744402" s="1"/>
    </row>
    <row r="744403" spans="10:10" x14ac:dyDescent="0.35">
      <c r="J744403" s="1"/>
    </row>
    <row r="744404" spans="10:10" x14ac:dyDescent="0.35">
      <c r="J744404" s="1"/>
    </row>
    <row r="744405" spans="10:10" x14ac:dyDescent="0.35">
      <c r="J744405" s="1"/>
    </row>
    <row r="744407" spans="10:10" x14ac:dyDescent="0.35">
      <c r="J744407" s="1"/>
    </row>
    <row r="744408" spans="10:10" x14ac:dyDescent="0.35">
      <c r="J744408" s="1"/>
    </row>
    <row r="744409" spans="10:10" x14ac:dyDescent="0.35">
      <c r="J744409" s="1"/>
    </row>
    <row r="744410" spans="10:10" x14ac:dyDescent="0.35">
      <c r="J744410" s="1"/>
    </row>
    <row r="744411" spans="10:10" x14ac:dyDescent="0.35">
      <c r="J744411" s="1"/>
    </row>
    <row r="744412" spans="10:10" x14ac:dyDescent="0.35">
      <c r="J744412" s="1"/>
    </row>
    <row r="744413" spans="10:10" x14ac:dyDescent="0.35">
      <c r="J744413" s="1"/>
    </row>
    <row r="744414" spans="10:10" x14ac:dyDescent="0.35">
      <c r="J744414" s="1"/>
    </row>
    <row r="744415" spans="10:10" x14ac:dyDescent="0.35">
      <c r="J744415" s="1"/>
    </row>
    <row r="744416" spans="10:10" x14ac:dyDescent="0.35">
      <c r="J744416" s="1"/>
    </row>
    <row r="744417" spans="10:10" x14ac:dyDescent="0.35">
      <c r="J744417" s="1"/>
    </row>
    <row r="744418" spans="10:10" x14ac:dyDescent="0.35">
      <c r="J744418" s="1"/>
    </row>
    <row r="744419" spans="10:10" x14ac:dyDescent="0.35">
      <c r="J744419" s="1"/>
    </row>
    <row r="744420" spans="10:10" x14ac:dyDescent="0.35">
      <c r="J744420" s="1"/>
    </row>
    <row r="744421" spans="10:10" x14ac:dyDescent="0.35">
      <c r="J744421" s="1"/>
    </row>
    <row r="744422" spans="10:10" x14ac:dyDescent="0.35">
      <c r="J744422" s="1"/>
    </row>
    <row r="744423" spans="10:10" x14ac:dyDescent="0.35">
      <c r="J744423" s="1"/>
    </row>
    <row r="744424" spans="10:10" x14ac:dyDescent="0.35">
      <c r="J744424" s="1"/>
    </row>
    <row r="744425" spans="10:10" x14ac:dyDescent="0.35">
      <c r="J744425" s="1"/>
    </row>
    <row r="744426" spans="10:10" x14ac:dyDescent="0.35">
      <c r="J744426" s="1"/>
    </row>
    <row r="744427" spans="10:10" x14ac:dyDescent="0.35">
      <c r="J744427" s="1"/>
    </row>
    <row r="744428" spans="10:10" x14ac:dyDescent="0.35">
      <c r="J744428" s="1"/>
    </row>
    <row r="744429" spans="10:10" x14ac:dyDescent="0.35">
      <c r="J744429" s="1"/>
    </row>
    <row r="744430" spans="10:10" x14ac:dyDescent="0.35">
      <c r="J744430" s="1"/>
    </row>
    <row r="744431" spans="10:10" x14ac:dyDescent="0.35">
      <c r="J744431" s="1"/>
    </row>
    <row r="744432" spans="10:10" x14ac:dyDescent="0.35">
      <c r="J744432" s="1"/>
    </row>
    <row r="744433" spans="10:10" x14ac:dyDescent="0.35">
      <c r="J744433" s="1"/>
    </row>
    <row r="744434" spans="10:10" x14ac:dyDescent="0.35">
      <c r="J744434" s="1"/>
    </row>
    <row r="744435" spans="10:10" x14ac:dyDescent="0.35">
      <c r="J744435" s="1"/>
    </row>
    <row r="744436" spans="10:10" x14ac:dyDescent="0.35">
      <c r="J744436" s="1"/>
    </row>
    <row r="744437" spans="10:10" x14ac:dyDescent="0.35">
      <c r="J744437" s="1"/>
    </row>
    <row r="744438" spans="10:10" x14ac:dyDescent="0.35">
      <c r="J744438" s="1"/>
    </row>
    <row r="744439" spans="10:10" x14ac:dyDescent="0.35">
      <c r="J744439" s="1"/>
    </row>
    <row r="744440" spans="10:10" x14ac:dyDescent="0.35">
      <c r="J744440" s="1"/>
    </row>
    <row r="744441" spans="10:10" x14ac:dyDescent="0.35">
      <c r="J744441" s="1"/>
    </row>
    <row r="744442" spans="10:10" x14ac:dyDescent="0.35">
      <c r="J744442" s="1"/>
    </row>
    <row r="744443" spans="10:10" x14ac:dyDescent="0.35">
      <c r="J744443" s="1"/>
    </row>
    <row r="744444" spans="10:10" x14ac:dyDescent="0.35">
      <c r="J744444" s="1"/>
    </row>
    <row r="744445" spans="10:10" x14ac:dyDescent="0.35">
      <c r="J744445" s="1"/>
    </row>
    <row r="744446" spans="10:10" x14ac:dyDescent="0.35">
      <c r="J744446" s="1"/>
    </row>
    <row r="744447" spans="10:10" x14ac:dyDescent="0.35">
      <c r="J744447" s="1"/>
    </row>
    <row r="744448" spans="10:10" x14ac:dyDescent="0.35">
      <c r="J744448" s="1"/>
    </row>
    <row r="744449" spans="10:10" x14ac:dyDescent="0.35">
      <c r="J744449" s="1"/>
    </row>
    <row r="744450" spans="10:10" x14ac:dyDescent="0.35">
      <c r="J744450" s="1"/>
    </row>
    <row r="744451" spans="10:10" x14ac:dyDescent="0.35">
      <c r="J744451" s="1"/>
    </row>
    <row r="744452" spans="10:10" x14ac:dyDescent="0.35">
      <c r="J744452" s="1"/>
    </row>
    <row r="744453" spans="10:10" x14ac:dyDescent="0.35">
      <c r="J744453" s="1"/>
    </row>
    <row r="744454" spans="10:10" x14ac:dyDescent="0.35">
      <c r="J744454" s="1"/>
    </row>
    <row r="744455" spans="10:10" x14ac:dyDescent="0.35">
      <c r="J744455" s="1"/>
    </row>
    <row r="744456" spans="10:10" x14ac:dyDescent="0.35">
      <c r="J744456" s="1"/>
    </row>
    <row r="744457" spans="10:10" x14ac:dyDescent="0.35">
      <c r="J744457" s="1"/>
    </row>
    <row r="744458" spans="10:10" x14ac:dyDescent="0.35">
      <c r="J744458" s="1"/>
    </row>
    <row r="744459" spans="10:10" x14ac:dyDescent="0.35">
      <c r="J744459" s="1"/>
    </row>
    <row r="744460" spans="10:10" x14ac:dyDescent="0.35">
      <c r="J744460" s="1"/>
    </row>
    <row r="744461" spans="10:10" x14ac:dyDescent="0.35">
      <c r="J744461" s="1"/>
    </row>
    <row r="744462" spans="10:10" x14ac:dyDescent="0.35">
      <c r="J744462" s="1"/>
    </row>
    <row r="744463" spans="10:10" x14ac:dyDescent="0.35">
      <c r="J744463" s="1"/>
    </row>
    <row r="744464" spans="10:10" x14ac:dyDescent="0.35">
      <c r="J744464" s="1"/>
    </row>
    <row r="744465" spans="10:10" x14ac:dyDescent="0.35">
      <c r="J744465" s="1"/>
    </row>
    <row r="744466" spans="10:10" x14ac:dyDescent="0.35">
      <c r="J744466" s="1"/>
    </row>
    <row r="744467" spans="10:10" x14ac:dyDescent="0.35">
      <c r="J744467" s="1"/>
    </row>
    <row r="744468" spans="10:10" x14ac:dyDescent="0.35">
      <c r="J744468" s="1"/>
    </row>
    <row r="744469" spans="10:10" x14ac:dyDescent="0.35">
      <c r="J744469" s="1"/>
    </row>
    <row r="744470" spans="10:10" x14ac:dyDescent="0.35">
      <c r="J744470" s="1"/>
    </row>
    <row r="744471" spans="10:10" x14ac:dyDescent="0.35">
      <c r="J744471" s="1"/>
    </row>
    <row r="744472" spans="10:10" x14ac:dyDescent="0.35">
      <c r="J744472" s="1"/>
    </row>
    <row r="744473" spans="10:10" x14ac:dyDescent="0.35">
      <c r="J744473" s="1"/>
    </row>
    <row r="744474" spans="10:10" x14ac:dyDescent="0.35">
      <c r="J744474" s="1"/>
    </row>
    <row r="744475" spans="10:10" x14ac:dyDescent="0.35">
      <c r="J744475" s="1"/>
    </row>
    <row r="744476" spans="10:10" x14ac:dyDescent="0.35">
      <c r="J744476" s="1"/>
    </row>
    <row r="744477" spans="10:10" x14ac:dyDescent="0.35">
      <c r="J744477" s="1"/>
    </row>
    <row r="744478" spans="10:10" x14ac:dyDescent="0.35">
      <c r="J744478" s="1"/>
    </row>
    <row r="744479" spans="10:10" x14ac:dyDescent="0.35">
      <c r="J744479" s="1"/>
    </row>
    <row r="744480" spans="10:10" x14ac:dyDescent="0.35">
      <c r="J744480" s="1"/>
    </row>
    <row r="744481" spans="10:10" x14ac:dyDescent="0.35">
      <c r="J744481" s="1"/>
    </row>
    <row r="744482" spans="10:10" x14ac:dyDescent="0.35">
      <c r="J744482" s="1"/>
    </row>
    <row r="744483" spans="10:10" x14ac:dyDescent="0.35">
      <c r="J744483" s="1"/>
    </row>
    <row r="744484" spans="10:10" x14ac:dyDescent="0.35">
      <c r="J744484" s="1"/>
    </row>
    <row r="744485" spans="10:10" x14ac:dyDescent="0.35">
      <c r="J744485" s="1"/>
    </row>
    <row r="744486" spans="10:10" x14ac:dyDescent="0.35">
      <c r="J744486" s="1"/>
    </row>
    <row r="744487" spans="10:10" x14ac:dyDescent="0.35">
      <c r="J744487" s="1"/>
    </row>
    <row r="744488" spans="10:10" x14ac:dyDescent="0.35">
      <c r="J744488" s="1"/>
    </row>
    <row r="744489" spans="10:10" x14ac:dyDescent="0.35">
      <c r="J744489" s="1"/>
    </row>
    <row r="744490" spans="10:10" x14ac:dyDescent="0.35">
      <c r="J744490" s="1"/>
    </row>
    <row r="744491" spans="10:10" x14ac:dyDescent="0.35">
      <c r="J744491" s="1"/>
    </row>
    <row r="744492" spans="10:10" x14ac:dyDescent="0.35">
      <c r="J744492" s="1"/>
    </row>
    <row r="744493" spans="10:10" x14ac:dyDescent="0.35">
      <c r="J744493" s="1"/>
    </row>
    <row r="744494" spans="10:10" x14ac:dyDescent="0.35">
      <c r="J744494" s="1"/>
    </row>
    <row r="744495" spans="10:10" x14ac:dyDescent="0.35">
      <c r="J744495" s="1"/>
    </row>
    <row r="744496" spans="10:10" x14ac:dyDescent="0.35">
      <c r="J744496" s="1"/>
    </row>
    <row r="744497" spans="10:10" x14ac:dyDescent="0.35">
      <c r="J744497" s="1"/>
    </row>
    <row r="744498" spans="10:10" x14ac:dyDescent="0.35">
      <c r="J744498" s="1"/>
    </row>
    <row r="744499" spans="10:10" x14ac:dyDescent="0.35">
      <c r="J744499" s="1"/>
    </row>
    <row r="744500" spans="10:10" x14ac:dyDescent="0.35">
      <c r="J744500" s="1"/>
    </row>
    <row r="744501" spans="10:10" x14ac:dyDescent="0.35">
      <c r="J744501" s="1"/>
    </row>
    <row r="744502" spans="10:10" x14ac:dyDescent="0.35">
      <c r="J744502" s="1"/>
    </row>
    <row r="744503" spans="10:10" x14ac:dyDescent="0.35">
      <c r="J744503" s="1"/>
    </row>
    <row r="744504" spans="10:10" x14ac:dyDescent="0.35">
      <c r="J744504" s="1"/>
    </row>
    <row r="744505" spans="10:10" x14ac:dyDescent="0.35">
      <c r="J744505" s="1"/>
    </row>
    <row r="744506" spans="10:10" x14ac:dyDescent="0.35">
      <c r="J744506" s="1"/>
    </row>
    <row r="744507" spans="10:10" x14ac:dyDescent="0.35">
      <c r="J744507" s="1"/>
    </row>
    <row r="744508" spans="10:10" x14ac:dyDescent="0.35">
      <c r="J744508" s="1"/>
    </row>
    <row r="744509" spans="10:10" x14ac:dyDescent="0.35">
      <c r="J744509" s="1"/>
    </row>
    <row r="744510" spans="10:10" x14ac:dyDescent="0.35">
      <c r="J744510" s="1"/>
    </row>
    <row r="744511" spans="10:10" x14ac:dyDescent="0.35">
      <c r="J744511" s="1"/>
    </row>
    <row r="744512" spans="10:10" x14ac:dyDescent="0.35">
      <c r="J744512" s="1"/>
    </row>
    <row r="744513" spans="10:10" x14ac:dyDescent="0.35">
      <c r="J744513" s="1"/>
    </row>
    <row r="744514" spans="10:10" x14ac:dyDescent="0.35">
      <c r="J744514" s="1"/>
    </row>
    <row r="744515" spans="10:10" x14ac:dyDescent="0.35">
      <c r="J744515" s="1"/>
    </row>
    <row r="744516" spans="10:10" x14ac:dyDescent="0.35">
      <c r="J744516" s="1"/>
    </row>
    <row r="744517" spans="10:10" x14ac:dyDescent="0.35">
      <c r="J744517" s="1"/>
    </row>
    <row r="744518" spans="10:10" x14ac:dyDescent="0.35">
      <c r="J744518" s="1"/>
    </row>
    <row r="744519" spans="10:10" x14ac:dyDescent="0.35">
      <c r="J744519" s="1"/>
    </row>
    <row r="744520" spans="10:10" x14ac:dyDescent="0.35">
      <c r="J744520" s="1"/>
    </row>
    <row r="744521" spans="10:10" x14ac:dyDescent="0.35">
      <c r="J744521" s="1"/>
    </row>
    <row r="744522" spans="10:10" x14ac:dyDescent="0.35">
      <c r="J744522" s="1"/>
    </row>
    <row r="744523" spans="10:10" x14ac:dyDescent="0.35">
      <c r="J744523" s="1"/>
    </row>
    <row r="744524" spans="10:10" x14ac:dyDescent="0.35">
      <c r="J744524" s="1"/>
    </row>
    <row r="744525" spans="10:10" x14ac:dyDescent="0.35">
      <c r="J744525" s="1"/>
    </row>
    <row r="744526" spans="10:10" x14ac:dyDescent="0.35">
      <c r="J744526" s="1"/>
    </row>
    <row r="744527" spans="10:10" x14ac:dyDescent="0.35">
      <c r="J744527" s="1"/>
    </row>
    <row r="744528" spans="10:10" x14ac:dyDescent="0.35">
      <c r="J744528" s="1"/>
    </row>
    <row r="744529" spans="10:10" x14ac:dyDescent="0.35">
      <c r="J744529" s="1"/>
    </row>
    <row r="744530" spans="10:10" x14ac:dyDescent="0.35">
      <c r="J744530" s="1"/>
    </row>
    <row r="744531" spans="10:10" x14ac:dyDescent="0.35">
      <c r="J744531" s="1"/>
    </row>
    <row r="744532" spans="10:10" x14ac:dyDescent="0.35">
      <c r="J744532" s="1"/>
    </row>
    <row r="744533" spans="10:10" x14ac:dyDescent="0.35">
      <c r="J744533" s="1"/>
    </row>
    <row r="744534" spans="10:10" x14ac:dyDescent="0.35">
      <c r="J744534" s="1"/>
    </row>
    <row r="744535" spans="10:10" x14ac:dyDescent="0.35">
      <c r="J744535" s="1"/>
    </row>
    <row r="744536" spans="10:10" x14ac:dyDescent="0.35">
      <c r="J744536" s="1"/>
    </row>
    <row r="744537" spans="10:10" x14ac:dyDescent="0.35">
      <c r="J744537" s="1"/>
    </row>
    <row r="744538" spans="10:10" x14ac:dyDescent="0.35">
      <c r="J744538" s="1"/>
    </row>
    <row r="744539" spans="10:10" x14ac:dyDescent="0.35">
      <c r="J744539" s="1"/>
    </row>
    <row r="744540" spans="10:10" x14ac:dyDescent="0.35">
      <c r="J744540" s="1"/>
    </row>
    <row r="744541" spans="10:10" x14ac:dyDescent="0.35">
      <c r="J744541" s="1"/>
    </row>
    <row r="744542" spans="10:10" x14ac:dyDescent="0.35">
      <c r="J744542" s="1"/>
    </row>
    <row r="744543" spans="10:10" x14ac:dyDescent="0.35">
      <c r="J744543" s="1"/>
    </row>
    <row r="744544" spans="10:10" x14ac:dyDescent="0.35">
      <c r="J744544" s="1"/>
    </row>
    <row r="744545" spans="10:10" x14ac:dyDescent="0.35">
      <c r="J744545" s="1"/>
    </row>
    <row r="744546" spans="10:10" x14ac:dyDescent="0.35">
      <c r="J744546" s="1"/>
    </row>
    <row r="744547" spans="10:10" x14ac:dyDescent="0.35">
      <c r="J744547" s="1"/>
    </row>
    <row r="744548" spans="10:10" x14ac:dyDescent="0.35">
      <c r="J744548" s="1"/>
    </row>
    <row r="744549" spans="10:10" x14ac:dyDescent="0.35">
      <c r="J744549" s="1"/>
    </row>
    <row r="744550" spans="10:10" x14ac:dyDescent="0.35">
      <c r="J744550" s="1"/>
    </row>
    <row r="744551" spans="10:10" x14ac:dyDescent="0.35">
      <c r="J744551" s="1"/>
    </row>
    <row r="744552" spans="10:10" x14ac:dyDescent="0.35">
      <c r="J744552" s="1"/>
    </row>
    <row r="744553" spans="10:10" x14ac:dyDescent="0.35">
      <c r="J744553" s="1"/>
    </row>
    <row r="744554" spans="10:10" x14ac:dyDescent="0.35">
      <c r="J744554" s="1"/>
    </row>
    <row r="744555" spans="10:10" x14ac:dyDescent="0.35">
      <c r="J744555" s="1"/>
    </row>
    <row r="744556" spans="10:10" x14ac:dyDescent="0.35">
      <c r="J744556" s="1"/>
    </row>
    <row r="744557" spans="10:10" x14ac:dyDescent="0.35">
      <c r="J744557" s="1"/>
    </row>
    <row r="744558" spans="10:10" x14ac:dyDescent="0.35">
      <c r="J744558" s="1"/>
    </row>
    <row r="744559" spans="10:10" x14ac:dyDescent="0.35">
      <c r="J744559" s="1"/>
    </row>
    <row r="744560" spans="10:10" x14ac:dyDescent="0.35">
      <c r="J744560" s="1"/>
    </row>
    <row r="744561" spans="10:10" x14ac:dyDescent="0.35">
      <c r="J744561" s="1"/>
    </row>
    <row r="744562" spans="10:10" x14ac:dyDescent="0.35">
      <c r="J744562" s="1"/>
    </row>
    <row r="744563" spans="10:10" x14ac:dyDescent="0.35">
      <c r="J744563" s="1"/>
    </row>
    <row r="744564" spans="10:10" x14ac:dyDescent="0.35">
      <c r="J744564" s="1"/>
    </row>
    <row r="744565" spans="10:10" x14ac:dyDescent="0.35">
      <c r="J744565" s="1"/>
    </row>
    <row r="744566" spans="10:10" x14ac:dyDescent="0.35">
      <c r="J744566" s="1"/>
    </row>
    <row r="744567" spans="10:10" x14ac:dyDescent="0.35">
      <c r="J744567" s="1"/>
    </row>
    <row r="744568" spans="10:10" x14ac:dyDescent="0.35">
      <c r="J744568" s="1"/>
    </row>
    <row r="744569" spans="10:10" x14ac:dyDescent="0.35">
      <c r="J744569" s="1"/>
    </row>
    <row r="744570" spans="10:10" x14ac:dyDescent="0.35">
      <c r="J744570" s="1"/>
    </row>
    <row r="744571" spans="10:10" x14ac:dyDescent="0.35">
      <c r="J744571" s="1"/>
    </row>
    <row r="744572" spans="10:10" x14ac:dyDescent="0.35">
      <c r="J744572" s="1"/>
    </row>
    <row r="744573" spans="10:10" x14ac:dyDescent="0.35">
      <c r="J744573" s="1"/>
    </row>
    <row r="744574" spans="10:10" x14ac:dyDescent="0.35">
      <c r="J744574" s="1"/>
    </row>
    <row r="744575" spans="10:10" x14ac:dyDescent="0.35">
      <c r="J744575" s="1"/>
    </row>
    <row r="744576" spans="10:10" x14ac:dyDescent="0.35">
      <c r="J744576" s="1"/>
    </row>
    <row r="744577" spans="10:10" x14ac:dyDescent="0.35">
      <c r="J744577" s="1"/>
    </row>
    <row r="744578" spans="10:10" x14ac:dyDescent="0.35">
      <c r="J744578" s="1"/>
    </row>
    <row r="744579" spans="10:10" x14ac:dyDescent="0.35">
      <c r="J744579" s="1"/>
    </row>
    <row r="744580" spans="10:10" x14ac:dyDescent="0.35">
      <c r="J744580" s="1"/>
    </row>
    <row r="744581" spans="10:10" x14ac:dyDescent="0.35">
      <c r="J744581" s="1"/>
    </row>
    <row r="744582" spans="10:10" x14ac:dyDescent="0.35">
      <c r="J744582" s="1"/>
    </row>
    <row r="744583" spans="10:10" x14ac:dyDescent="0.35">
      <c r="J744583" s="1"/>
    </row>
    <row r="744584" spans="10:10" x14ac:dyDescent="0.35">
      <c r="J744584" s="1"/>
    </row>
    <row r="744585" spans="10:10" x14ac:dyDescent="0.35">
      <c r="J744585" s="1"/>
    </row>
    <row r="744586" spans="10:10" x14ac:dyDescent="0.35">
      <c r="J744586" s="1"/>
    </row>
    <row r="744587" spans="10:10" x14ac:dyDescent="0.35">
      <c r="J744587" s="1"/>
    </row>
    <row r="744588" spans="10:10" x14ac:dyDescent="0.35">
      <c r="J744588" s="1"/>
    </row>
    <row r="744589" spans="10:10" x14ac:dyDescent="0.35">
      <c r="J744589" s="1"/>
    </row>
    <row r="744590" spans="10:10" x14ac:dyDescent="0.35">
      <c r="J744590" s="1"/>
    </row>
    <row r="744591" spans="10:10" x14ac:dyDescent="0.35">
      <c r="J744591" s="1"/>
    </row>
    <row r="744592" spans="10:10" x14ac:dyDescent="0.35">
      <c r="J744592" s="1"/>
    </row>
    <row r="744593" spans="10:10" x14ac:dyDescent="0.35">
      <c r="J744593" s="1"/>
    </row>
    <row r="744594" spans="10:10" x14ac:dyDescent="0.35">
      <c r="J744594" s="1"/>
    </row>
    <row r="744595" spans="10:10" x14ac:dyDescent="0.35">
      <c r="J744595" s="1"/>
    </row>
    <row r="744596" spans="10:10" x14ac:dyDescent="0.35">
      <c r="J744596" s="1"/>
    </row>
    <row r="744597" spans="10:10" x14ac:dyDescent="0.35">
      <c r="J744597" s="1"/>
    </row>
    <row r="744598" spans="10:10" x14ac:dyDescent="0.35">
      <c r="J744598" s="1"/>
    </row>
    <row r="744599" spans="10:10" x14ac:dyDescent="0.35">
      <c r="J744599" s="1"/>
    </row>
    <row r="744600" spans="10:10" x14ac:dyDescent="0.35">
      <c r="J744600" s="1"/>
    </row>
    <row r="744601" spans="10:10" x14ac:dyDescent="0.35">
      <c r="J744601" s="1"/>
    </row>
    <row r="744602" spans="10:10" x14ac:dyDescent="0.35">
      <c r="J744602" s="1"/>
    </row>
    <row r="744603" spans="10:10" x14ac:dyDescent="0.35">
      <c r="J744603" s="1"/>
    </row>
    <row r="744604" spans="10:10" x14ac:dyDescent="0.35">
      <c r="J744604" s="1"/>
    </row>
    <row r="744605" spans="10:10" x14ac:dyDescent="0.35">
      <c r="J744605" s="1"/>
    </row>
    <row r="744606" spans="10:10" x14ac:dyDescent="0.35">
      <c r="J744606" s="1"/>
    </row>
    <row r="744607" spans="10:10" x14ac:dyDescent="0.35">
      <c r="J744607" s="1"/>
    </row>
    <row r="744608" spans="10:10" x14ac:dyDescent="0.35">
      <c r="J744608" s="1"/>
    </row>
    <row r="744609" spans="10:10" x14ac:dyDescent="0.35">
      <c r="J744609" s="1"/>
    </row>
    <row r="744610" spans="10:10" x14ac:dyDescent="0.35">
      <c r="J744610" s="1"/>
    </row>
    <row r="744611" spans="10:10" x14ac:dyDescent="0.35">
      <c r="J744611" s="1"/>
    </row>
    <row r="744612" spans="10:10" x14ac:dyDescent="0.35">
      <c r="J744612" s="1"/>
    </row>
    <row r="744613" spans="10:10" x14ac:dyDescent="0.35">
      <c r="J744613" s="1"/>
    </row>
    <row r="744614" spans="10:10" x14ac:dyDescent="0.35">
      <c r="J744614" s="1"/>
    </row>
    <row r="744615" spans="10:10" x14ac:dyDescent="0.35">
      <c r="J744615" s="1"/>
    </row>
    <row r="744616" spans="10:10" x14ac:dyDescent="0.35">
      <c r="J744616" s="1"/>
    </row>
    <row r="744617" spans="10:10" x14ac:dyDescent="0.35">
      <c r="J744617" s="1"/>
    </row>
    <row r="744618" spans="10:10" x14ac:dyDescent="0.35">
      <c r="J744618" s="1"/>
    </row>
    <row r="744619" spans="10:10" x14ac:dyDescent="0.35">
      <c r="J744619" s="1"/>
    </row>
    <row r="744620" spans="10:10" x14ac:dyDescent="0.35">
      <c r="J744620" s="1"/>
    </row>
    <row r="744621" spans="10:10" x14ac:dyDescent="0.35">
      <c r="J744621" s="1"/>
    </row>
    <row r="744622" spans="10:10" x14ac:dyDescent="0.35">
      <c r="J744622" s="1"/>
    </row>
    <row r="744623" spans="10:10" x14ac:dyDescent="0.35">
      <c r="J744623" s="1"/>
    </row>
    <row r="744624" spans="10:10" x14ac:dyDescent="0.35">
      <c r="J744624" s="1"/>
    </row>
    <row r="744625" spans="10:10" x14ac:dyDescent="0.35">
      <c r="J744625" s="1"/>
    </row>
    <row r="744626" spans="10:10" x14ac:dyDescent="0.35">
      <c r="J744626" s="1"/>
    </row>
    <row r="744627" spans="10:10" x14ac:dyDescent="0.35">
      <c r="J744627" s="1"/>
    </row>
    <row r="744628" spans="10:10" x14ac:dyDescent="0.35">
      <c r="J744628" s="1"/>
    </row>
    <row r="744629" spans="10:10" x14ac:dyDescent="0.35">
      <c r="J744629" s="1"/>
    </row>
    <row r="744630" spans="10:10" x14ac:dyDescent="0.35">
      <c r="J744630" s="1"/>
    </row>
    <row r="744631" spans="10:10" x14ac:dyDescent="0.35">
      <c r="J744631" s="1"/>
    </row>
    <row r="744632" spans="10:10" x14ac:dyDescent="0.35">
      <c r="J744632" s="1"/>
    </row>
    <row r="744633" spans="10:10" x14ac:dyDescent="0.35">
      <c r="J744633" s="1"/>
    </row>
    <row r="744634" spans="10:10" x14ac:dyDescent="0.35">
      <c r="J744634" s="1"/>
    </row>
    <row r="744635" spans="10:10" x14ac:dyDescent="0.35">
      <c r="J744635" s="1"/>
    </row>
    <row r="744636" spans="10:10" x14ac:dyDescent="0.35">
      <c r="J744636" s="1"/>
    </row>
    <row r="744637" spans="10:10" x14ac:dyDescent="0.35">
      <c r="J744637" s="1"/>
    </row>
    <row r="744638" spans="10:10" x14ac:dyDescent="0.35">
      <c r="J744638" s="1"/>
    </row>
    <row r="744639" spans="10:10" x14ac:dyDescent="0.35">
      <c r="J744639" s="1"/>
    </row>
    <row r="744640" spans="10:10" x14ac:dyDescent="0.35">
      <c r="J744640" s="1"/>
    </row>
    <row r="744641" spans="10:10" x14ac:dyDescent="0.35">
      <c r="J744641" s="1"/>
    </row>
    <row r="744642" spans="10:10" x14ac:dyDescent="0.35">
      <c r="J744642" s="1"/>
    </row>
    <row r="744643" spans="10:10" x14ac:dyDescent="0.35">
      <c r="J744643" s="1"/>
    </row>
    <row r="744644" spans="10:10" x14ac:dyDescent="0.35">
      <c r="J744644" s="1"/>
    </row>
    <row r="744645" spans="10:10" x14ac:dyDescent="0.35">
      <c r="J744645" s="1"/>
    </row>
    <row r="744646" spans="10:10" x14ac:dyDescent="0.35">
      <c r="J744646" s="1"/>
    </row>
    <row r="744647" spans="10:10" x14ac:dyDescent="0.35">
      <c r="J744647" s="1"/>
    </row>
    <row r="744648" spans="10:10" x14ac:dyDescent="0.35">
      <c r="J744648" s="1"/>
    </row>
    <row r="744649" spans="10:10" x14ac:dyDescent="0.35">
      <c r="J744649" s="1"/>
    </row>
    <row r="744650" spans="10:10" x14ac:dyDescent="0.35">
      <c r="J744650" s="1"/>
    </row>
    <row r="744651" spans="10:10" x14ac:dyDescent="0.35">
      <c r="J744651" s="1"/>
    </row>
    <row r="744652" spans="10:10" x14ac:dyDescent="0.35">
      <c r="J744652" s="1"/>
    </row>
    <row r="744653" spans="10:10" x14ac:dyDescent="0.35">
      <c r="J744653" s="1"/>
    </row>
    <row r="744654" spans="10:10" x14ac:dyDescent="0.35">
      <c r="J744654" s="1"/>
    </row>
    <row r="744655" spans="10:10" x14ac:dyDescent="0.35">
      <c r="J744655" s="1"/>
    </row>
    <row r="744656" spans="10:10" x14ac:dyDescent="0.35">
      <c r="J744656" s="1"/>
    </row>
    <row r="744657" spans="10:10" x14ac:dyDescent="0.35">
      <c r="J744657" s="1"/>
    </row>
    <row r="744658" spans="10:10" x14ac:dyDescent="0.35">
      <c r="J744658" s="1"/>
    </row>
    <row r="744659" spans="10:10" x14ac:dyDescent="0.35">
      <c r="J744659" s="1"/>
    </row>
    <row r="744660" spans="10:10" x14ac:dyDescent="0.35">
      <c r="J744660" s="1"/>
    </row>
    <row r="744661" spans="10:10" x14ac:dyDescent="0.35">
      <c r="J744661" s="1"/>
    </row>
    <row r="744662" spans="10:10" x14ac:dyDescent="0.35">
      <c r="J744662" s="1"/>
    </row>
    <row r="744663" spans="10:10" x14ac:dyDescent="0.35">
      <c r="J744663" s="1"/>
    </row>
    <row r="744664" spans="10:10" x14ac:dyDescent="0.35">
      <c r="J744664" s="1"/>
    </row>
    <row r="744665" spans="10:10" x14ac:dyDescent="0.35">
      <c r="J744665" s="1"/>
    </row>
    <row r="744666" spans="10:10" x14ac:dyDescent="0.35">
      <c r="J744666" s="1"/>
    </row>
    <row r="744667" spans="10:10" x14ac:dyDescent="0.35">
      <c r="J744667" s="1"/>
    </row>
    <row r="744668" spans="10:10" x14ac:dyDescent="0.35">
      <c r="J744668" s="1"/>
    </row>
    <row r="744669" spans="10:10" x14ac:dyDescent="0.35">
      <c r="J744669" s="1"/>
    </row>
    <row r="744670" spans="10:10" x14ac:dyDescent="0.35">
      <c r="J744670" s="1"/>
    </row>
    <row r="744671" spans="10:10" x14ac:dyDescent="0.35">
      <c r="J744671" s="1"/>
    </row>
    <row r="744672" spans="10:10" x14ac:dyDescent="0.35">
      <c r="J744672" s="1"/>
    </row>
    <row r="744673" spans="10:10" x14ac:dyDescent="0.35">
      <c r="J744673" s="1"/>
    </row>
    <row r="744674" spans="10:10" x14ac:dyDescent="0.35">
      <c r="J744674" s="1"/>
    </row>
    <row r="744675" spans="10:10" x14ac:dyDescent="0.35">
      <c r="J744675" s="1"/>
    </row>
    <row r="744676" spans="10:10" x14ac:dyDescent="0.35">
      <c r="J744676" s="1"/>
    </row>
    <row r="744677" spans="10:10" x14ac:dyDescent="0.35">
      <c r="J744677" s="1"/>
    </row>
    <row r="744678" spans="10:10" x14ac:dyDescent="0.35">
      <c r="J744678" s="1"/>
    </row>
    <row r="744679" spans="10:10" x14ac:dyDescent="0.35">
      <c r="J744679" s="1"/>
    </row>
    <row r="744680" spans="10:10" x14ac:dyDescent="0.35">
      <c r="J744680" s="1"/>
    </row>
    <row r="744681" spans="10:10" x14ac:dyDescent="0.35">
      <c r="J744681" s="1"/>
    </row>
    <row r="744682" spans="10:10" x14ac:dyDescent="0.35">
      <c r="J744682" s="1"/>
    </row>
    <row r="744683" spans="10:10" x14ac:dyDescent="0.35">
      <c r="J744683" s="1"/>
    </row>
    <row r="744684" spans="10:10" x14ac:dyDescent="0.35">
      <c r="J744684" s="1"/>
    </row>
    <row r="744685" spans="10:10" x14ac:dyDescent="0.35">
      <c r="J744685" s="1"/>
    </row>
    <row r="744686" spans="10:10" x14ac:dyDescent="0.35">
      <c r="J744686" s="1"/>
    </row>
    <row r="744687" spans="10:10" x14ac:dyDescent="0.35">
      <c r="J744687" s="1"/>
    </row>
    <row r="744688" spans="10:10" x14ac:dyDescent="0.35">
      <c r="J744688" s="1"/>
    </row>
    <row r="744689" spans="10:10" x14ac:dyDescent="0.35">
      <c r="J744689" s="1"/>
    </row>
    <row r="744690" spans="10:10" x14ac:dyDescent="0.35">
      <c r="J744690" s="1"/>
    </row>
    <row r="744691" spans="10:10" x14ac:dyDescent="0.35">
      <c r="J744691" s="1"/>
    </row>
    <row r="744692" spans="10:10" x14ac:dyDescent="0.35">
      <c r="J744692" s="1"/>
    </row>
    <row r="744693" spans="10:10" x14ac:dyDescent="0.35">
      <c r="J744693" s="1"/>
    </row>
    <row r="744694" spans="10:10" x14ac:dyDescent="0.35">
      <c r="J744694" s="1"/>
    </row>
    <row r="744695" spans="10:10" x14ac:dyDescent="0.35">
      <c r="J744695" s="1"/>
    </row>
    <row r="744696" spans="10:10" x14ac:dyDescent="0.35">
      <c r="J744696" s="1"/>
    </row>
    <row r="744697" spans="10:10" x14ac:dyDescent="0.35">
      <c r="J744697" s="1"/>
    </row>
    <row r="744698" spans="10:10" x14ac:dyDescent="0.35">
      <c r="J744698" s="1"/>
    </row>
    <row r="744699" spans="10:10" x14ac:dyDescent="0.35">
      <c r="J744699" s="1"/>
    </row>
    <row r="744700" spans="10:10" x14ac:dyDescent="0.35">
      <c r="J744700" s="1"/>
    </row>
    <row r="744701" spans="10:10" x14ac:dyDescent="0.35">
      <c r="J744701" s="1"/>
    </row>
    <row r="744702" spans="10:10" x14ac:dyDescent="0.35">
      <c r="J744702" s="1"/>
    </row>
    <row r="744703" spans="10:10" x14ac:dyDescent="0.35">
      <c r="J744703" s="1"/>
    </row>
    <row r="744704" spans="10:10" x14ac:dyDescent="0.35">
      <c r="J744704" s="1"/>
    </row>
    <row r="744705" spans="10:10" x14ac:dyDescent="0.35">
      <c r="J744705" s="1"/>
    </row>
    <row r="744706" spans="10:10" x14ac:dyDescent="0.35">
      <c r="J744706" s="1"/>
    </row>
    <row r="744707" spans="10:10" x14ac:dyDescent="0.35">
      <c r="J744707" s="1"/>
    </row>
    <row r="744708" spans="10:10" x14ac:dyDescent="0.35">
      <c r="J744708" s="1"/>
    </row>
    <row r="744709" spans="10:10" x14ac:dyDescent="0.35">
      <c r="J744709" s="1"/>
    </row>
    <row r="744710" spans="10:10" x14ac:dyDescent="0.35">
      <c r="J744710" s="1"/>
    </row>
    <row r="744711" spans="10:10" x14ac:dyDescent="0.35">
      <c r="J744711" s="1"/>
    </row>
    <row r="744712" spans="10:10" x14ac:dyDescent="0.35">
      <c r="J744712" s="1"/>
    </row>
    <row r="744713" spans="10:10" x14ac:dyDescent="0.35">
      <c r="J744713" s="1"/>
    </row>
    <row r="744714" spans="10:10" x14ac:dyDescent="0.35">
      <c r="J744714" s="1"/>
    </row>
    <row r="744715" spans="10:10" x14ac:dyDescent="0.35">
      <c r="J744715" s="1"/>
    </row>
    <row r="744716" spans="10:10" x14ac:dyDescent="0.35">
      <c r="J744716" s="1"/>
    </row>
    <row r="744717" spans="10:10" x14ac:dyDescent="0.35">
      <c r="J744717" s="1"/>
    </row>
    <row r="744718" spans="10:10" x14ac:dyDescent="0.35">
      <c r="J744718" s="1"/>
    </row>
    <row r="744719" spans="10:10" x14ac:dyDescent="0.35">
      <c r="J744719" s="1"/>
    </row>
    <row r="744720" spans="10:10" x14ac:dyDescent="0.35">
      <c r="J744720" s="1"/>
    </row>
    <row r="744721" spans="10:10" x14ac:dyDescent="0.35">
      <c r="J744721" s="1"/>
    </row>
    <row r="744722" spans="10:10" x14ac:dyDescent="0.35">
      <c r="J744722" s="1"/>
    </row>
    <row r="744723" spans="10:10" x14ac:dyDescent="0.35">
      <c r="J744723" s="1"/>
    </row>
    <row r="744724" spans="10:10" x14ac:dyDescent="0.35">
      <c r="J744724" s="1"/>
    </row>
    <row r="744725" spans="10:10" x14ac:dyDescent="0.35">
      <c r="J744725" s="1"/>
    </row>
    <row r="744726" spans="10:10" x14ac:dyDescent="0.35">
      <c r="J744726" s="1"/>
    </row>
    <row r="744727" spans="10:10" x14ac:dyDescent="0.35">
      <c r="J744727" s="1"/>
    </row>
    <row r="744728" spans="10:10" x14ac:dyDescent="0.35">
      <c r="J744728" s="1"/>
    </row>
    <row r="744729" spans="10:10" x14ac:dyDescent="0.35">
      <c r="J744729" s="1"/>
    </row>
    <row r="744730" spans="10:10" x14ac:dyDescent="0.35">
      <c r="J744730" s="1"/>
    </row>
    <row r="744731" spans="10:10" x14ac:dyDescent="0.35">
      <c r="J744731" s="1"/>
    </row>
    <row r="744732" spans="10:10" x14ac:dyDescent="0.35">
      <c r="J744732" s="1"/>
    </row>
    <row r="744733" spans="10:10" x14ac:dyDescent="0.35">
      <c r="J744733" s="1"/>
    </row>
    <row r="744734" spans="10:10" x14ac:dyDescent="0.35">
      <c r="J744734" s="1"/>
    </row>
    <row r="744735" spans="10:10" x14ac:dyDescent="0.35">
      <c r="J744735" s="1"/>
    </row>
    <row r="744736" spans="10:10" x14ac:dyDescent="0.35">
      <c r="J744736" s="1"/>
    </row>
    <row r="744737" spans="10:10" x14ac:dyDescent="0.35">
      <c r="J744737" s="1"/>
    </row>
    <row r="744738" spans="10:10" x14ac:dyDescent="0.35">
      <c r="J744738" s="1"/>
    </row>
    <row r="744739" spans="10:10" x14ac:dyDescent="0.35">
      <c r="J744739" s="1"/>
    </row>
    <row r="744740" spans="10:10" x14ac:dyDescent="0.35">
      <c r="J744740" s="1"/>
    </row>
    <row r="744741" spans="10:10" x14ac:dyDescent="0.35">
      <c r="J744741" s="1"/>
    </row>
    <row r="744742" spans="10:10" x14ac:dyDescent="0.35">
      <c r="J744742" s="1"/>
    </row>
    <row r="744743" spans="10:10" x14ac:dyDescent="0.35">
      <c r="J744743" s="1"/>
    </row>
    <row r="744744" spans="10:10" x14ac:dyDescent="0.35">
      <c r="J744744" s="1"/>
    </row>
    <row r="744745" spans="10:10" x14ac:dyDescent="0.35">
      <c r="J744745" s="1"/>
    </row>
    <row r="744746" spans="10:10" x14ac:dyDescent="0.35">
      <c r="J744746" s="1"/>
    </row>
    <row r="744747" spans="10:10" x14ac:dyDescent="0.35">
      <c r="J744747" s="1"/>
    </row>
    <row r="744748" spans="10:10" x14ac:dyDescent="0.35">
      <c r="J744748" s="1"/>
    </row>
    <row r="744749" spans="10:10" x14ac:dyDescent="0.35">
      <c r="J744749" s="1"/>
    </row>
    <row r="744750" spans="10:10" x14ac:dyDescent="0.35">
      <c r="J744750" s="1"/>
    </row>
    <row r="744751" spans="10:10" x14ac:dyDescent="0.35">
      <c r="J744751" s="1"/>
    </row>
    <row r="744752" spans="10:10" x14ac:dyDescent="0.35">
      <c r="J744752" s="1"/>
    </row>
    <row r="744753" spans="10:10" x14ac:dyDescent="0.35">
      <c r="J744753" s="1"/>
    </row>
    <row r="744754" spans="10:10" x14ac:dyDescent="0.35">
      <c r="J744754" s="1"/>
    </row>
    <row r="744755" spans="10:10" x14ac:dyDescent="0.35">
      <c r="J744755" s="1"/>
    </row>
    <row r="744756" spans="10:10" x14ac:dyDescent="0.35">
      <c r="J744756" s="1"/>
    </row>
    <row r="744757" spans="10:10" x14ac:dyDescent="0.35">
      <c r="J744757" s="1"/>
    </row>
    <row r="744758" spans="10:10" x14ac:dyDescent="0.35">
      <c r="J744758" s="1"/>
    </row>
    <row r="744759" spans="10:10" x14ac:dyDescent="0.35">
      <c r="J744759" s="1"/>
    </row>
    <row r="744760" spans="10:10" x14ac:dyDescent="0.35">
      <c r="J744760" s="1"/>
    </row>
    <row r="744761" spans="10:10" x14ac:dyDescent="0.35">
      <c r="J744761" s="1"/>
    </row>
    <row r="744762" spans="10:10" x14ac:dyDescent="0.35">
      <c r="J744762" s="1"/>
    </row>
    <row r="744763" spans="10:10" x14ac:dyDescent="0.35">
      <c r="J744763" s="1"/>
    </row>
    <row r="744764" spans="10:10" x14ac:dyDescent="0.35">
      <c r="J744764" s="1"/>
    </row>
    <row r="744765" spans="10:10" x14ac:dyDescent="0.35">
      <c r="J744765" s="1"/>
    </row>
    <row r="744766" spans="10:10" x14ac:dyDescent="0.35">
      <c r="J744766" s="1"/>
    </row>
    <row r="744767" spans="10:10" x14ac:dyDescent="0.35">
      <c r="J744767" s="1"/>
    </row>
    <row r="744768" spans="10:10" x14ac:dyDescent="0.35">
      <c r="J744768" s="1"/>
    </row>
    <row r="744769" spans="10:10" x14ac:dyDescent="0.35">
      <c r="J744769" s="1"/>
    </row>
    <row r="744770" spans="10:10" x14ac:dyDescent="0.35">
      <c r="J744770" s="1"/>
    </row>
    <row r="744771" spans="10:10" x14ac:dyDescent="0.35">
      <c r="J744771" s="1"/>
    </row>
    <row r="744772" spans="10:10" x14ac:dyDescent="0.35">
      <c r="J744772" s="1"/>
    </row>
    <row r="744773" spans="10:10" x14ac:dyDescent="0.35">
      <c r="J744773" s="1"/>
    </row>
    <row r="744774" spans="10:10" x14ac:dyDescent="0.35">
      <c r="J744774" s="1"/>
    </row>
    <row r="744775" spans="10:10" x14ac:dyDescent="0.35">
      <c r="J744775" s="1"/>
    </row>
    <row r="744776" spans="10:10" x14ac:dyDescent="0.35">
      <c r="J744776" s="1"/>
    </row>
    <row r="744777" spans="10:10" x14ac:dyDescent="0.35">
      <c r="J744777" s="1"/>
    </row>
    <row r="744778" spans="10:10" x14ac:dyDescent="0.35">
      <c r="J744778" s="1"/>
    </row>
    <row r="744779" spans="10:10" x14ac:dyDescent="0.35">
      <c r="J744779" s="1"/>
    </row>
    <row r="744780" spans="10:10" x14ac:dyDescent="0.35">
      <c r="J744780" s="1"/>
    </row>
    <row r="744781" spans="10:10" x14ac:dyDescent="0.35">
      <c r="J744781" s="1"/>
    </row>
    <row r="744782" spans="10:10" x14ac:dyDescent="0.35">
      <c r="J744782" s="1"/>
    </row>
    <row r="744783" spans="10:10" x14ac:dyDescent="0.35">
      <c r="J744783" s="1"/>
    </row>
    <row r="744784" spans="10:10" x14ac:dyDescent="0.35">
      <c r="J744784" s="1"/>
    </row>
    <row r="744785" spans="10:10" x14ac:dyDescent="0.35">
      <c r="J744785" s="1"/>
    </row>
    <row r="744786" spans="10:10" x14ac:dyDescent="0.35">
      <c r="J744786" s="1"/>
    </row>
    <row r="744787" spans="10:10" x14ac:dyDescent="0.35">
      <c r="J744787" s="1"/>
    </row>
    <row r="744788" spans="10:10" x14ac:dyDescent="0.35">
      <c r="J744788" s="1"/>
    </row>
    <row r="744789" spans="10:10" x14ac:dyDescent="0.35">
      <c r="J744789" s="1"/>
    </row>
    <row r="744790" spans="10:10" x14ac:dyDescent="0.35">
      <c r="J744790" s="1"/>
    </row>
    <row r="744791" spans="10:10" x14ac:dyDescent="0.35">
      <c r="J744791" s="1"/>
    </row>
    <row r="744792" spans="10:10" x14ac:dyDescent="0.35">
      <c r="J744792" s="1"/>
    </row>
    <row r="744793" spans="10:10" x14ac:dyDescent="0.35">
      <c r="J744793" s="1"/>
    </row>
    <row r="744794" spans="10:10" x14ac:dyDescent="0.35">
      <c r="J744794" s="1"/>
    </row>
    <row r="744795" spans="10:10" x14ac:dyDescent="0.35">
      <c r="J744795" s="1"/>
    </row>
    <row r="744796" spans="10:10" x14ac:dyDescent="0.35">
      <c r="J744796" s="1"/>
    </row>
    <row r="744797" spans="10:10" x14ac:dyDescent="0.35">
      <c r="J744797" s="1"/>
    </row>
    <row r="744798" spans="10:10" x14ac:dyDescent="0.35">
      <c r="J744798" s="1"/>
    </row>
    <row r="744799" spans="10:10" x14ac:dyDescent="0.35">
      <c r="J744799" s="1"/>
    </row>
    <row r="744800" spans="10:10" x14ac:dyDescent="0.35">
      <c r="J744800" s="1"/>
    </row>
    <row r="744801" spans="10:10" x14ac:dyDescent="0.35">
      <c r="J744801" s="1"/>
    </row>
    <row r="744802" spans="10:10" x14ac:dyDescent="0.35">
      <c r="J744802" s="1"/>
    </row>
    <row r="744803" spans="10:10" x14ac:dyDescent="0.35">
      <c r="J744803" s="1"/>
    </row>
    <row r="744804" spans="10:10" x14ac:dyDescent="0.35">
      <c r="J744804" s="1"/>
    </row>
    <row r="744805" spans="10:10" x14ac:dyDescent="0.35">
      <c r="J744805" s="1"/>
    </row>
    <row r="744806" spans="10:10" x14ac:dyDescent="0.35">
      <c r="J744806" s="1"/>
    </row>
    <row r="744807" spans="10:10" x14ac:dyDescent="0.35">
      <c r="J744807" s="1"/>
    </row>
    <row r="744808" spans="10:10" x14ac:dyDescent="0.35">
      <c r="J744808" s="1"/>
    </row>
    <row r="744809" spans="10:10" x14ac:dyDescent="0.35">
      <c r="J744809" s="1"/>
    </row>
    <row r="744810" spans="10:10" x14ac:dyDescent="0.35">
      <c r="J744810" s="1"/>
    </row>
    <row r="744811" spans="10:10" x14ac:dyDescent="0.35">
      <c r="J744811" s="1"/>
    </row>
    <row r="744812" spans="10:10" x14ac:dyDescent="0.35">
      <c r="J744812" s="1"/>
    </row>
    <row r="744813" spans="10:10" x14ac:dyDescent="0.35">
      <c r="J744813" s="1"/>
    </row>
    <row r="744814" spans="10:10" x14ac:dyDescent="0.35">
      <c r="J744814" s="1"/>
    </row>
    <row r="744815" spans="10:10" x14ac:dyDescent="0.35">
      <c r="J744815" s="1"/>
    </row>
    <row r="744816" spans="10:10" x14ac:dyDescent="0.35">
      <c r="J744816" s="1"/>
    </row>
    <row r="744817" spans="10:10" x14ac:dyDescent="0.35">
      <c r="J744817" s="1"/>
    </row>
    <row r="744818" spans="10:10" x14ac:dyDescent="0.35">
      <c r="J744818" s="1"/>
    </row>
    <row r="744819" spans="10:10" x14ac:dyDescent="0.35">
      <c r="J744819" s="1"/>
    </row>
    <row r="744820" spans="10:10" x14ac:dyDescent="0.35">
      <c r="J744820" s="1"/>
    </row>
    <row r="744821" spans="10:10" x14ac:dyDescent="0.35">
      <c r="J744821" s="1"/>
    </row>
    <row r="744822" spans="10:10" x14ac:dyDescent="0.35">
      <c r="J744822" s="1"/>
    </row>
    <row r="744823" spans="10:10" x14ac:dyDescent="0.35">
      <c r="J744823" s="1"/>
    </row>
    <row r="744824" spans="10:10" x14ac:dyDescent="0.35">
      <c r="J744824" s="1"/>
    </row>
    <row r="744825" spans="10:10" x14ac:dyDescent="0.35">
      <c r="J744825" s="1"/>
    </row>
    <row r="744826" spans="10:10" x14ac:dyDescent="0.35">
      <c r="J744826" s="1"/>
    </row>
    <row r="744827" spans="10:10" x14ac:dyDescent="0.35">
      <c r="J744827" s="1"/>
    </row>
    <row r="744828" spans="10:10" x14ac:dyDescent="0.35">
      <c r="J744828" s="1"/>
    </row>
    <row r="744829" spans="10:10" x14ac:dyDescent="0.35">
      <c r="J744829" s="1"/>
    </row>
    <row r="744830" spans="10:10" x14ac:dyDescent="0.35">
      <c r="J744830" s="1"/>
    </row>
    <row r="744831" spans="10:10" x14ac:dyDescent="0.35">
      <c r="J744831" s="1"/>
    </row>
    <row r="744832" spans="10:10" x14ac:dyDescent="0.35">
      <c r="J744832" s="1"/>
    </row>
    <row r="744833" spans="10:10" x14ac:dyDescent="0.35">
      <c r="J744833" s="1"/>
    </row>
    <row r="744834" spans="10:10" x14ac:dyDescent="0.35">
      <c r="J744834" s="1"/>
    </row>
    <row r="744835" spans="10:10" x14ac:dyDescent="0.35">
      <c r="J744835" s="1"/>
    </row>
    <row r="744836" spans="10:10" x14ac:dyDescent="0.35">
      <c r="J744836" s="1"/>
    </row>
    <row r="744837" spans="10:10" x14ac:dyDescent="0.35">
      <c r="J744837" s="1"/>
    </row>
    <row r="744838" spans="10:10" x14ac:dyDescent="0.35">
      <c r="J744838" s="1"/>
    </row>
    <row r="744839" spans="10:10" x14ac:dyDescent="0.35">
      <c r="J744839" s="1"/>
    </row>
    <row r="744840" spans="10:10" x14ac:dyDescent="0.35">
      <c r="J744840" s="1"/>
    </row>
    <row r="744841" spans="10:10" x14ac:dyDescent="0.35">
      <c r="J744841" s="1"/>
    </row>
    <row r="744842" spans="10:10" x14ac:dyDescent="0.35">
      <c r="J744842" s="1"/>
    </row>
    <row r="744843" spans="10:10" x14ac:dyDescent="0.35">
      <c r="J744843" s="1"/>
    </row>
    <row r="744844" spans="10:10" x14ac:dyDescent="0.35">
      <c r="J744844" s="1"/>
    </row>
    <row r="744845" spans="10:10" x14ac:dyDescent="0.35">
      <c r="J744845" s="1"/>
    </row>
    <row r="744846" spans="10:10" x14ac:dyDescent="0.35">
      <c r="J744846" s="1"/>
    </row>
    <row r="744847" spans="10:10" x14ac:dyDescent="0.35">
      <c r="J744847" s="1"/>
    </row>
    <row r="744848" spans="10:10" x14ac:dyDescent="0.35">
      <c r="J744848" s="1"/>
    </row>
    <row r="744849" spans="10:10" x14ac:dyDescent="0.35">
      <c r="J744849" s="1"/>
    </row>
    <row r="744850" spans="10:10" x14ac:dyDescent="0.35">
      <c r="J744850" s="1"/>
    </row>
    <row r="744851" spans="10:10" x14ac:dyDescent="0.35">
      <c r="J744851" s="1"/>
    </row>
    <row r="744852" spans="10:10" x14ac:dyDescent="0.35">
      <c r="J744852" s="1"/>
    </row>
    <row r="744853" spans="10:10" x14ac:dyDescent="0.35">
      <c r="J744853" s="1"/>
    </row>
    <row r="744854" spans="10:10" x14ac:dyDescent="0.35">
      <c r="J744854" s="1"/>
    </row>
    <row r="744855" spans="10:10" x14ac:dyDescent="0.35">
      <c r="J744855" s="1"/>
    </row>
    <row r="744856" spans="10:10" x14ac:dyDescent="0.35">
      <c r="J744856" s="1"/>
    </row>
    <row r="744857" spans="10:10" x14ac:dyDescent="0.35">
      <c r="J744857" s="1"/>
    </row>
    <row r="744858" spans="10:10" x14ac:dyDescent="0.35">
      <c r="J744858" s="1"/>
    </row>
    <row r="744859" spans="10:10" x14ac:dyDescent="0.35">
      <c r="J744859" s="1"/>
    </row>
    <row r="744860" spans="10:10" x14ac:dyDescent="0.35">
      <c r="J744860" s="1"/>
    </row>
    <row r="744861" spans="10:10" x14ac:dyDescent="0.35">
      <c r="J744861" s="1"/>
    </row>
    <row r="744862" spans="10:10" x14ac:dyDescent="0.35">
      <c r="J744862" s="1"/>
    </row>
    <row r="744863" spans="10:10" x14ac:dyDescent="0.35">
      <c r="J744863" s="1"/>
    </row>
    <row r="744864" spans="10:10" x14ac:dyDescent="0.35">
      <c r="J744864" s="1"/>
    </row>
    <row r="744865" spans="10:10" x14ac:dyDescent="0.35">
      <c r="J744865" s="1"/>
    </row>
    <row r="744866" spans="10:10" x14ac:dyDescent="0.35">
      <c r="J744866" s="1"/>
    </row>
    <row r="744867" spans="10:10" x14ac:dyDescent="0.35">
      <c r="J744867" s="1"/>
    </row>
    <row r="744868" spans="10:10" x14ac:dyDescent="0.35">
      <c r="J744868" s="1"/>
    </row>
    <row r="744869" spans="10:10" x14ac:dyDescent="0.35">
      <c r="J744869" s="1"/>
    </row>
    <row r="744870" spans="10:10" x14ac:dyDescent="0.35">
      <c r="J744870" s="1"/>
    </row>
    <row r="744871" spans="10:10" x14ac:dyDescent="0.35">
      <c r="J744871" s="1"/>
    </row>
    <row r="744872" spans="10:10" x14ac:dyDescent="0.35">
      <c r="J744872" s="1"/>
    </row>
    <row r="744873" spans="10:10" x14ac:dyDescent="0.35">
      <c r="J744873" s="1"/>
    </row>
    <row r="744874" spans="10:10" x14ac:dyDescent="0.35">
      <c r="J744874" s="1"/>
    </row>
    <row r="744875" spans="10:10" x14ac:dyDescent="0.35">
      <c r="J744875" s="1"/>
    </row>
    <row r="744876" spans="10:10" x14ac:dyDescent="0.35">
      <c r="J744876" s="1"/>
    </row>
    <row r="744877" spans="10:10" x14ac:dyDescent="0.35">
      <c r="J744877" s="1"/>
    </row>
    <row r="744878" spans="10:10" x14ac:dyDescent="0.35">
      <c r="J744878" s="1"/>
    </row>
    <row r="744879" spans="10:10" x14ac:dyDescent="0.35">
      <c r="J744879" s="1"/>
    </row>
    <row r="744880" spans="10:10" x14ac:dyDescent="0.35">
      <c r="J744880" s="1"/>
    </row>
    <row r="744881" spans="10:10" x14ac:dyDescent="0.35">
      <c r="J744881" s="1"/>
    </row>
    <row r="744882" spans="10:10" x14ac:dyDescent="0.35">
      <c r="J744882" s="1"/>
    </row>
    <row r="744883" spans="10:10" x14ac:dyDescent="0.35">
      <c r="J744883" s="1"/>
    </row>
    <row r="744884" spans="10:10" x14ac:dyDescent="0.35">
      <c r="J744884" s="1"/>
    </row>
    <row r="744885" spans="10:10" x14ac:dyDescent="0.35">
      <c r="J744885" s="1"/>
    </row>
    <row r="744886" spans="10:10" x14ac:dyDescent="0.35">
      <c r="J744886" s="1"/>
    </row>
    <row r="744887" spans="10:10" x14ac:dyDescent="0.35">
      <c r="J744887" s="1"/>
    </row>
    <row r="744888" spans="10:10" x14ac:dyDescent="0.35">
      <c r="J744888" s="1"/>
    </row>
    <row r="744889" spans="10:10" x14ac:dyDescent="0.35">
      <c r="J744889" s="1"/>
    </row>
    <row r="744890" spans="10:10" x14ac:dyDescent="0.35">
      <c r="J744890" s="1"/>
    </row>
    <row r="744891" spans="10:10" x14ac:dyDescent="0.35">
      <c r="J744891" s="1"/>
    </row>
    <row r="744892" spans="10:10" x14ac:dyDescent="0.35">
      <c r="J744892" s="1"/>
    </row>
    <row r="744893" spans="10:10" x14ac:dyDescent="0.35">
      <c r="J744893" s="1"/>
    </row>
    <row r="744894" spans="10:10" x14ac:dyDescent="0.35">
      <c r="J744894" s="1"/>
    </row>
    <row r="744895" spans="10:10" x14ac:dyDescent="0.35">
      <c r="J744895" s="1"/>
    </row>
    <row r="744896" spans="10:10" x14ac:dyDescent="0.35">
      <c r="J744896" s="1"/>
    </row>
    <row r="744897" spans="10:10" x14ac:dyDescent="0.35">
      <c r="J744897" s="1"/>
    </row>
    <row r="744898" spans="10:10" x14ac:dyDescent="0.35">
      <c r="J744898" s="1"/>
    </row>
    <row r="744899" spans="10:10" x14ac:dyDescent="0.35">
      <c r="J744899" s="1"/>
    </row>
    <row r="744900" spans="10:10" x14ac:dyDescent="0.35">
      <c r="J744900" s="1"/>
    </row>
    <row r="744901" spans="10:10" x14ac:dyDescent="0.35">
      <c r="J744901" s="1"/>
    </row>
    <row r="744902" spans="10:10" x14ac:dyDescent="0.35">
      <c r="J744902" s="1"/>
    </row>
    <row r="744903" spans="10:10" x14ac:dyDescent="0.35">
      <c r="J744903" s="1"/>
    </row>
    <row r="744904" spans="10:10" x14ac:dyDescent="0.35">
      <c r="J744904" s="1"/>
    </row>
    <row r="744905" spans="10:10" x14ac:dyDescent="0.35">
      <c r="J744905" s="1"/>
    </row>
    <row r="744906" spans="10:10" x14ac:dyDescent="0.35">
      <c r="J744906" s="1"/>
    </row>
    <row r="744907" spans="10:10" x14ac:dyDescent="0.35">
      <c r="J744907" s="1"/>
    </row>
    <row r="744908" spans="10:10" x14ac:dyDescent="0.35">
      <c r="J744908" s="1"/>
    </row>
    <row r="744909" spans="10:10" x14ac:dyDescent="0.35">
      <c r="J744909" s="1"/>
    </row>
    <row r="744910" spans="10:10" x14ac:dyDescent="0.35">
      <c r="J744910" s="1"/>
    </row>
    <row r="744911" spans="10:10" x14ac:dyDescent="0.35">
      <c r="J744911" s="1"/>
    </row>
    <row r="744912" spans="10:10" x14ac:dyDescent="0.35">
      <c r="J744912" s="1"/>
    </row>
    <row r="744913" spans="10:10" x14ac:dyDescent="0.35">
      <c r="J744913" s="1"/>
    </row>
    <row r="744914" spans="10:10" x14ac:dyDescent="0.35">
      <c r="J744914" s="1"/>
    </row>
    <row r="744915" spans="10:10" x14ac:dyDescent="0.35">
      <c r="J744915" s="1"/>
    </row>
    <row r="744916" spans="10:10" x14ac:dyDescent="0.35">
      <c r="J744916" s="1"/>
    </row>
    <row r="744917" spans="10:10" x14ac:dyDescent="0.35">
      <c r="J744917" s="1"/>
    </row>
    <row r="744918" spans="10:10" x14ac:dyDescent="0.35">
      <c r="J744918" s="1"/>
    </row>
    <row r="744919" spans="10:10" x14ac:dyDescent="0.35">
      <c r="J744919" s="1"/>
    </row>
    <row r="745157" spans="10:10" x14ac:dyDescent="0.35">
      <c r="J745157" s="1"/>
    </row>
    <row r="745172" spans="10:10" x14ac:dyDescent="0.35">
      <c r="J745172" s="1"/>
    </row>
    <row r="745174" spans="10:10" x14ac:dyDescent="0.35">
      <c r="J745174" s="1"/>
    </row>
    <row r="745176" spans="10:10" x14ac:dyDescent="0.35">
      <c r="J745176" s="1"/>
    </row>
    <row r="745241" spans="10:10" x14ac:dyDescent="0.35">
      <c r="J745241" s="1"/>
    </row>
    <row r="745249" spans="10:10" x14ac:dyDescent="0.35">
      <c r="J745249" s="1"/>
    </row>
    <row r="745330" spans="10:10" x14ac:dyDescent="0.35">
      <c r="J745330" s="1"/>
    </row>
    <row r="745360" spans="10:10" x14ac:dyDescent="0.35">
      <c r="J745360" s="1"/>
    </row>
    <row r="745376" spans="10:10" x14ac:dyDescent="0.35">
      <c r="J745376" s="1"/>
    </row>
    <row r="745398" spans="10:10" x14ac:dyDescent="0.35">
      <c r="J745398" s="1"/>
    </row>
    <row r="745401" spans="10:10" x14ac:dyDescent="0.35">
      <c r="J745401" s="1"/>
    </row>
    <row r="745415" spans="10:10" x14ac:dyDescent="0.35">
      <c r="J745415" s="1"/>
    </row>
    <row r="745422" spans="10:10" x14ac:dyDescent="0.35">
      <c r="J745422" s="1"/>
    </row>
    <row r="745424" spans="10:10" x14ac:dyDescent="0.35">
      <c r="J745424" s="1"/>
    </row>
    <row r="745431" spans="10:10" x14ac:dyDescent="0.35">
      <c r="J745431" s="1"/>
    </row>
    <row r="745437" spans="10:10" x14ac:dyDescent="0.35">
      <c r="J745437" s="1"/>
    </row>
    <row r="745440" spans="10:10" x14ac:dyDescent="0.35">
      <c r="J745440" s="1"/>
    </row>
    <row r="745442" spans="10:10" x14ac:dyDescent="0.35">
      <c r="J745442" s="1"/>
    </row>
    <row r="745444" spans="10:10" x14ac:dyDescent="0.35">
      <c r="J745444" s="1"/>
    </row>
    <row r="745447" spans="10:10" x14ac:dyDescent="0.35">
      <c r="J745447" s="1"/>
    </row>
    <row r="745451" spans="10:10" x14ac:dyDescent="0.35">
      <c r="J745451" s="1"/>
    </row>
    <row r="745455" spans="10:10" x14ac:dyDescent="0.35">
      <c r="J745455" s="1"/>
    </row>
    <row r="745459" spans="10:10" x14ac:dyDescent="0.35">
      <c r="J745459" s="1"/>
    </row>
    <row r="745462" spans="10:10" x14ac:dyDescent="0.35">
      <c r="J745462" s="1"/>
    </row>
    <row r="745463" spans="10:10" x14ac:dyDescent="0.35">
      <c r="J745463" s="1"/>
    </row>
    <row r="745468" spans="10:10" x14ac:dyDescent="0.35">
      <c r="J745468" s="1"/>
    </row>
    <row r="745469" spans="10:10" x14ac:dyDescent="0.35">
      <c r="J745469" s="1"/>
    </row>
    <row r="745472" spans="10:10" x14ac:dyDescent="0.35">
      <c r="J745472" s="1"/>
    </row>
    <row r="745473" spans="10:10" x14ac:dyDescent="0.35">
      <c r="J745473" s="1"/>
    </row>
    <row r="745476" spans="10:10" x14ac:dyDescent="0.35">
      <c r="J745476" s="1"/>
    </row>
    <row r="745478" spans="10:10" x14ac:dyDescent="0.35">
      <c r="J745478" s="1"/>
    </row>
    <row r="745482" spans="10:10" x14ac:dyDescent="0.35">
      <c r="J745482" s="1"/>
    </row>
    <row r="745484" spans="10:10" x14ac:dyDescent="0.35">
      <c r="J745484" s="1"/>
    </row>
    <row r="745486" spans="10:10" x14ac:dyDescent="0.35">
      <c r="J745486" s="1"/>
    </row>
    <row r="745489" spans="10:10" x14ac:dyDescent="0.35">
      <c r="J745489" s="1"/>
    </row>
    <row r="745492" spans="10:10" x14ac:dyDescent="0.35">
      <c r="J745492" s="1"/>
    </row>
    <row r="745496" spans="10:10" x14ac:dyDescent="0.35">
      <c r="J745496" s="1"/>
    </row>
    <row r="745498" spans="10:10" x14ac:dyDescent="0.35">
      <c r="J745498" s="1"/>
    </row>
    <row r="745500" spans="10:10" x14ac:dyDescent="0.35">
      <c r="J745500" s="1"/>
    </row>
    <row r="745503" spans="10:10" x14ac:dyDescent="0.35">
      <c r="J745503" s="1"/>
    </row>
    <row r="745505" spans="10:10" x14ac:dyDescent="0.35">
      <c r="J745505" s="1"/>
    </row>
    <row r="745506" spans="10:10" x14ac:dyDescent="0.35">
      <c r="J745506" s="1"/>
    </row>
    <row r="745507" spans="10:10" x14ac:dyDescent="0.35">
      <c r="J745507" s="1"/>
    </row>
    <row r="745511" spans="10:10" x14ac:dyDescent="0.35">
      <c r="J745511" s="1"/>
    </row>
    <row r="745513" spans="10:10" x14ac:dyDescent="0.35">
      <c r="J745513" s="1"/>
    </row>
    <row r="745514" spans="10:10" x14ac:dyDescent="0.35">
      <c r="J745514" s="1"/>
    </row>
    <row r="745515" spans="10:10" x14ac:dyDescent="0.35">
      <c r="J745515" s="1"/>
    </row>
    <row r="745518" spans="10:10" x14ac:dyDescent="0.35">
      <c r="J745518" s="1"/>
    </row>
    <row r="745520" spans="10:10" x14ac:dyDescent="0.35">
      <c r="J745520" s="1"/>
    </row>
    <row r="745521" spans="10:10" x14ac:dyDescent="0.35">
      <c r="J745521" s="1"/>
    </row>
    <row r="745525" spans="10:10" x14ac:dyDescent="0.35">
      <c r="J745525" s="1"/>
    </row>
    <row r="745528" spans="10:10" x14ac:dyDescent="0.35">
      <c r="J745528" s="1"/>
    </row>
    <row r="745529" spans="10:10" x14ac:dyDescent="0.35">
      <c r="J745529" s="1"/>
    </row>
    <row r="745531" spans="10:10" x14ac:dyDescent="0.35">
      <c r="J745531" s="1"/>
    </row>
    <row r="745532" spans="10:10" x14ac:dyDescent="0.35">
      <c r="J745532" s="1"/>
    </row>
    <row r="745534" spans="10:10" x14ac:dyDescent="0.35">
      <c r="J745534" s="1"/>
    </row>
    <row r="745535" spans="10:10" x14ac:dyDescent="0.35">
      <c r="J745535" s="1"/>
    </row>
    <row r="745536" spans="10:10" x14ac:dyDescent="0.35">
      <c r="J745536" s="1"/>
    </row>
    <row r="745537" spans="10:10" x14ac:dyDescent="0.35">
      <c r="J745537" s="1"/>
    </row>
    <row r="745538" spans="10:10" x14ac:dyDescent="0.35">
      <c r="J745538" s="1"/>
    </row>
    <row r="745539" spans="10:10" x14ac:dyDescent="0.35">
      <c r="J745539" s="1"/>
    </row>
    <row r="745541" spans="10:10" x14ac:dyDescent="0.35">
      <c r="J745541" s="1"/>
    </row>
    <row r="745543" spans="10:10" x14ac:dyDescent="0.35">
      <c r="J745543" s="1"/>
    </row>
    <row r="745545" spans="10:10" x14ac:dyDescent="0.35">
      <c r="J745545" s="1"/>
    </row>
    <row r="745546" spans="10:10" x14ac:dyDescent="0.35">
      <c r="J745546" s="1"/>
    </row>
    <row r="745549" spans="10:10" x14ac:dyDescent="0.35">
      <c r="J745549" s="1"/>
    </row>
    <row r="745553" spans="10:10" x14ac:dyDescent="0.35">
      <c r="J745553" s="1"/>
    </row>
    <row r="745554" spans="10:10" x14ac:dyDescent="0.35">
      <c r="J745554" s="1"/>
    </row>
    <row r="745555" spans="10:10" x14ac:dyDescent="0.35">
      <c r="J745555" s="1"/>
    </row>
    <row r="745556" spans="10:10" x14ac:dyDescent="0.35">
      <c r="J745556" s="1"/>
    </row>
    <row r="745557" spans="10:10" x14ac:dyDescent="0.35">
      <c r="J745557" s="1"/>
    </row>
    <row r="745560" spans="10:10" x14ac:dyDescent="0.35">
      <c r="J745560" s="1"/>
    </row>
    <row r="745561" spans="10:10" x14ac:dyDescent="0.35">
      <c r="J745561" s="1"/>
    </row>
    <row r="745564" spans="10:10" x14ac:dyDescent="0.35">
      <c r="J745564" s="1"/>
    </row>
    <row r="745566" spans="10:10" x14ac:dyDescent="0.35">
      <c r="J745566" s="1"/>
    </row>
    <row r="745567" spans="10:10" x14ac:dyDescent="0.35">
      <c r="J745567" s="1"/>
    </row>
    <row r="745569" spans="10:10" x14ac:dyDescent="0.35">
      <c r="J745569" s="1"/>
    </row>
    <row r="745571" spans="10:10" x14ac:dyDescent="0.35">
      <c r="J745571" s="1"/>
    </row>
    <row r="745572" spans="10:10" x14ac:dyDescent="0.35">
      <c r="J745572" s="1"/>
    </row>
    <row r="745573" spans="10:10" x14ac:dyDescent="0.35">
      <c r="J745573" s="1"/>
    </row>
    <row r="745577" spans="10:10" x14ac:dyDescent="0.35">
      <c r="J745577" s="1"/>
    </row>
    <row r="745578" spans="10:10" x14ac:dyDescent="0.35">
      <c r="J745578" s="1"/>
    </row>
    <row r="745579" spans="10:10" x14ac:dyDescent="0.35">
      <c r="J745579" s="1"/>
    </row>
    <row r="745582" spans="10:10" x14ac:dyDescent="0.35">
      <c r="J745582" s="1"/>
    </row>
    <row r="745583" spans="10:10" x14ac:dyDescent="0.35">
      <c r="J745583" s="1"/>
    </row>
    <row r="745585" spans="10:10" x14ac:dyDescent="0.35">
      <c r="J745585" s="1"/>
    </row>
    <row r="745587" spans="10:10" x14ac:dyDescent="0.35">
      <c r="J745587" s="1"/>
    </row>
    <row r="745590" spans="10:10" x14ac:dyDescent="0.35">
      <c r="J745590" s="1"/>
    </row>
    <row r="745591" spans="10:10" x14ac:dyDescent="0.35">
      <c r="J745591" s="1"/>
    </row>
    <row r="745593" spans="10:10" x14ac:dyDescent="0.35">
      <c r="J745593" s="1"/>
    </row>
    <row r="745594" spans="10:10" x14ac:dyDescent="0.35">
      <c r="J745594" s="1"/>
    </row>
    <row r="745595" spans="10:10" x14ac:dyDescent="0.35">
      <c r="J745595" s="1"/>
    </row>
    <row r="745596" spans="10:10" x14ac:dyDescent="0.35">
      <c r="J745596" s="1"/>
    </row>
    <row r="745597" spans="10:10" x14ac:dyDescent="0.35">
      <c r="J745597" s="1"/>
    </row>
    <row r="745598" spans="10:10" x14ac:dyDescent="0.35">
      <c r="J745598" s="1"/>
    </row>
    <row r="745601" spans="10:10" x14ac:dyDescent="0.35">
      <c r="J745601" s="1"/>
    </row>
    <row r="745602" spans="10:10" x14ac:dyDescent="0.35">
      <c r="J745602" s="1"/>
    </row>
    <row r="745603" spans="10:10" x14ac:dyDescent="0.35">
      <c r="J745603" s="1"/>
    </row>
    <row r="745605" spans="10:10" x14ac:dyDescent="0.35">
      <c r="J745605" s="1"/>
    </row>
    <row r="745607" spans="10:10" x14ac:dyDescent="0.35">
      <c r="J745607" s="1"/>
    </row>
    <row r="745611" spans="10:10" x14ac:dyDescent="0.35">
      <c r="J745611" s="1"/>
    </row>
    <row r="745613" spans="10:10" x14ac:dyDescent="0.35">
      <c r="J745613" s="1"/>
    </row>
    <row r="745614" spans="10:10" x14ac:dyDescent="0.35">
      <c r="J745614" s="1"/>
    </row>
    <row r="745615" spans="10:10" x14ac:dyDescent="0.35">
      <c r="J745615" s="1"/>
    </row>
    <row r="745616" spans="10:10" x14ac:dyDescent="0.35">
      <c r="J745616" s="1"/>
    </row>
    <row r="745618" spans="10:10" x14ac:dyDescent="0.35">
      <c r="J745618" s="1"/>
    </row>
    <row r="745619" spans="10:10" x14ac:dyDescent="0.35">
      <c r="J745619" s="1"/>
    </row>
    <row r="745620" spans="10:10" x14ac:dyDescent="0.35">
      <c r="J745620" s="1"/>
    </row>
    <row r="745621" spans="10:10" x14ac:dyDescent="0.35">
      <c r="J745621" s="1"/>
    </row>
    <row r="745623" spans="10:10" x14ac:dyDescent="0.35">
      <c r="J745623" s="1"/>
    </row>
    <row r="745624" spans="10:10" x14ac:dyDescent="0.35">
      <c r="J745624" s="1"/>
    </row>
    <row r="745626" spans="10:10" x14ac:dyDescent="0.35">
      <c r="J745626" s="1"/>
    </row>
    <row r="745627" spans="10:10" x14ac:dyDescent="0.35">
      <c r="J745627" s="1"/>
    </row>
    <row r="745631" spans="10:10" x14ac:dyDescent="0.35">
      <c r="J745631" s="1"/>
    </row>
    <row r="745634" spans="10:10" x14ac:dyDescent="0.35">
      <c r="J745634" s="1"/>
    </row>
    <row r="745635" spans="10:10" x14ac:dyDescent="0.35">
      <c r="J745635" s="1"/>
    </row>
    <row r="745636" spans="10:10" x14ac:dyDescent="0.35">
      <c r="J745636" s="1"/>
    </row>
    <row r="745637" spans="10:10" x14ac:dyDescent="0.35">
      <c r="J745637" s="1"/>
    </row>
    <row r="745639" spans="10:10" x14ac:dyDescent="0.35">
      <c r="J745639" s="1"/>
    </row>
    <row r="745640" spans="10:10" x14ac:dyDescent="0.35">
      <c r="J745640" s="1"/>
    </row>
    <row r="745641" spans="10:10" x14ac:dyDescent="0.35">
      <c r="J745641" s="1"/>
    </row>
    <row r="745642" spans="10:10" x14ac:dyDescent="0.35">
      <c r="J745642" s="1"/>
    </row>
    <row r="745644" spans="10:10" x14ac:dyDescent="0.35">
      <c r="J745644" s="1"/>
    </row>
    <row r="745645" spans="10:10" x14ac:dyDescent="0.35">
      <c r="J745645" s="1"/>
    </row>
    <row r="745646" spans="10:10" x14ac:dyDescent="0.35">
      <c r="J745646" s="1"/>
    </row>
    <row r="745648" spans="10:10" x14ac:dyDescent="0.35">
      <c r="J745648" s="1"/>
    </row>
    <row r="745649" spans="10:10" x14ac:dyDescent="0.35">
      <c r="J745649" s="1"/>
    </row>
    <row r="745652" spans="10:10" x14ac:dyDescent="0.35">
      <c r="J745652" s="1"/>
    </row>
    <row r="745653" spans="10:10" x14ac:dyDescent="0.35">
      <c r="J745653" s="1"/>
    </row>
    <row r="745654" spans="10:10" x14ac:dyDescent="0.35">
      <c r="J745654" s="1"/>
    </row>
    <row r="745655" spans="10:10" x14ac:dyDescent="0.35">
      <c r="J745655" s="1"/>
    </row>
    <row r="745657" spans="10:10" x14ac:dyDescent="0.35">
      <c r="J745657" s="1"/>
    </row>
    <row r="745658" spans="10:10" x14ac:dyDescent="0.35">
      <c r="J745658" s="1"/>
    </row>
    <row r="745660" spans="10:10" x14ac:dyDescent="0.35">
      <c r="J745660" s="1"/>
    </row>
    <row r="745661" spans="10:10" x14ac:dyDescent="0.35">
      <c r="J745661" s="1"/>
    </row>
    <row r="745662" spans="10:10" x14ac:dyDescent="0.35">
      <c r="J745662" s="1"/>
    </row>
    <row r="745663" spans="10:10" x14ac:dyDescent="0.35">
      <c r="J745663" s="1"/>
    </row>
    <row r="745664" spans="10:10" x14ac:dyDescent="0.35">
      <c r="J745664" s="1"/>
    </row>
    <row r="745666" spans="10:10" x14ac:dyDescent="0.35">
      <c r="J745666" s="1"/>
    </row>
    <row r="745668" spans="10:10" x14ac:dyDescent="0.35">
      <c r="J745668" s="1"/>
    </row>
    <row r="745669" spans="10:10" x14ac:dyDescent="0.35">
      <c r="J745669" s="1"/>
    </row>
    <row r="745670" spans="10:10" x14ac:dyDescent="0.35">
      <c r="J745670" s="1"/>
    </row>
    <row r="745672" spans="10:10" x14ac:dyDescent="0.35">
      <c r="J745672" s="1"/>
    </row>
    <row r="745673" spans="10:10" x14ac:dyDescent="0.35">
      <c r="J745673" s="1"/>
    </row>
    <row r="745674" spans="10:10" x14ac:dyDescent="0.35">
      <c r="J745674" s="1"/>
    </row>
    <row r="745675" spans="10:10" x14ac:dyDescent="0.35">
      <c r="J745675" s="1"/>
    </row>
    <row r="745676" spans="10:10" x14ac:dyDescent="0.35">
      <c r="J745676" s="1"/>
    </row>
    <row r="745677" spans="10:10" x14ac:dyDescent="0.35">
      <c r="J745677" s="1"/>
    </row>
    <row r="745679" spans="10:10" x14ac:dyDescent="0.35">
      <c r="J745679" s="1"/>
    </row>
    <row r="745681" spans="10:10" x14ac:dyDescent="0.35">
      <c r="J745681" s="1"/>
    </row>
    <row r="745682" spans="10:10" x14ac:dyDescent="0.35">
      <c r="J745682" s="1"/>
    </row>
    <row r="745684" spans="10:10" x14ac:dyDescent="0.35">
      <c r="J745684" s="1"/>
    </row>
    <row r="745686" spans="10:10" x14ac:dyDescent="0.35">
      <c r="J745686" s="1"/>
    </row>
    <row r="745688" spans="10:10" x14ac:dyDescent="0.35">
      <c r="J745688" s="1"/>
    </row>
    <row r="745689" spans="10:10" x14ac:dyDescent="0.35">
      <c r="J745689" s="1"/>
    </row>
    <row r="745691" spans="10:10" x14ac:dyDescent="0.35">
      <c r="J745691" s="1"/>
    </row>
    <row r="745694" spans="10:10" x14ac:dyDescent="0.35">
      <c r="J745694" s="1"/>
    </row>
    <row r="745695" spans="10:10" x14ac:dyDescent="0.35">
      <c r="J745695" s="1"/>
    </row>
    <row r="745696" spans="10:10" x14ac:dyDescent="0.35">
      <c r="J745696" s="1"/>
    </row>
    <row r="745698" spans="10:10" x14ac:dyDescent="0.35">
      <c r="J745698" s="1"/>
    </row>
    <row r="745699" spans="10:10" x14ac:dyDescent="0.35">
      <c r="J745699" s="1"/>
    </row>
    <row r="745700" spans="10:10" x14ac:dyDescent="0.35">
      <c r="J745700" s="1"/>
    </row>
    <row r="745701" spans="10:10" x14ac:dyDescent="0.35">
      <c r="J745701" s="1"/>
    </row>
    <row r="745702" spans="10:10" x14ac:dyDescent="0.35">
      <c r="J745702" s="1"/>
    </row>
    <row r="745704" spans="10:10" x14ac:dyDescent="0.35">
      <c r="J745704" s="1"/>
    </row>
    <row r="745705" spans="10:10" x14ac:dyDescent="0.35">
      <c r="J745705" s="1"/>
    </row>
    <row r="745706" spans="10:10" x14ac:dyDescent="0.35">
      <c r="J745706" s="1"/>
    </row>
    <row r="745707" spans="10:10" x14ac:dyDescent="0.35">
      <c r="J745707" s="1"/>
    </row>
    <row r="745708" spans="10:10" x14ac:dyDescent="0.35">
      <c r="J745708" s="1"/>
    </row>
    <row r="745709" spans="10:10" x14ac:dyDescent="0.35">
      <c r="J745709" s="1"/>
    </row>
    <row r="745711" spans="10:10" x14ac:dyDescent="0.35">
      <c r="J745711" s="1"/>
    </row>
    <row r="745712" spans="10:10" x14ac:dyDescent="0.35">
      <c r="J745712" s="1"/>
    </row>
    <row r="745714" spans="10:10" x14ac:dyDescent="0.35">
      <c r="J745714" s="1"/>
    </row>
    <row r="745715" spans="10:10" x14ac:dyDescent="0.35">
      <c r="J745715" s="1"/>
    </row>
    <row r="745717" spans="10:10" x14ac:dyDescent="0.35">
      <c r="J745717" s="1"/>
    </row>
    <row r="745718" spans="10:10" x14ac:dyDescent="0.35">
      <c r="J745718" s="1"/>
    </row>
    <row r="745720" spans="10:10" x14ac:dyDescent="0.35">
      <c r="J745720" s="1"/>
    </row>
    <row r="745721" spans="10:10" x14ac:dyDescent="0.35">
      <c r="J745721" s="1"/>
    </row>
    <row r="745722" spans="10:10" x14ac:dyDescent="0.35">
      <c r="J745722" s="1"/>
    </row>
    <row r="745724" spans="10:10" x14ac:dyDescent="0.35">
      <c r="J745724" s="1"/>
    </row>
    <row r="745725" spans="10:10" x14ac:dyDescent="0.35">
      <c r="J745725" s="1"/>
    </row>
    <row r="745726" spans="10:10" x14ac:dyDescent="0.35">
      <c r="J745726" s="1"/>
    </row>
    <row r="745727" spans="10:10" x14ac:dyDescent="0.35">
      <c r="J745727" s="1"/>
    </row>
    <row r="745730" spans="10:10" x14ac:dyDescent="0.35">
      <c r="J745730" s="1"/>
    </row>
    <row r="745731" spans="10:10" x14ac:dyDescent="0.35">
      <c r="J745731" s="1"/>
    </row>
    <row r="745732" spans="10:10" x14ac:dyDescent="0.35">
      <c r="J745732" s="1"/>
    </row>
    <row r="745734" spans="10:10" x14ac:dyDescent="0.35">
      <c r="J745734" s="1"/>
    </row>
    <row r="745735" spans="10:10" x14ac:dyDescent="0.35">
      <c r="J745735" s="1"/>
    </row>
    <row r="745737" spans="10:10" x14ac:dyDescent="0.35">
      <c r="J745737" s="1"/>
    </row>
    <row r="745738" spans="10:10" x14ac:dyDescent="0.35">
      <c r="J745738" s="1"/>
    </row>
    <row r="745740" spans="10:10" x14ac:dyDescent="0.35">
      <c r="J745740" s="1"/>
    </row>
    <row r="745742" spans="10:10" x14ac:dyDescent="0.35">
      <c r="J745742" s="1"/>
    </row>
    <row r="745743" spans="10:10" x14ac:dyDescent="0.35">
      <c r="J745743" s="1"/>
    </row>
    <row r="745744" spans="10:10" x14ac:dyDescent="0.35">
      <c r="J745744" s="1"/>
    </row>
    <row r="745746" spans="10:10" x14ac:dyDescent="0.35">
      <c r="J745746" s="1"/>
    </row>
    <row r="745747" spans="10:10" x14ac:dyDescent="0.35">
      <c r="J745747" s="1"/>
    </row>
    <row r="745749" spans="10:10" x14ac:dyDescent="0.35">
      <c r="J745749" s="1"/>
    </row>
    <row r="745750" spans="10:10" x14ac:dyDescent="0.35">
      <c r="J745750" s="1"/>
    </row>
    <row r="745751" spans="10:10" x14ac:dyDescent="0.35">
      <c r="J745751" s="1"/>
    </row>
    <row r="745753" spans="10:10" x14ac:dyDescent="0.35">
      <c r="J745753" s="1"/>
    </row>
    <row r="745754" spans="10:10" x14ac:dyDescent="0.35">
      <c r="J745754" s="1"/>
    </row>
    <row r="745757" spans="10:10" x14ac:dyDescent="0.35">
      <c r="J745757" s="1"/>
    </row>
    <row r="745758" spans="10:10" x14ac:dyDescent="0.35">
      <c r="J745758" s="1"/>
    </row>
    <row r="745759" spans="10:10" x14ac:dyDescent="0.35">
      <c r="J745759" s="1"/>
    </row>
    <row r="745761" spans="10:10" x14ac:dyDescent="0.35">
      <c r="J745761" s="1"/>
    </row>
    <row r="745763" spans="10:10" x14ac:dyDescent="0.35">
      <c r="J745763" s="1"/>
    </row>
    <row r="745764" spans="10:10" x14ac:dyDescent="0.35">
      <c r="J745764" s="1"/>
    </row>
    <row r="745765" spans="10:10" x14ac:dyDescent="0.35">
      <c r="J745765" s="1"/>
    </row>
    <row r="745767" spans="10:10" x14ac:dyDescent="0.35">
      <c r="J745767" s="1"/>
    </row>
    <row r="745768" spans="10:10" x14ac:dyDescent="0.35">
      <c r="J745768" s="1"/>
    </row>
    <row r="745769" spans="10:10" x14ac:dyDescent="0.35">
      <c r="J745769" s="1"/>
    </row>
    <row r="745770" spans="10:10" x14ac:dyDescent="0.35">
      <c r="J745770" s="1"/>
    </row>
    <row r="745771" spans="10:10" x14ac:dyDescent="0.35">
      <c r="J745771" s="1"/>
    </row>
    <row r="745775" spans="10:10" x14ac:dyDescent="0.35">
      <c r="J745775" s="1"/>
    </row>
    <row r="745776" spans="10:10" x14ac:dyDescent="0.35">
      <c r="J745776" s="1"/>
    </row>
    <row r="745777" spans="10:10" x14ac:dyDescent="0.35">
      <c r="J745777" s="1"/>
    </row>
    <row r="745778" spans="10:10" x14ac:dyDescent="0.35">
      <c r="J745778" s="1"/>
    </row>
    <row r="745780" spans="10:10" x14ac:dyDescent="0.35">
      <c r="J745780" s="1"/>
    </row>
    <row r="745781" spans="10:10" x14ac:dyDescent="0.35">
      <c r="J745781" s="1"/>
    </row>
    <row r="745782" spans="10:10" x14ac:dyDescent="0.35">
      <c r="J745782" s="1"/>
    </row>
    <row r="745784" spans="10:10" x14ac:dyDescent="0.35">
      <c r="J745784" s="1"/>
    </row>
    <row r="745785" spans="10:10" x14ac:dyDescent="0.35">
      <c r="J745785" s="1"/>
    </row>
    <row r="745787" spans="10:10" x14ac:dyDescent="0.35">
      <c r="J745787" s="1"/>
    </row>
    <row r="745788" spans="10:10" x14ac:dyDescent="0.35">
      <c r="J745788" s="1"/>
    </row>
    <row r="745789" spans="10:10" x14ac:dyDescent="0.35">
      <c r="J745789" s="1"/>
    </row>
    <row r="745790" spans="10:10" x14ac:dyDescent="0.35">
      <c r="J745790" s="1"/>
    </row>
    <row r="745791" spans="10:10" x14ac:dyDescent="0.35">
      <c r="J745791" s="1"/>
    </row>
    <row r="745793" spans="10:10" x14ac:dyDescent="0.35">
      <c r="J745793" s="1"/>
    </row>
    <row r="745794" spans="10:10" x14ac:dyDescent="0.35">
      <c r="J745794" s="1"/>
    </row>
    <row r="745795" spans="10:10" x14ac:dyDescent="0.35">
      <c r="J745795" s="1"/>
    </row>
    <row r="745796" spans="10:10" x14ac:dyDescent="0.35">
      <c r="J745796" s="1"/>
    </row>
    <row r="745798" spans="10:10" x14ac:dyDescent="0.35">
      <c r="J745798" s="1"/>
    </row>
    <row r="745801" spans="10:10" x14ac:dyDescent="0.35">
      <c r="J745801" s="1"/>
    </row>
    <row r="745802" spans="10:10" x14ac:dyDescent="0.35">
      <c r="J745802" s="1"/>
    </row>
    <row r="745803" spans="10:10" x14ac:dyDescent="0.35">
      <c r="J745803" s="1"/>
    </row>
    <row r="745805" spans="10:10" x14ac:dyDescent="0.35">
      <c r="J745805" s="1"/>
    </row>
    <row r="745806" spans="10:10" x14ac:dyDescent="0.35">
      <c r="J745806" s="1"/>
    </row>
    <row r="745807" spans="10:10" x14ac:dyDescent="0.35">
      <c r="J745807" s="1"/>
    </row>
    <row r="745808" spans="10:10" x14ac:dyDescent="0.35">
      <c r="J745808" s="1"/>
    </row>
    <row r="745809" spans="10:10" x14ac:dyDescent="0.35">
      <c r="J745809" s="1"/>
    </row>
    <row r="745810" spans="10:10" x14ac:dyDescent="0.35">
      <c r="J745810" s="1"/>
    </row>
    <row r="745811" spans="10:10" x14ac:dyDescent="0.35">
      <c r="J745811" s="1"/>
    </row>
    <row r="745813" spans="10:10" x14ac:dyDescent="0.35">
      <c r="J745813" s="1"/>
    </row>
    <row r="745814" spans="10:10" x14ac:dyDescent="0.35">
      <c r="J745814" s="1"/>
    </row>
    <row r="745815" spans="10:10" x14ac:dyDescent="0.35">
      <c r="J745815" s="1"/>
    </row>
    <row r="745816" spans="10:10" x14ac:dyDescent="0.35">
      <c r="J745816" s="1"/>
    </row>
    <row r="745817" spans="10:10" x14ac:dyDescent="0.35">
      <c r="J745817" s="1"/>
    </row>
    <row r="745818" spans="10:10" x14ac:dyDescent="0.35">
      <c r="J745818" s="1"/>
    </row>
    <row r="745819" spans="10:10" x14ac:dyDescent="0.35">
      <c r="J745819" s="1"/>
    </row>
    <row r="745820" spans="10:10" x14ac:dyDescent="0.35">
      <c r="J745820" s="1"/>
    </row>
    <row r="745821" spans="10:10" x14ac:dyDescent="0.35">
      <c r="J745821" s="1"/>
    </row>
    <row r="745822" spans="10:10" x14ac:dyDescent="0.35">
      <c r="J745822" s="1"/>
    </row>
    <row r="745823" spans="10:10" x14ac:dyDescent="0.35">
      <c r="J745823" s="1"/>
    </row>
    <row r="745824" spans="10:10" x14ac:dyDescent="0.35">
      <c r="J745824" s="1"/>
    </row>
    <row r="745825" spans="10:10" x14ac:dyDescent="0.35">
      <c r="J745825" s="1"/>
    </row>
    <row r="745827" spans="10:10" x14ac:dyDescent="0.35">
      <c r="J745827" s="1"/>
    </row>
    <row r="745828" spans="10:10" x14ac:dyDescent="0.35">
      <c r="J745828" s="1"/>
    </row>
    <row r="745829" spans="10:10" x14ac:dyDescent="0.35">
      <c r="J745829" s="1"/>
    </row>
    <row r="745830" spans="10:10" x14ac:dyDescent="0.35">
      <c r="J745830" s="1"/>
    </row>
    <row r="745831" spans="10:10" x14ac:dyDescent="0.35">
      <c r="J745831" s="1"/>
    </row>
    <row r="745832" spans="10:10" x14ac:dyDescent="0.35">
      <c r="J745832" s="1"/>
    </row>
    <row r="745833" spans="10:10" x14ac:dyDescent="0.35">
      <c r="J745833" s="1"/>
    </row>
    <row r="745834" spans="10:10" x14ac:dyDescent="0.35">
      <c r="J745834" s="1"/>
    </row>
    <row r="745835" spans="10:10" x14ac:dyDescent="0.35">
      <c r="J745835" s="1"/>
    </row>
    <row r="745836" spans="10:10" x14ac:dyDescent="0.35">
      <c r="J745836" s="1"/>
    </row>
    <row r="745837" spans="10:10" x14ac:dyDescent="0.35">
      <c r="J745837" s="1"/>
    </row>
    <row r="745838" spans="10:10" x14ac:dyDescent="0.35">
      <c r="J745838" s="1"/>
    </row>
    <row r="745840" spans="10:10" x14ac:dyDescent="0.35">
      <c r="J745840" s="1"/>
    </row>
    <row r="745841" spans="10:10" x14ac:dyDescent="0.35">
      <c r="J745841" s="1"/>
    </row>
    <row r="745842" spans="10:10" x14ac:dyDescent="0.35">
      <c r="J745842" s="1"/>
    </row>
    <row r="745843" spans="10:10" x14ac:dyDescent="0.35">
      <c r="J745843" s="1"/>
    </row>
    <row r="745844" spans="10:10" x14ac:dyDescent="0.35">
      <c r="J745844" s="1"/>
    </row>
    <row r="745845" spans="10:10" x14ac:dyDescent="0.35">
      <c r="J745845" s="1"/>
    </row>
    <row r="745846" spans="10:10" x14ac:dyDescent="0.35">
      <c r="J745846" s="1"/>
    </row>
    <row r="745847" spans="10:10" x14ac:dyDescent="0.35">
      <c r="J745847" s="1"/>
    </row>
    <row r="745848" spans="10:10" x14ac:dyDescent="0.35">
      <c r="J745848" s="1"/>
    </row>
    <row r="745849" spans="10:10" x14ac:dyDescent="0.35">
      <c r="J745849" s="1"/>
    </row>
    <row r="745850" spans="10:10" x14ac:dyDescent="0.35">
      <c r="J745850" s="1"/>
    </row>
    <row r="745851" spans="10:10" x14ac:dyDescent="0.35">
      <c r="J745851" s="1"/>
    </row>
    <row r="745852" spans="10:10" x14ac:dyDescent="0.35">
      <c r="J745852" s="1"/>
    </row>
    <row r="745853" spans="10:10" x14ac:dyDescent="0.35">
      <c r="J745853" s="1"/>
    </row>
    <row r="745854" spans="10:10" x14ac:dyDescent="0.35">
      <c r="J745854" s="1"/>
    </row>
    <row r="745855" spans="10:10" x14ac:dyDescent="0.35">
      <c r="J745855" s="1"/>
    </row>
    <row r="745856" spans="10:10" x14ac:dyDescent="0.35">
      <c r="J745856" s="1"/>
    </row>
    <row r="745857" spans="10:10" x14ac:dyDescent="0.35">
      <c r="J745857" s="1"/>
    </row>
    <row r="745858" spans="10:10" x14ac:dyDescent="0.35">
      <c r="J745858" s="1"/>
    </row>
    <row r="745859" spans="10:10" x14ac:dyDescent="0.35">
      <c r="J745859" s="1"/>
    </row>
    <row r="745860" spans="10:10" x14ac:dyDescent="0.35">
      <c r="J745860" s="1"/>
    </row>
    <row r="745861" spans="10:10" x14ac:dyDescent="0.35">
      <c r="J745861" s="1"/>
    </row>
    <row r="745862" spans="10:10" x14ac:dyDescent="0.35">
      <c r="J745862" s="1"/>
    </row>
    <row r="745863" spans="10:10" x14ac:dyDescent="0.35">
      <c r="J745863" s="1"/>
    </row>
    <row r="745864" spans="10:10" x14ac:dyDescent="0.35">
      <c r="J745864" s="1"/>
    </row>
    <row r="745865" spans="10:10" x14ac:dyDescent="0.35">
      <c r="J745865" s="1"/>
    </row>
    <row r="745867" spans="10:10" x14ac:dyDescent="0.35">
      <c r="J745867" s="1"/>
    </row>
    <row r="745868" spans="10:10" x14ac:dyDescent="0.35">
      <c r="J745868" s="1"/>
    </row>
    <row r="745869" spans="10:10" x14ac:dyDescent="0.35">
      <c r="J745869" s="1"/>
    </row>
    <row r="745870" spans="10:10" x14ac:dyDescent="0.35">
      <c r="J745870" s="1"/>
    </row>
    <row r="745871" spans="10:10" x14ac:dyDescent="0.35">
      <c r="J745871" s="1"/>
    </row>
    <row r="745872" spans="10:10" x14ac:dyDescent="0.35">
      <c r="J745872" s="1"/>
    </row>
    <row r="745873" spans="10:10" x14ac:dyDescent="0.35">
      <c r="J745873" s="1"/>
    </row>
    <row r="745874" spans="10:10" x14ac:dyDescent="0.35">
      <c r="J745874" s="1"/>
    </row>
    <row r="745875" spans="10:10" x14ac:dyDescent="0.35">
      <c r="J745875" s="1"/>
    </row>
    <row r="745876" spans="10:10" x14ac:dyDescent="0.35">
      <c r="J745876" s="1"/>
    </row>
    <row r="745877" spans="10:10" x14ac:dyDescent="0.35">
      <c r="J745877" s="1"/>
    </row>
    <row r="745878" spans="10:10" x14ac:dyDescent="0.35">
      <c r="J745878" s="1"/>
    </row>
    <row r="745879" spans="10:10" x14ac:dyDescent="0.35">
      <c r="J745879" s="1"/>
    </row>
    <row r="745880" spans="10:10" x14ac:dyDescent="0.35">
      <c r="J745880" s="1"/>
    </row>
    <row r="745881" spans="10:10" x14ac:dyDescent="0.35">
      <c r="J745881" s="1"/>
    </row>
    <row r="745882" spans="10:10" x14ac:dyDescent="0.35">
      <c r="J745882" s="1"/>
    </row>
    <row r="745883" spans="10:10" x14ac:dyDescent="0.35">
      <c r="J745883" s="1"/>
    </row>
    <row r="745884" spans="10:10" x14ac:dyDescent="0.35">
      <c r="J745884" s="1"/>
    </row>
    <row r="745885" spans="10:10" x14ac:dyDescent="0.35">
      <c r="J745885" s="1"/>
    </row>
    <row r="745886" spans="10:10" x14ac:dyDescent="0.35">
      <c r="J745886" s="1"/>
    </row>
    <row r="745887" spans="10:10" x14ac:dyDescent="0.35">
      <c r="J745887" s="1"/>
    </row>
    <row r="745888" spans="10:10" x14ac:dyDescent="0.35">
      <c r="J745888" s="1"/>
    </row>
    <row r="745889" spans="10:10" x14ac:dyDescent="0.35">
      <c r="J745889" s="1"/>
    </row>
    <row r="745890" spans="10:10" x14ac:dyDescent="0.35">
      <c r="J745890" s="1"/>
    </row>
    <row r="745891" spans="10:10" x14ac:dyDescent="0.35">
      <c r="J745891" s="1"/>
    </row>
    <row r="745892" spans="10:10" x14ac:dyDescent="0.35">
      <c r="J745892" s="1"/>
    </row>
    <row r="745893" spans="10:10" x14ac:dyDescent="0.35">
      <c r="J745893" s="1"/>
    </row>
    <row r="745894" spans="10:10" x14ac:dyDescent="0.35">
      <c r="J745894" s="1"/>
    </row>
    <row r="745895" spans="10:10" x14ac:dyDescent="0.35">
      <c r="J745895" s="1"/>
    </row>
    <row r="745896" spans="10:10" x14ac:dyDescent="0.35">
      <c r="J745896" s="1"/>
    </row>
    <row r="745897" spans="10:10" x14ac:dyDescent="0.35">
      <c r="J745897" s="1"/>
    </row>
    <row r="745898" spans="10:10" x14ac:dyDescent="0.35">
      <c r="J745898" s="1"/>
    </row>
    <row r="745899" spans="10:10" x14ac:dyDescent="0.35">
      <c r="J745899" s="1"/>
    </row>
    <row r="745900" spans="10:10" x14ac:dyDescent="0.35">
      <c r="J745900" s="1"/>
    </row>
    <row r="745901" spans="10:10" x14ac:dyDescent="0.35">
      <c r="J745901" s="1"/>
    </row>
    <row r="745902" spans="10:10" x14ac:dyDescent="0.35">
      <c r="J745902" s="1"/>
    </row>
    <row r="745903" spans="10:10" x14ac:dyDescent="0.35">
      <c r="J745903" s="1"/>
    </row>
    <row r="745904" spans="10:10" x14ac:dyDescent="0.35">
      <c r="J745904" s="1"/>
    </row>
    <row r="745905" spans="10:10" x14ac:dyDescent="0.35">
      <c r="J745905" s="1"/>
    </row>
    <row r="745906" spans="10:10" x14ac:dyDescent="0.35">
      <c r="J745906" s="1"/>
    </row>
    <row r="745907" spans="10:10" x14ac:dyDescent="0.35">
      <c r="J745907" s="1"/>
    </row>
    <row r="745908" spans="10:10" x14ac:dyDescent="0.35">
      <c r="J745908" s="1"/>
    </row>
    <row r="745909" spans="10:10" x14ac:dyDescent="0.35">
      <c r="J745909" s="1"/>
    </row>
    <row r="745910" spans="10:10" x14ac:dyDescent="0.35">
      <c r="J745910" s="1"/>
    </row>
    <row r="745911" spans="10:10" x14ac:dyDescent="0.35">
      <c r="J745911" s="1"/>
    </row>
    <row r="745912" spans="10:10" x14ac:dyDescent="0.35">
      <c r="J745912" s="1"/>
    </row>
    <row r="745913" spans="10:10" x14ac:dyDescent="0.35">
      <c r="J745913" s="1"/>
    </row>
    <row r="745914" spans="10:10" x14ac:dyDescent="0.35">
      <c r="J745914" s="1"/>
    </row>
    <row r="745915" spans="10:10" x14ac:dyDescent="0.35">
      <c r="J745915" s="1"/>
    </row>
    <row r="745916" spans="10:10" x14ac:dyDescent="0.35">
      <c r="J745916" s="1"/>
    </row>
    <row r="745917" spans="10:10" x14ac:dyDescent="0.35">
      <c r="J745917" s="1"/>
    </row>
    <row r="745918" spans="10:10" x14ac:dyDescent="0.35">
      <c r="J745918" s="1"/>
    </row>
    <row r="745919" spans="10:10" x14ac:dyDescent="0.35">
      <c r="J745919" s="1"/>
    </row>
    <row r="745920" spans="10:10" x14ac:dyDescent="0.35">
      <c r="J745920" s="1"/>
    </row>
    <row r="745921" spans="10:10" x14ac:dyDescent="0.35">
      <c r="J745921" s="1"/>
    </row>
    <row r="745922" spans="10:10" x14ac:dyDescent="0.35">
      <c r="J745922" s="1"/>
    </row>
    <row r="745923" spans="10:10" x14ac:dyDescent="0.35">
      <c r="J745923" s="1"/>
    </row>
    <row r="745924" spans="10:10" x14ac:dyDescent="0.35">
      <c r="J745924" s="1"/>
    </row>
    <row r="745925" spans="10:10" x14ac:dyDescent="0.35">
      <c r="J745925" s="1"/>
    </row>
    <row r="745926" spans="10:10" x14ac:dyDescent="0.35">
      <c r="J745926" s="1"/>
    </row>
    <row r="745927" spans="10:10" x14ac:dyDescent="0.35">
      <c r="J745927" s="1"/>
    </row>
    <row r="745928" spans="10:10" x14ac:dyDescent="0.35">
      <c r="J745928" s="1"/>
    </row>
    <row r="745929" spans="10:10" x14ac:dyDescent="0.35">
      <c r="J745929" s="1"/>
    </row>
    <row r="745930" spans="10:10" x14ac:dyDescent="0.35">
      <c r="J745930" s="1"/>
    </row>
    <row r="745931" spans="10:10" x14ac:dyDescent="0.35">
      <c r="J745931" s="1"/>
    </row>
    <row r="745932" spans="10:10" x14ac:dyDescent="0.35">
      <c r="J745932" s="1"/>
    </row>
    <row r="745933" spans="10:10" x14ac:dyDescent="0.35">
      <c r="J745933" s="1"/>
    </row>
    <row r="745934" spans="10:10" x14ac:dyDescent="0.35">
      <c r="J745934" s="1"/>
    </row>
    <row r="745935" spans="10:10" x14ac:dyDescent="0.35">
      <c r="J745935" s="1"/>
    </row>
    <row r="745936" spans="10:10" x14ac:dyDescent="0.35">
      <c r="J745936" s="1"/>
    </row>
    <row r="745937" spans="10:10" x14ac:dyDescent="0.35">
      <c r="J745937" s="1"/>
    </row>
    <row r="745938" spans="10:10" x14ac:dyDescent="0.35">
      <c r="J745938" s="1"/>
    </row>
    <row r="745939" spans="10:10" x14ac:dyDescent="0.35">
      <c r="J745939" s="1"/>
    </row>
    <row r="745940" spans="10:10" x14ac:dyDescent="0.35">
      <c r="J745940" s="1"/>
    </row>
    <row r="745941" spans="10:10" x14ac:dyDescent="0.35">
      <c r="J745941" s="1"/>
    </row>
    <row r="745942" spans="10:10" x14ac:dyDescent="0.35">
      <c r="J745942" s="1"/>
    </row>
    <row r="745943" spans="10:10" x14ac:dyDescent="0.35">
      <c r="J745943" s="1"/>
    </row>
    <row r="745944" spans="10:10" x14ac:dyDescent="0.35">
      <c r="J745944" s="1"/>
    </row>
    <row r="745945" spans="10:10" x14ac:dyDescent="0.35">
      <c r="J745945" s="1"/>
    </row>
    <row r="745946" spans="10:10" x14ac:dyDescent="0.35">
      <c r="J745946" s="1"/>
    </row>
    <row r="745947" spans="10:10" x14ac:dyDescent="0.35">
      <c r="J745947" s="1"/>
    </row>
    <row r="745948" spans="10:10" x14ac:dyDescent="0.35">
      <c r="J745948" s="1"/>
    </row>
    <row r="745949" spans="10:10" x14ac:dyDescent="0.35">
      <c r="J745949" s="1"/>
    </row>
    <row r="745950" spans="10:10" x14ac:dyDescent="0.35">
      <c r="J745950" s="1"/>
    </row>
    <row r="745951" spans="10:10" x14ac:dyDescent="0.35">
      <c r="J745951" s="1"/>
    </row>
    <row r="745952" spans="10:10" x14ac:dyDescent="0.35">
      <c r="J745952" s="1"/>
    </row>
    <row r="745953" spans="10:10" x14ac:dyDescent="0.35">
      <c r="J745953" s="1"/>
    </row>
    <row r="745954" spans="10:10" x14ac:dyDescent="0.35">
      <c r="J745954" s="1"/>
    </row>
    <row r="745955" spans="10:10" x14ac:dyDescent="0.35">
      <c r="J745955" s="1"/>
    </row>
    <row r="745956" spans="10:10" x14ac:dyDescent="0.35">
      <c r="J745956" s="1"/>
    </row>
    <row r="745957" spans="10:10" x14ac:dyDescent="0.35">
      <c r="J745957" s="1"/>
    </row>
    <row r="745958" spans="10:10" x14ac:dyDescent="0.35">
      <c r="J745958" s="1"/>
    </row>
    <row r="745959" spans="10:10" x14ac:dyDescent="0.35">
      <c r="J745959" s="1"/>
    </row>
    <row r="745960" spans="10:10" x14ac:dyDescent="0.35">
      <c r="J745960" s="1"/>
    </row>
    <row r="745961" spans="10:10" x14ac:dyDescent="0.35">
      <c r="J745961" s="1"/>
    </row>
    <row r="745962" spans="10:10" x14ac:dyDescent="0.35">
      <c r="J745962" s="1"/>
    </row>
    <row r="745963" spans="10:10" x14ac:dyDescent="0.35">
      <c r="J745963" s="1"/>
    </row>
    <row r="745964" spans="10:10" x14ac:dyDescent="0.35">
      <c r="J745964" s="1"/>
    </row>
    <row r="745965" spans="10:10" x14ac:dyDescent="0.35">
      <c r="J745965" s="1"/>
    </row>
    <row r="745966" spans="10:10" x14ac:dyDescent="0.35">
      <c r="J745966" s="1"/>
    </row>
    <row r="745967" spans="10:10" x14ac:dyDescent="0.35">
      <c r="J745967" s="1"/>
    </row>
    <row r="745968" spans="10:10" x14ac:dyDescent="0.35">
      <c r="J745968" s="1"/>
    </row>
    <row r="745969" spans="10:10" x14ac:dyDescent="0.35">
      <c r="J745969" s="1"/>
    </row>
    <row r="745970" spans="10:10" x14ac:dyDescent="0.35">
      <c r="J745970" s="1"/>
    </row>
    <row r="745971" spans="10:10" x14ac:dyDescent="0.35">
      <c r="J745971" s="1"/>
    </row>
    <row r="745972" spans="10:10" x14ac:dyDescent="0.35">
      <c r="J745972" s="1"/>
    </row>
    <row r="745998" spans="10:10" x14ac:dyDescent="0.35">
      <c r="J745998" s="1"/>
    </row>
    <row r="746024" spans="10:10" x14ac:dyDescent="0.35">
      <c r="J746024" s="1"/>
    </row>
    <row r="746051" spans="10:10" x14ac:dyDescent="0.35">
      <c r="J746051" s="1"/>
    </row>
    <row r="746293" spans="10:10" x14ac:dyDescent="0.35">
      <c r="J746293" s="1"/>
    </row>
    <row r="746323" spans="10:10" x14ac:dyDescent="0.35">
      <c r="J746323" s="1"/>
    </row>
    <row r="746333" spans="10:10" x14ac:dyDescent="0.35">
      <c r="J746333" s="1"/>
    </row>
    <row r="746335" spans="10:10" x14ac:dyDescent="0.35">
      <c r="J746335" s="1"/>
    </row>
    <row r="746338" spans="10:10" x14ac:dyDescent="0.35">
      <c r="J746338" s="1"/>
    </row>
    <row r="746346" spans="10:10" x14ac:dyDescent="0.35">
      <c r="J746346" s="1"/>
    </row>
    <row r="746351" spans="10:10" x14ac:dyDescent="0.35">
      <c r="J746351" s="1"/>
    </row>
    <row r="746353" spans="10:10" x14ac:dyDescent="0.35">
      <c r="J746353" s="1"/>
    </row>
    <row r="746355" spans="10:10" x14ac:dyDescent="0.35">
      <c r="J746355" s="1"/>
    </row>
    <row r="746356" spans="10:10" x14ac:dyDescent="0.35">
      <c r="J746356" s="1"/>
    </row>
    <row r="746357" spans="10:10" x14ac:dyDescent="0.35">
      <c r="J746357" s="1"/>
    </row>
    <row r="746359" spans="10:10" x14ac:dyDescent="0.35">
      <c r="J746359" s="1"/>
    </row>
    <row r="746361" spans="10:10" x14ac:dyDescent="0.35">
      <c r="J746361" s="1"/>
    </row>
    <row r="746362" spans="10:10" x14ac:dyDescent="0.35">
      <c r="J746362" s="1"/>
    </row>
    <row r="746364" spans="10:10" x14ac:dyDescent="0.35">
      <c r="J746364" s="1"/>
    </row>
    <row r="746365" spans="10:10" x14ac:dyDescent="0.35">
      <c r="J746365" s="1"/>
    </row>
    <row r="746366" spans="10:10" x14ac:dyDescent="0.35">
      <c r="J746366" s="1"/>
    </row>
    <row r="746367" spans="10:10" x14ac:dyDescent="0.35">
      <c r="J746367" s="1"/>
    </row>
    <row r="746368" spans="10:10" x14ac:dyDescent="0.35">
      <c r="J746368" s="1"/>
    </row>
    <row r="746369" spans="10:10" x14ac:dyDescent="0.35">
      <c r="J746369" s="1"/>
    </row>
    <row r="746370" spans="10:10" x14ac:dyDescent="0.35">
      <c r="J746370" s="1"/>
    </row>
    <row r="746371" spans="10:10" x14ac:dyDescent="0.35">
      <c r="J746371" s="1"/>
    </row>
    <row r="746372" spans="10:10" x14ac:dyDescent="0.35">
      <c r="J746372" s="1"/>
    </row>
    <row r="746373" spans="10:10" x14ac:dyDescent="0.35">
      <c r="J746373" s="1"/>
    </row>
    <row r="746413" spans="10:10" x14ac:dyDescent="0.35">
      <c r="J746413" s="1"/>
    </row>
    <row r="746431" spans="10:10" x14ac:dyDescent="0.35">
      <c r="J746431" s="1"/>
    </row>
    <row r="746462" spans="10:10" x14ac:dyDescent="0.35">
      <c r="J746462" s="1"/>
    </row>
    <row r="746481" spans="10:10" x14ac:dyDescent="0.35">
      <c r="J746481" s="1"/>
    </row>
    <row r="746496" spans="10:10" x14ac:dyDescent="0.35">
      <c r="J746496" s="1"/>
    </row>
    <row r="746500" spans="10:10" x14ac:dyDescent="0.35">
      <c r="J746500" s="1"/>
    </row>
    <row r="746510" spans="10:10" x14ac:dyDescent="0.35">
      <c r="J746510" s="1"/>
    </row>
    <row r="746536" spans="10:10" x14ac:dyDescent="0.35">
      <c r="J746536" s="1"/>
    </row>
    <row r="746542" spans="10:10" x14ac:dyDescent="0.35">
      <c r="J746542" s="1"/>
    </row>
    <row r="746550" spans="10:10" x14ac:dyDescent="0.35">
      <c r="J746550" s="1"/>
    </row>
    <row r="746566" spans="10:10" x14ac:dyDescent="0.35">
      <c r="J746566" s="1"/>
    </row>
    <row r="746584" spans="10:10" x14ac:dyDescent="0.35">
      <c r="J746584" s="1"/>
    </row>
    <row r="746590" spans="10:10" x14ac:dyDescent="0.35">
      <c r="J746590" s="1"/>
    </row>
    <row r="746595" spans="10:10" x14ac:dyDescent="0.35">
      <c r="J746595" s="1"/>
    </row>
    <row r="746603" spans="10:10" x14ac:dyDescent="0.35">
      <c r="J746603" s="1"/>
    </row>
    <row r="746609" spans="10:10" x14ac:dyDescent="0.35">
      <c r="J746609" s="1"/>
    </row>
    <row r="746610" spans="10:10" x14ac:dyDescent="0.35">
      <c r="J746610" s="1"/>
    </row>
    <row r="746611" spans="10:10" x14ac:dyDescent="0.35">
      <c r="J746611" s="1"/>
    </row>
    <row r="746615" spans="10:10" x14ac:dyDescent="0.35">
      <c r="J746615" s="1"/>
    </row>
    <row r="746617" spans="10:10" x14ac:dyDescent="0.35">
      <c r="J746617" s="1"/>
    </row>
    <row r="746619" spans="10:10" x14ac:dyDescent="0.35">
      <c r="J746619" s="1"/>
    </row>
    <row r="746622" spans="10:10" x14ac:dyDescent="0.35">
      <c r="J746622" s="1"/>
    </row>
    <row r="746624" spans="10:10" x14ac:dyDescent="0.35">
      <c r="J746624" s="1"/>
    </row>
    <row r="746627" spans="10:10" x14ac:dyDescent="0.35">
      <c r="J746627" s="1"/>
    </row>
    <row r="746632" spans="10:10" x14ac:dyDescent="0.35">
      <c r="J746632" s="1"/>
    </row>
    <row r="746634" spans="10:10" x14ac:dyDescent="0.35">
      <c r="J746634" s="1"/>
    </row>
    <row r="746639" spans="10:10" x14ac:dyDescent="0.35">
      <c r="J746639" s="1"/>
    </row>
    <row r="746641" spans="10:10" x14ac:dyDescent="0.35">
      <c r="J746641" s="1"/>
    </row>
    <row r="746642" spans="10:10" x14ac:dyDescent="0.35">
      <c r="J746642" s="1"/>
    </row>
    <row r="746644" spans="10:10" x14ac:dyDescent="0.35">
      <c r="J746644" s="1"/>
    </row>
    <row r="746646" spans="10:10" x14ac:dyDescent="0.35">
      <c r="J746646" s="1"/>
    </row>
    <row r="746648" spans="10:10" x14ac:dyDescent="0.35">
      <c r="J746648" s="1"/>
    </row>
    <row r="746649" spans="10:10" x14ac:dyDescent="0.35">
      <c r="J746649" s="1"/>
    </row>
    <row r="746650" spans="10:10" x14ac:dyDescent="0.35">
      <c r="J746650" s="1"/>
    </row>
    <row r="746651" spans="10:10" x14ac:dyDescent="0.35">
      <c r="J746651" s="1"/>
    </row>
    <row r="746654" spans="10:10" x14ac:dyDescent="0.35">
      <c r="J746654" s="1"/>
    </row>
    <row r="746658" spans="10:10" x14ac:dyDescent="0.35">
      <c r="J746658" s="1"/>
    </row>
    <row r="746662" spans="10:10" x14ac:dyDescent="0.35">
      <c r="J746662" s="1"/>
    </row>
    <row r="746664" spans="10:10" x14ac:dyDescent="0.35">
      <c r="J746664" s="1"/>
    </row>
    <row r="746666" spans="10:10" x14ac:dyDescent="0.35">
      <c r="J746666" s="1"/>
    </row>
    <row r="746667" spans="10:10" x14ac:dyDescent="0.35">
      <c r="J746667" s="1"/>
    </row>
    <row r="746671" spans="10:10" x14ac:dyDescent="0.35">
      <c r="J746671" s="1"/>
    </row>
    <row r="746673" spans="10:10" x14ac:dyDescent="0.35">
      <c r="J746673" s="1"/>
    </row>
    <row r="746674" spans="10:10" x14ac:dyDescent="0.35">
      <c r="J746674" s="1"/>
    </row>
    <row r="746675" spans="10:10" x14ac:dyDescent="0.35">
      <c r="J746675" s="1"/>
    </row>
    <row r="746676" spans="10:10" x14ac:dyDescent="0.35">
      <c r="J746676" s="1"/>
    </row>
    <row r="746677" spans="10:10" x14ac:dyDescent="0.35">
      <c r="J746677" s="1"/>
    </row>
    <row r="746678" spans="10:10" x14ac:dyDescent="0.35">
      <c r="J746678" s="1"/>
    </row>
    <row r="746679" spans="10:10" x14ac:dyDescent="0.35">
      <c r="J746679" s="1"/>
    </row>
    <row r="746681" spans="10:10" x14ac:dyDescent="0.35">
      <c r="J746681" s="1"/>
    </row>
    <row r="746683" spans="10:10" x14ac:dyDescent="0.35">
      <c r="J746683" s="1"/>
    </row>
    <row r="746684" spans="10:10" x14ac:dyDescent="0.35">
      <c r="J746684" s="1"/>
    </row>
    <row r="746686" spans="10:10" x14ac:dyDescent="0.35">
      <c r="J746686" s="1"/>
    </row>
    <row r="746687" spans="10:10" x14ac:dyDescent="0.35">
      <c r="J746687" s="1"/>
    </row>
    <row r="746688" spans="10:10" x14ac:dyDescent="0.35">
      <c r="J746688" s="1"/>
    </row>
    <row r="746690" spans="10:10" x14ac:dyDescent="0.35">
      <c r="J746690" s="1"/>
    </row>
    <row r="746691" spans="10:10" x14ac:dyDescent="0.35">
      <c r="J746691" s="1"/>
    </row>
    <row r="746692" spans="10:10" x14ac:dyDescent="0.35">
      <c r="J746692" s="1"/>
    </row>
    <row r="746693" spans="10:10" x14ac:dyDescent="0.35">
      <c r="J746693" s="1"/>
    </row>
    <row r="746694" spans="10:10" x14ac:dyDescent="0.35">
      <c r="J746694" s="1"/>
    </row>
    <row r="746695" spans="10:10" x14ac:dyDescent="0.35">
      <c r="J746695" s="1"/>
    </row>
    <row r="746700" spans="10:10" x14ac:dyDescent="0.35">
      <c r="J746700" s="1"/>
    </row>
    <row r="746701" spans="10:10" x14ac:dyDescent="0.35">
      <c r="J746701" s="1"/>
    </row>
    <row r="746702" spans="10:10" x14ac:dyDescent="0.35">
      <c r="J746702" s="1"/>
    </row>
    <row r="746703" spans="10:10" x14ac:dyDescent="0.35">
      <c r="J746703" s="1"/>
    </row>
    <row r="746704" spans="10:10" x14ac:dyDescent="0.35">
      <c r="J746704" s="1"/>
    </row>
    <row r="746709" spans="10:10" x14ac:dyDescent="0.35">
      <c r="J746709" s="1"/>
    </row>
    <row r="746710" spans="10:10" x14ac:dyDescent="0.35">
      <c r="J746710" s="1"/>
    </row>
    <row r="746711" spans="10:10" x14ac:dyDescent="0.35">
      <c r="J746711" s="1"/>
    </row>
    <row r="746714" spans="10:10" x14ac:dyDescent="0.35">
      <c r="J746714" s="1"/>
    </row>
    <row r="746716" spans="10:10" x14ac:dyDescent="0.35">
      <c r="J746716" s="1"/>
    </row>
    <row r="746718" spans="10:10" x14ac:dyDescent="0.35">
      <c r="J746718" s="1"/>
    </row>
    <row r="746720" spans="10:10" x14ac:dyDescent="0.35">
      <c r="J746720" s="1"/>
    </row>
    <row r="746721" spans="10:10" x14ac:dyDescent="0.35">
      <c r="J746721" s="1"/>
    </row>
    <row r="746722" spans="10:10" x14ac:dyDescent="0.35">
      <c r="J746722" s="1"/>
    </row>
    <row r="746724" spans="10:10" x14ac:dyDescent="0.35">
      <c r="J746724" s="1"/>
    </row>
    <row r="746725" spans="10:10" x14ac:dyDescent="0.35">
      <c r="J746725" s="1"/>
    </row>
    <row r="746726" spans="10:10" x14ac:dyDescent="0.35">
      <c r="J746726" s="1"/>
    </row>
    <row r="746727" spans="10:10" x14ac:dyDescent="0.35">
      <c r="J746727" s="1"/>
    </row>
    <row r="746728" spans="10:10" x14ac:dyDescent="0.35">
      <c r="J746728" s="1"/>
    </row>
    <row r="746729" spans="10:10" x14ac:dyDescent="0.35">
      <c r="J746729" s="1"/>
    </row>
    <row r="746731" spans="10:10" x14ac:dyDescent="0.35">
      <c r="J746731" s="1"/>
    </row>
    <row r="746732" spans="10:10" x14ac:dyDescent="0.35">
      <c r="J746732" s="1"/>
    </row>
    <row r="746734" spans="10:10" x14ac:dyDescent="0.35">
      <c r="J746734" s="1"/>
    </row>
    <row r="746735" spans="10:10" x14ac:dyDescent="0.35">
      <c r="J746735" s="1"/>
    </row>
    <row r="746736" spans="10:10" x14ac:dyDescent="0.35">
      <c r="J746736" s="1"/>
    </row>
    <row r="746738" spans="10:10" x14ac:dyDescent="0.35">
      <c r="J746738" s="1"/>
    </row>
    <row r="746739" spans="10:10" x14ac:dyDescent="0.35">
      <c r="J746739" s="1"/>
    </row>
    <row r="746740" spans="10:10" x14ac:dyDescent="0.35">
      <c r="J746740" s="1"/>
    </row>
    <row r="746742" spans="10:10" x14ac:dyDescent="0.35">
      <c r="J746742" s="1"/>
    </row>
    <row r="746743" spans="10:10" x14ac:dyDescent="0.35">
      <c r="J746743" s="1"/>
    </row>
    <row r="746745" spans="10:10" x14ac:dyDescent="0.35">
      <c r="J746745" s="1"/>
    </row>
    <row r="746747" spans="10:10" x14ac:dyDescent="0.35">
      <c r="J746747" s="1"/>
    </row>
    <row r="746748" spans="10:10" x14ac:dyDescent="0.35">
      <c r="J746748" s="1"/>
    </row>
    <row r="746749" spans="10:10" x14ac:dyDescent="0.35">
      <c r="J746749" s="1"/>
    </row>
    <row r="746750" spans="10:10" x14ac:dyDescent="0.35">
      <c r="J746750" s="1"/>
    </row>
    <row r="746751" spans="10:10" x14ac:dyDescent="0.35">
      <c r="J746751" s="1"/>
    </row>
    <row r="746753" spans="10:10" x14ac:dyDescent="0.35">
      <c r="J746753" s="1"/>
    </row>
    <row r="746754" spans="10:10" x14ac:dyDescent="0.35">
      <c r="J746754" s="1"/>
    </row>
    <row r="746755" spans="10:10" x14ac:dyDescent="0.35">
      <c r="J746755" s="1"/>
    </row>
    <row r="746756" spans="10:10" x14ac:dyDescent="0.35">
      <c r="J746756" s="1"/>
    </row>
    <row r="746757" spans="10:10" x14ac:dyDescent="0.35">
      <c r="J746757" s="1"/>
    </row>
    <row r="746758" spans="10:10" x14ac:dyDescent="0.35">
      <c r="J746758" s="1"/>
    </row>
    <row r="746760" spans="10:10" x14ac:dyDescent="0.35">
      <c r="J746760" s="1"/>
    </row>
    <row r="746761" spans="10:10" x14ac:dyDescent="0.35">
      <c r="J746761" s="1"/>
    </row>
    <row r="746762" spans="10:10" x14ac:dyDescent="0.35">
      <c r="J746762" s="1"/>
    </row>
    <row r="746763" spans="10:10" x14ac:dyDescent="0.35">
      <c r="J746763" s="1"/>
    </row>
    <row r="746764" spans="10:10" x14ac:dyDescent="0.35">
      <c r="J746764" s="1"/>
    </row>
    <row r="746766" spans="10:10" x14ac:dyDescent="0.35">
      <c r="J746766" s="1"/>
    </row>
    <row r="746767" spans="10:10" x14ac:dyDescent="0.35">
      <c r="J746767" s="1"/>
    </row>
    <row r="746769" spans="10:10" x14ac:dyDescent="0.35">
      <c r="J746769" s="1"/>
    </row>
    <row r="746770" spans="10:10" x14ac:dyDescent="0.35">
      <c r="J746770" s="1"/>
    </row>
    <row r="746771" spans="10:10" x14ac:dyDescent="0.35">
      <c r="J746771" s="1"/>
    </row>
    <row r="746772" spans="10:10" x14ac:dyDescent="0.35">
      <c r="J746772" s="1"/>
    </row>
    <row r="746774" spans="10:10" x14ac:dyDescent="0.35">
      <c r="J746774" s="1"/>
    </row>
    <row r="746775" spans="10:10" x14ac:dyDescent="0.35">
      <c r="J746775" s="1"/>
    </row>
    <row r="746777" spans="10:10" x14ac:dyDescent="0.35">
      <c r="J746777" s="1"/>
    </row>
    <row r="746778" spans="10:10" x14ac:dyDescent="0.35">
      <c r="J746778" s="1"/>
    </row>
    <row r="746779" spans="10:10" x14ac:dyDescent="0.35">
      <c r="J746779" s="1"/>
    </row>
    <row r="746780" spans="10:10" x14ac:dyDescent="0.35">
      <c r="J746780" s="1"/>
    </row>
    <row r="746781" spans="10:10" x14ac:dyDescent="0.35">
      <c r="J746781" s="1"/>
    </row>
    <row r="746783" spans="10:10" x14ac:dyDescent="0.35">
      <c r="J746783" s="1"/>
    </row>
    <row r="746785" spans="10:10" x14ac:dyDescent="0.35">
      <c r="J746785" s="1"/>
    </row>
    <row r="746786" spans="10:10" x14ac:dyDescent="0.35">
      <c r="J746786" s="1"/>
    </row>
    <row r="746788" spans="10:10" x14ac:dyDescent="0.35">
      <c r="J746788" s="1"/>
    </row>
    <row r="746789" spans="10:10" x14ac:dyDescent="0.35">
      <c r="J746789" s="1"/>
    </row>
    <row r="746790" spans="10:10" x14ac:dyDescent="0.35">
      <c r="J746790" s="1"/>
    </row>
    <row r="746791" spans="10:10" x14ac:dyDescent="0.35">
      <c r="J746791" s="1"/>
    </row>
    <row r="746792" spans="10:10" x14ac:dyDescent="0.35">
      <c r="J746792" s="1"/>
    </row>
    <row r="746794" spans="10:10" x14ac:dyDescent="0.35">
      <c r="J746794" s="1"/>
    </row>
    <row r="746795" spans="10:10" x14ac:dyDescent="0.35">
      <c r="J746795" s="1"/>
    </row>
    <row r="746796" spans="10:10" x14ac:dyDescent="0.35">
      <c r="J746796" s="1"/>
    </row>
    <row r="746798" spans="10:10" x14ac:dyDescent="0.35">
      <c r="J746798" s="1"/>
    </row>
    <row r="746799" spans="10:10" x14ac:dyDescent="0.35">
      <c r="J746799" s="1"/>
    </row>
    <row r="746800" spans="10:10" x14ac:dyDescent="0.35">
      <c r="J746800" s="1"/>
    </row>
    <row r="746801" spans="10:10" x14ac:dyDescent="0.35">
      <c r="J746801" s="1"/>
    </row>
    <row r="746802" spans="10:10" x14ac:dyDescent="0.35">
      <c r="J746802" s="1"/>
    </row>
    <row r="746804" spans="10:10" x14ac:dyDescent="0.35">
      <c r="J746804" s="1"/>
    </row>
    <row r="746805" spans="10:10" x14ac:dyDescent="0.35">
      <c r="J746805" s="1"/>
    </row>
    <row r="746807" spans="10:10" x14ac:dyDescent="0.35">
      <c r="J746807" s="1"/>
    </row>
    <row r="746808" spans="10:10" x14ac:dyDescent="0.35">
      <c r="J746808" s="1"/>
    </row>
    <row r="746810" spans="10:10" x14ac:dyDescent="0.35">
      <c r="J746810" s="1"/>
    </row>
    <row r="746811" spans="10:10" x14ac:dyDescent="0.35">
      <c r="J746811" s="1"/>
    </row>
    <row r="746812" spans="10:10" x14ac:dyDescent="0.35">
      <c r="J746812" s="1"/>
    </row>
    <row r="746813" spans="10:10" x14ac:dyDescent="0.35">
      <c r="J746813" s="1"/>
    </row>
    <row r="746814" spans="10:10" x14ac:dyDescent="0.35">
      <c r="J746814" s="1"/>
    </row>
    <row r="746815" spans="10:10" x14ac:dyDescent="0.35">
      <c r="J746815" s="1"/>
    </row>
    <row r="746816" spans="10:10" x14ac:dyDescent="0.35">
      <c r="J746816" s="1"/>
    </row>
    <row r="746818" spans="10:10" x14ac:dyDescent="0.35">
      <c r="J746818" s="1"/>
    </row>
    <row r="746819" spans="10:10" x14ac:dyDescent="0.35">
      <c r="J746819" s="1"/>
    </row>
    <row r="746820" spans="10:10" x14ac:dyDescent="0.35">
      <c r="J746820" s="1"/>
    </row>
    <row r="746821" spans="10:10" x14ac:dyDescent="0.35">
      <c r="J746821" s="1"/>
    </row>
    <row r="746822" spans="10:10" x14ac:dyDescent="0.35">
      <c r="J746822" s="1"/>
    </row>
    <row r="746823" spans="10:10" x14ac:dyDescent="0.35">
      <c r="J746823" s="1"/>
    </row>
    <row r="746825" spans="10:10" x14ac:dyDescent="0.35">
      <c r="J746825" s="1"/>
    </row>
    <row r="746826" spans="10:10" x14ac:dyDescent="0.35">
      <c r="J746826" s="1"/>
    </row>
    <row r="746827" spans="10:10" x14ac:dyDescent="0.35">
      <c r="J746827" s="1"/>
    </row>
    <row r="746828" spans="10:10" x14ac:dyDescent="0.35">
      <c r="J746828" s="1"/>
    </row>
    <row r="746829" spans="10:10" x14ac:dyDescent="0.35">
      <c r="J746829" s="1"/>
    </row>
    <row r="746830" spans="10:10" x14ac:dyDescent="0.35">
      <c r="J746830" s="1"/>
    </row>
    <row r="746831" spans="10:10" x14ac:dyDescent="0.35">
      <c r="J746831" s="1"/>
    </row>
    <row r="746832" spans="10:10" x14ac:dyDescent="0.35">
      <c r="J746832" s="1"/>
    </row>
    <row r="746833" spans="10:10" x14ac:dyDescent="0.35">
      <c r="J746833" s="1"/>
    </row>
    <row r="746834" spans="10:10" x14ac:dyDescent="0.35">
      <c r="J746834" s="1"/>
    </row>
    <row r="746835" spans="10:10" x14ac:dyDescent="0.35">
      <c r="J746835" s="1"/>
    </row>
    <row r="746836" spans="10:10" x14ac:dyDescent="0.35">
      <c r="J746836" s="1"/>
    </row>
    <row r="746837" spans="10:10" x14ac:dyDescent="0.35">
      <c r="J746837" s="1"/>
    </row>
    <row r="746838" spans="10:10" x14ac:dyDescent="0.35">
      <c r="J746838" s="1"/>
    </row>
    <row r="746839" spans="10:10" x14ac:dyDescent="0.35">
      <c r="J746839" s="1"/>
    </row>
    <row r="746841" spans="10:10" x14ac:dyDescent="0.35">
      <c r="J746841" s="1"/>
    </row>
    <row r="746842" spans="10:10" x14ac:dyDescent="0.35">
      <c r="J746842" s="1"/>
    </row>
    <row r="746843" spans="10:10" x14ac:dyDescent="0.35">
      <c r="J746843" s="1"/>
    </row>
    <row r="746844" spans="10:10" x14ac:dyDescent="0.35">
      <c r="J746844" s="1"/>
    </row>
    <row r="746845" spans="10:10" x14ac:dyDescent="0.35">
      <c r="J746845" s="1"/>
    </row>
    <row r="746846" spans="10:10" x14ac:dyDescent="0.35">
      <c r="J746846" s="1"/>
    </row>
    <row r="746848" spans="10:10" x14ac:dyDescent="0.35">
      <c r="J746848" s="1"/>
    </row>
    <row r="746849" spans="10:10" x14ac:dyDescent="0.35">
      <c r="J746849" s="1"/>
    </row>
    <row r="746850" spans="10:10" x14ac:dyDescent="0.35">
      <c r="J746850" s="1"/>
    </row>
    <row r="746851" spans="10:10" x14ac:dyDescent="0.35">
      <c r="J746851" s="1"/>
    </row>
    <row r="746852" spans="10:10" x14ac:dyDescent="0.35">
      <c r="J746852" s="1"/>
    </row>
    <row r="746853" spans="10:10" x14ac:dyDescent="0.35">
      <c r="J746853" s="1"/>
    </row>
    <row r="746854" spans="10:10" x14ac:dyDescent="0.35">
      <c r="J746854" s="1"/>
    </row>
    <row r="746855" spans="10:10" x14ac:dyDescent="0.35">
      <c r="J746855" s="1"/>
    </row>
    <row r="746856" spans="10:10" x14ac:dyDescent="0.35">
      <c r="J746856" s="1"/>
    </row>
    <row r="746857" spans="10:10" x14ac:dyDescent="0.35">
      <c r="J746857" s="1"/>
    </row>
    <row r="746858" spans="10:10" x14ac:dyDescent="0.35">
      <c r="J746858" s="1"/>
    </row>
    <row r="746859" spans="10:10" x14ac:dyDescent="0.35">
      <c r="J746859" s="1"/>
    </row>
    <row r="746860" spans="10:10" x14ac:dyDescent="0.35">
      <c r="J746860" s="1"/>
    </row>
    <row r="746861" spans="10:10" x14ac:dyDescent="0.35">
      <c r="J746861" s="1"/>
    </row>
    <row r="746862" spans="10:10" x14ac:dyDescent="0.35">
      <c r="J746862" s="1"/>
    </row>
    <row r="746864" spans="10:10" x14ac:dyDescent="0.35">
      <c r="J746864" s="1"/>
    </row>
    <row r="746865" spans="10:10" x14ac:dyDescent="0.35">
      <c r="J746865" s="1"/>
    </row>
    <row r="746866" spans="10:10" x14ac:dyDescent="0.35">
      <c r="J746866" s="1"/>
    </row>
    <row r="746868" spans="10:10" x14ac:dyDescent="0.35">
      <c r="J746868" s="1"/>
    </row>
    <row r="746869" spans="10:10" x14ac:dyDescent="0.35">
      <c r="J746869" s="1"/>
    </row>
    <row r="746870" spans="10:10" x14ac:dyDescent="0.35">
      <c r="J746870" s="1"/>
    </row>
    <row r="746871" spans="10:10" x14ac:dyDescent="0.35">
      <c r="J746871" s="1"/>
    </row>
    <row r="746872" spans="10:10" x14ac:dyDescent="0.35">
      <c r="J746872" s="1"/>
    </row>
    <row r="746873" spans="10:10" x14ac:dyDescent="0.35">
      <c r="J746873" s="1"/>
    </row>
    <row r="746874" spans="10:10" x14ac:dyDescent="0.35">
      <c r="J746874" s="1"/>
    </row>
    <row r="746875" spans="10:10" x14ac:dyDescent="0.35">
      <c r="J746875" s="1"/>
    </row>
    <row r="746876" spans="10:10" x14ac:dyDescent="0.35">
      <c r="J746876" s="1"/>
    </row>
    <row r="746877" spans="10:10" x14ac:dyDescent="0.35">
      <c r="J746877" s="1"/>
    </row>
    <row r="746878" spans="10:10" x14ac:dyDescent="0.35">
      <c r="J746878" s="1"/>
    </row>
    <row r="746879" spans="10:10" x14ac:dyDescent="0.35">
      <c r="J746879" s="1"/>
    </row>
    <row r="746880" spans="10:10" x14ac:dyDescent="0.35">
      <c r="J746880" s="1"/>
    </row>
    <row r="746881" spans="10:10" x14ac:dyDescent="0.35">
      <c r="J746881" s="1"/>
    </row>
    <row r="746882" spans="10:10" x14ac:dyDescent="0.35">
      <c r="J746882" s="1"/>
    </row>
    <row r="746883" spans="10:10" x14ac:dyDescent="0.35">
      <c r="J746883" s="1"/>
    </row>
    <row r="746884" spans="10:10" x14ac:dyDescent="0.35">
      <c r="J746884" s="1"/>
    </row>
    <row r="746886" spans="10:10" x14ac:dyDescent="0.35">
      <c r="J746886" s="1"/>
    </row>
    <row r="746887" spans="10:10" x14ac:dyDescent="0.35">
      <c r="J746887" s="1"/>
    </row>
    <row r="746888" spans="10:10" x14ac:dyDescent="0.35">
      <c r="J746888" s="1"/>
    </row>
    <row r="746889" spans="10:10" x14ac:dyDescent="0.35">
      <c r="J746889" s="1"/>
    </row>
    <row r="746891" spans="10:10" x14ac:dyDescent="0.35">
      <c r="J746891" s="1"/>
    </row>
    <row r="746892" spans="10:10" x14ac:dyDescent="0.35">
      <c r="J746892" s="1"/>
    </row>
    <row r="746893" spans="10:10" x14ac:dyDescent="0.35">
      <c r="J746893" s="1"/>
    </row>
    <row r="746894" spans="10:10" x14ac:dyDescent="0.35">
      <c r="J746894" s="1"/>
    </row>
    <row r="746896" spans="10:10" x14ac:dyDescent="0.35">
      <c r="J746896" s="1"/>
    </row>
    <row r="746898" spans="10:10" x14ac:dyDescent="0.35">
      <c r="J746898" s="1"/>
    </row>
    <row r="746899" spans="10:10" x14ac:dyDescent="0.35">
      <c r="J746899" s="1"/>
    </row>
    <row r="746900" spans="10:10" x14ac:dyDescent="0.35">
      <c r="J746900" s="1"/>
    </row>
    <row r="746901" spans="10:10" x14ac:dyDescent="0.35">
      <c r="J746901" s="1"/>
    </row>
    <row r="746902" spans="10:10" x14ac:dyDescent="0.35">
      <c r="J746902" s="1"/>
    </row>
    <row r="746903" spans="10:10" x14ac:dyDescent="0.35">
      <c r="J746903" s="1"/>
    </row>
    <row r="746904" spans="10:10" x14ac:dyDescent="0.35">
      <c r="J746904" s="1"/>
    </row>
    <row r="746905" spans="10:10" x14ac:dyDescent="0.35">
      <c r="J746905" s="1"/>
    </row>
    <row r="746906" spans="10:10" x14ac:dyDescent="0.35">
      <c r="J746906" s="1"/>
    </row>
    <row r="746907" spans="10:10" x14ac:dyDescent="0.35">
      <c r="J746907" s="1"/>
    </row>
    <row r="746908" spans="10:10" x14ac:dyDescent="0.35">
      <c r="J746908" s="1"/>
    </row>
    <row r="746909" spans="10:10" x14ac:dyDescent="0.35">
      <c r="J746909" s="1"/>
    </row>
    <row r="746910" spans="10:10" x14ac:dyDescent="0.35">
      <c r="J746910" s="1"/>
    </row>
    <row r="746911" spans="10:10" x14ac:dyDescent="0.35">
      <c r="J746911" s="1"/>
    </row>
    <row r="746912" spans="10:10" x14ac:dyDescent="0.35">
      <c r="J746912" s="1"/>
    </row>
    <row r="746913" spans="10:10" x14ac:dyDescent="0.35">
      <c r="J746913" s="1"/>
    </row>
    <row r="746914" spans="10:10" x14ac:dyDescent="0.35">
      <c r="J746914" s="1"/>
    </row>
    <row r="746915" spans="10:10" x14ac:dyDescent="0.35">
      <c r="J746915" s="1"/>
    </row>
    <row r="746917" spans="10:10" x14ac:dyDescent="0.35">
      <c r="J746917" s="1"/>
    </row>
    <row r="746918" spans="10:10" x14ac:dyDescent="0.35">
      <c r="J746918" s="1"/>
    </row>
    <row r="746919" spans="10:10" x14ac:dyDescent="0.35">
      <c r="J746919" s="1"/>
    </row>
    <row r="746920" spans="10:10" x14ac:dyDescent="0.35">
      <c r="J746920" s="1"/>
    </row>
    <row r="746921" spans="10:10" x14ac:dyDescent="0.35">
      <c r="J746921" s="1"/>
    </row>
    <row r="746922" spans="10:10" x14ac:dyDescent="0.35">
      <c r="J746922" s="1"/>
    </row>
    <row r="746923" spans="10:10" x14ac:dyDescent="0.35">
      <c r="J746923" s="1"/>
    </row>
    <row r="746924" spans="10:10" x14ac:dyDescent="0.35">
      <c r="J746924" s="1"/>
    </row>
    <row r="746925" spans="10:10" x14ac:dyDescent="0.35">
      <c r="J746925" s="1"/>
    </row>
    <row r="746926" spans="10:10" x14ac:dyDescent="0.35">
      <c r="J746926" s="1"/>
    </row>
    <row r="746928" spans="10:10" x14ac:dyDescent="0.35">
      <c r="J746928" s="1"/>
    </row>
    <row r="746929" spans="10:10" x14ac:dyDescent="0.35">
      <c r="J746929" s="1"/>
    </row>
    <row r="746930" spans="10:10" x14ac:dyDescent="0.35">
      <c r="J746930" s="1"/>
    </row>
    <row r="746931" spans="10:10" x14ac:dyDescent="0.35">
      <c r="J746931" s="1"/>
    </row>
    <row r="746932" spans="10:10" x14ac:dyDescent="0.35">
      <c r="J746932" s="1"/>
    </row>
    <row r="746933" spans="10:10" x14ac:dyDescent="0.35">
      <c r="J746933" s="1"/>
    </row>
    <row r="746934" spans="10:10" x14ac:dyDescent="0.35">
      <c r="J746934" s="1"/>
    </row>
    <row r="746935" spans="10:10" x14ac:dyDescent="0.35">
      <c r="J746935" s="1"/>
    </row>
    <row r="746936" spans="10:10" x14ac:dyDescent="0.35">
      <c r="J746936" s="1"/>
    </row>
    <row r="746937" spans="10:10" x14ac:dyDescent="0.35">
      <c r="J746937" s="1"/>
    </row>
    <row r="746939" spans="10:10" x14ac:dyDescent="0.35">
      <c r="J746939" s="1"/>
    </row>
    <row r="746940" spans="10:10" x14ac:dyDescent="0.35">
      <c r="J746940" s="1"/>
    </row>
    <row r="746942" spans="10:10" x14ac:dyDescent="0.35">
      <c r="J746942" s="1"/>
    </row>
    <row r="746943" spans="10:10" x14ac:dyDescent="0.35">
      <c r="J746943" s="1"/>
    </row>
    <row r="746944" spans="10:10" x14ac:dyDescent="0.35">
      <c r="J746944" s="1"/>
    </row>
    <row r="746945" spans="10:10" x14ac:dyDescent="0.35">
      <c r="J746945" s="1"/>
    </row>
    <row r="746946" spans="10:10" x14ac:dyDescent="0.35">
      <c r="J746946" s="1"/>
    </row>
    <row r="746948" spans="10:10" x14ac:dyDescent="0.35">
      <c r="J746948" s="1"/>
    </row>
    <row r="746949" spans="10:10" x14ac:dyDescent="0.35">
      <c r="J746949" s="1"/>
    </row>
    <row r="746950" spans="10:10" x14ac:dyDescent="0.35">
      <c r="J746950" s="1"/>
    </row>
    <row r="746951" spans="10:10" x14ac:dyDescent="0.35">
      <c r="J746951" s="1"/>
    </row>
    <row r="746952" spans="10:10" x14ac:dyDescent="0.35">
      <c r="J746952" s="1"/>
    </row>
    <row r="746953" spans="10:10" x14ac:dyDescent="0.35">
      <c r="J746953" s="1"/>
    </row>
    <row r="746954" spans="10:10" x14ac:dyDescent="0.35">
      <c r="J746954" s="1"/>
    </row>
    <row r="746955" spans="10:10" x14ac:dyDescent="0.35">
      <c r="J746955" s="1"/>
    </row>
    <row r="746956" spans="10:10" x14ac:dyDescent="0.35">
      <c r="J746956" s="1"/>
    </row>
    <row r="746957" spans="10:10" x14ac:dyDescent="0.35">
      <c r="J746957" s="1"/>
    </row>
    <row r="746958" spans="10:10" x14ac:dyDescent="0.35">
      <c r="J746958" s="1"/>
    </row>
    <row r="746959" spans="10:10" x14ac:dyDescent="0.35">
      <c r="J746959" s="1"/>
    </row>
    <row r="746960" spans="10:10" x14ac:dyDescent="0.35">
      <c r="J746960" s="1"/>
    </row>
    <row r="746961" spans="10:10" x14ac:dyDescent="0.35">
      <c r="J746961" s="1"/>
    </row>
    <row r="746962" spans="10:10" x14ac:dyDescent="0.35">
      <c r="J746962" s="1"/>
    </row>
    <row r="746963" spans="10:10" x14ac:dyDescent="0.35">
      <c r="J746963" s="1"/>
    </row>
    <row r="746964" spans="10:10" x14ac:dyDescent="0.35">
      <c r="J746964" s="1"/>
    </row>
    <row r="746965" spans="10:10" x14ac:dyDescent="0.35">
      <c r="J746965" s="1"/>
    </row>
    <row r="746966" spans="10:10" x14ac:dyDescent="0.35">
      <c r="J746966" s="1"/>
    </row>
    <row r="746967" spans="10:10" x14ac:dyDescent="0.35">
      <c r="J746967" s="1"/>
    </row>
    <row r="746968" spans="10:10" x14ac:dyDescent="0.35">
      <c r="J746968" s="1"/>
    </row>
    <row r="746969" spans="10:10" x14ac:dyDescent="0.35">
      <c r="J746969" s="1"/>
    </row>
    <row r="746970" spans="10:10" x14ac:dyDescent="0.35">
      <c r="J746970" s="1"/>
    </row>
    <row r="746971" spans="10:10" x14ac:dyDescent="0.35">
      <c r="J746971" s="1"/>
    </row>
    <row r="746972" spans="10:10" x14ac:dyDescent="0.35">
      <c r="J746972" s="1"/>
    </row>
    <row r="746973" spans="10:10" x14ac:dyDescent="0.35">
      <c r="J746973" s="1"/>
    </row>
    <row r="746975" spans="10:10" x14ac:dyDescent="0.35">
      <c r="J746975" s="1"/>
    </row>
    <row r="746976" spans="10:10" x14ac:dyDescent="0.35">
      <c r="J746976" s="1"/>
    </row>
    <row r="746977" spans="10:10" x14ac:dyDescent="0.35">
      <c r="J746977" s="1"/>
    </row>
    <row r="746978" spans="10:10" x14ac:dyDescent="0.35">
      <c r="J746978" s="1"/>
    </row>
    <row r="746979" spans="10:10" x14ac:dyDescent="0.35">
      <c r="J746979" s="1"/>
    </row>
    <row r="746980" spans="10:10" x14ac:dyDescent="0.35">
      <c r="J746980" s="1"/>
    </row>
    <row r="746981" spans="10:10" x14ac:dyDescent="0.35">
      <c r="J746981" s="1"/>
    </row>
    <row r="746982" spans="10:10" x14ac:dyDescent="0.35">
      <c r="J746982" s="1"/>
    </row>
    <row r="746983" spans="10:10" x14ac:dyDescent="0.35">
      <c r="J746983" s="1"/>
    </row>
    <row r="746984" spans="10:10" x14ac:dyDescent="0.35">
      <c r="J746984" s="1"/>
    </row>
    <row r="746985" spans="10:10" x14ac:dyDescent="0.35">
      <c r="J746985" s="1"/>
    </row>
    <row r="746986" spans="10:10" x14ac:dyDescent="0.35">
      <c r="J746986" s="1"/>
    </row>
    <row r="746987" spans="10:10" x14ac:dyDescent="0.35">
      <c r="J746987" s="1"/>
    </row>
    <row r="746988" spans="10:10" x14ac:dyDescent="0.35">
      <c r="J746988" s="1"/>
    </row>
    <row r="746989" spans="10:10" x14ac:dyDescent="0.35">
      <c r="J746989" s="1"/>
    </row>
    <row r="746990" spans="10:10" x14ac:dyDescent="0.35">
      <c r="J746990" s="1"/>
    </row>
    <row r="746991" spans="10:10" x14ac:dyDescent="0.35">
      <c r="J746991" s="1"/>
    </row>
    <row r="746992" spans="10:10" x14ac:dyDescent="0.35">
      <c r="J746992" s="1"/>
    </row>
    <row r="746993" spans="10:10" x14ac:dyDescent="0.35">
      <c r="J746993" s="1"/>
    </row>
    <row r="746994" spans="10:10" x14ac:dyDescent="0.35">
      <c r="J746994" s="1"/>
    </row>
    <row r="746995" spans="10:10" x14ac:dyDescent="0.35">
      <c r="J746995" s="1"/>
    </row>
    <row r="746996" spans="10:10" x14ac:dyDescent="0.35">
      <c r="J746996" s="1"/>
    </row>
    <row r="746997" spans="10:10" x14ac:dyDescent="0.35">
      <c r="J746997" s="1"/>
    </row>
    <row r="746998" spans="10:10" x14ac:dyDescent="0.35">
      <c r="J746998" s="1"/>
    </row>
    <row r="746999" spans="10:10" x14ac:dyDescent="0.35">
      <c r="J746999" s="1"/>
    </row>
    <row r="747000" spans="10:10" x14ac:dyDescent="0.35">
      <c r="J747000" s="1"/>
    </row>
    <row r="747001" spans="10:10" x14ac:dyDescent="0.35">
      <c r="J747001" s="1"/>
    </row>
    <row r="747002" spans="10:10" x14ac:dyDescent="0.35">
      <c r="J747002" s="1"/>
    </row>
    <row r="747003" spans="10:10" x14ac:dyDescent="0.35">
      <c r="J747003" s="1"/>
    </row>
    <row r="747004" spans="10:10" x14ac:dyDescent="0.35">
      <c r="J747004" s="1"/>
    </row>
    <row r="747005" spans="10:10" x14ac:dyDescent="0.35">
      <c r="J747005" s="1"/>
    </row>
    <row r="747006" spans="10:10" x14ac:dyDescent="0.35">
      <c r="J747006" s="1"/>
    </row>
    <row r="747007" spans="10:10" x14ac:dyDescent="0.35">
      <c r="J747007" s="1"/>
    </row>
    <row r="747008" spans="10:10" x14ac:dyDescent="0.35">
      <c r="J747008" s="1"/>
    </row>
    <row r="747009" spans="10:10" x14ac:dyDescent="0.35">
      <c r="J747009" s="1"/>
    </row>
    <row r="747010" spans="10:10" x14ac:dyDescent="0.35">
      <c r="J747010" s="1"/>
    </row>
    <row r="747011" spans="10:10" x14ac:dyDescent="0.35">
      <c r="J747011" s="1"/>
    </row>
    <row r="747012" spans="10:10" x14ac:dyDescent="0.35">
      <c r="J747012" s="1"/>
    </row>
    <row r="747013" spans="10:10" x14ac:dyDescent="0.35">
      <c r="J747013" s="1"/>
    </row>
    <row r="747014" spans="10:10" x14ac:dyDescent="0.35">
      <c r="J747014" s="1"/>
    </row>
    <row r="747015" spans="10:10" x14ac:dyDescent="0.35">
      <c r="J747015" s="1"/>
    </row>
    <row r="747016" spans="10:10" x14ac:dyDescent="0.35">
      <c r="J747016" s="1"/>
    </row>
    <row r="747017" spans="10:10" x14ac:dyDescent="0.35">
      <c r="J747017" s="1"/>
    </row>
    <row r="747018" spans="10:10" x14ac:dyDescent="0.35">
      <c r="J747018" s="1"/>
    </row>
    <row r="747019" spans="10:10" x14ac:dyDescent="0.35">
      <c r="J747019" s="1"/>
    </row>
    <row r="747020" spans="10:10" x14ac:dyDescent="0.35">
      <c r="J747020" s="1"/>
    </row>
    <row r="747021" spans="10:10" x14ac:dyDescent="0.35">
      <c r="J747021" s="1"/>
    </row>
    <row r="747022" spans="10:10" x14ac:dyDescent="0.35">
      <c r="J747022" s="1"/>
    </row>
    <row r="747023" spans="10:10" x14ac:dyDescent="0.35">
      <c r="J747023" s="1"/>
    </row>
    <row r="747024" spans="10:10" x14ac:dyDescent="0.35">
      <c r="J747024" s="1"/>
    </row>
    <row r="747025" spans="10:10" x14ac:dyDescent="0.35">
      <c r="J747025" s="1"/>
    </row>
    <row r="747026" spans="10:10" x14ac:dyDescent="0.35">
      <c r="J747026" s="1"/>
    </row>
    <row r="747027" spans="10:10" x14ac:dyDescent="0.35">
      <c r="J747027" s="1"/>
    </row>
    <row r="747028" spans="10:10" x14ac:dyDescent="0.35">
      <c r="J747028" s="1"/>
    </row>
    <row r="747029" spans="10:10" x14ac:dyDescent="0.35">
      <c r="J747029" s="1"/>
    </row>
    <row r="747030" spans="10:10" x14ac:dyDescent="0.35">
      <c r="J747030" s="1"/>
    </row>
    <row r="747031" spans="10:10" x14ac:dyDescent="0.35">
      <c r="J747031" s="1"/>
    </row>
    <row r="747032" spans="10:10" x14ac:dyDescent="0.35">
      <c r="J747032" s="1"/>
    </row>
    <row r="747033" spans="10:10" x14ac:dyDescent="0.35">
      <c r="J747033" s="1"/>
    </row>
    <row r="747034" spans="10:10" x14ac:dyDescent="0.35">
      <c r="J747034" s="1"/>
    </row>
    <row r="747035" spans="10:10" x14ac:dyDescent="0.35">
      <c r="J747035" s="1"/>
    </row>
    <row r="747036" spans="10:10" x14ac:dyDescent="0.35">
      <c r="J747036" s="1"/>
    </row>
    <row r="747037" spans="10:10" x14ac:dyDescent="0.35">
      <c r="J747037" s="1"/>
    </row>
    <row r="747038" spans="10:10" x14ac:dyDescent="0.35">
      <c r="J747038" s="1"/>
    </row>
    <row r="747039" spans="10:10" x14ac:dyDescent="0.35">
      <c r="J747039" s="1"/>
    </row>
    <row r="747040" spans="10:10" x14ac:dyDescent="0.35">
      <c r="J747040" s="1"/>
    </row>
    <row r="747041" spans="10:10" x14ac:dyDescent="0.35">
      <c r="J747041" s="1"/>
    </row>
    <row r="747042" spans="10:10" x14ac:dyDescent="0.35">
      <c r="J747042" s="1"/>
    </row>
    <row r="747043" spans="10:10" x14ac:dyDescent="0.35">
      <c r="J747043" s="1"/>
    </row>
    <row r="747044" spans="10:10" x14ac:dyDescent="0.35">
      <c r="J747044" s="1"/>
    </row>
    <row r="747045" spans="10:10" x14ac:dyDescent="0.35">
      <c r="J747045" s="1"/>
    </row>
    <row r="747046" spans="10:10" x14ac:dyDescent="0.35">
      <c r="J747046" s="1"/>
    </row>
    <row r="747047" spans="10:10" x14ac:dyDescent="0.35">
      <c r="J747047" s="1"/>
    </row>
    <row r="747048" spans="10:10" x14ac:dyDescent="0.35">
      <c r="J747048" s="1"/>
    </row>
    <row r="747049" spans="10:10" x14ac:dyDescent="0.35">
      <c r="J747049" s="1"/>
    </row>
    <row r="747050" spans="10:10" x14ac:dyDescent="0.35">
      <c r="J747050" s="1"/>
    </row>
    <row r="747051" spans="10:10" x14ac:dyDescent="0.35">
      <c r="J747051" s="1"/>
    </row>
    <row r="747052" spans="10:10" x14ac:dyDescent="0.35">
      <c r="J747052" s="1"/>
    </row>
    <row r="747053" spans="10:10" x14ac:dyDescent="0.35">
      <c r="J747053" s="1"/>
    </row>
    <row r="747054" spans="10:10" x14ac:dyDescent="0.35">
      <c r="J747054" s="1"/>
    </row>
    <row r="747055" spans="10:10" x14ac:dyDescent="0.35">
      <c r="J747055" s="1"/>
    </row>
    <row r="747056" spans="10:10" x14ac:dyDescent="0.35">
      <c r="J747056" s="1"/>
    </row>
    <row r="747057" spans="10:10" x14ac:dyDescent="0.35">
      <c r="J747057" s="1"/>
    </row>
    <row r="747058" spans="10:10" x14ac:dyDescent="0.35">
      <c r="J747058" s="1"/>
    </row>
    <row r="747059" spans="10:10" x14ac:dyDescent="0.35">
      <c r="J747059" s="1"/>
    </row>
    <row r="747060" spans="10:10" x14ac:dyDescent="0.35">
      <c r="J747060" s="1"/>
    </row>
    <row r="747061" spans="10:10" x14ac:dyDescent="0.35">
      <c r="J747061" s="1"/>
    </row>
    <row r="747062" spans="10:10" x14ac:dyDescent="0.35">
      <c r="J747062" s="1"/>
    </row>
    <row r="747063" spans="10:10" x14ac:dyDescent="0.35">
      <c r="J747063" s="1"/>
    </row>
    <row r="747064" spans="10:10" x14ac:dyDescent="0.35">
      <c r="J747064" s="1"/>
    </row>
    <row r="747065" spans="10:10" x14ac:dyDescent="0.35">
      <c r="J747065" s="1"/>
    </row>
    <row r="747066" spans="10:10" x14ac:dyDescent="0.35">
      <c r="J747066" s="1"/>
    </row>
    <row r="747067" spans="10:10" x14ac:dyDescent="0.35">
      <c r="J747067" s="1"/>
    </row>
    <row r="747068" spans="10:10" x14ac:dyDescent="0.35">
      <c r="J747068" s="1"/>
    </row>
    <row r="747069" spans="10:10" x14ac:dyDescent="0.35">
      <c r="J747069" s="1"/>
    </row>
    <row r="747070" spans="10:10" x14ac:dyDescent="0.35">
      <c r="J747070" s="1"/>
    </row>
    <row r="747071" spans="10:10" x14ac:dyDescent="0.35">
      <c r="J747071" s="1"/>
    </row>
    <row r="747072" spans="10:10" x14ac:dyDescent="0.35">
      <c r="J747072" s="1"/>
    </row>
    <row r="747073" spans="10:10" x14ac:dyDescent="0.35">
      <c r="J747073" s="1"/>
    </row>
    <row r="747074" spans="10:10" x14ac:dyDescent="0.35">
      <c r="J747074" s="1"/>
    </row>
    <row r="747075" spans="10:10" x14ac:dyDescent="0.35">
      <c r="J747075" s="1"/>
    </row>
    <row r="747076" spans="10:10" x14ac:dyDescent="0.35">
      <c r="J747076" s="1"/>
    </row>
    <row r="747077" spans="10:10" x14ac:dyDescent="0.35">
      <c r="J747077" s="1"/>
    </row>
    <row r="747078" spans="10:10" x14ac:dyDescent="0.35">
      <c r="J747078" s="1"/>
    </row>
    <row r="747079" spans="10:10" x14ac:dyDescent="0.35">
      <c r="J747079" s="1"/>
    </row>
    <row r="747080" spans="10:10" x14ac:dyDescent="0.35">
      <c r="J747080" s="1"/>
    </row>
    <row r="747081" spans="10:10" x14ac:dyDescent="0.35">
      <c r="J747081" s="1"/>
    </row>
    <row r="747082" spans="10:10" x14ac:dyDescent="0.35">
      <c r="J747082" s="1"/>
    </row>
    <row r="747083" spans="10:10" x14ac:dyDescent="0.35">
      <c r="J747083" s="1"/>
    </row>
    <row r="747084" spans="10:10" x14ac:dyDescent="0.35">
      <c r="J747084" s="1"/>
    </row>
    <row r="747085" spans="10:10" x14ac:dyDescent="0.35">
      <c r="J747085" s="1"/>
    </row>
    <row r="747086" spans="10:10" x14ac:dyDescent="0.35">
      <c r="J747086" s="1"/>
    </row>
    <row r="747087" spans="10:10" x14ac:dyDescent="0.35">
      <c r="J747087" s="1"/>
    </row>
    <row r="747088" spans="10:10" x14ac:dyDescent="0.35">
      <c r="J747088" s="1"/>
    </row>
    <row r="747089" spans="10:10" x14ac:dyDescent="0.35">
      <c r="J747089" s="1"/>
    </row>
    <row r="747090" spans="10:10" x14ac:dyDescent="0.35">
      <c r="J747090" s="1"/>
    </row>
    <row r="747091" spans="10:10" x14ac:dyDescent="0.35">
      <c r="J747091" s="1"/>
    </row>
    <row r="747092" spans="10:10" x14ac:dyDescent="0.35">
      <c r="J747092" s="1"/>
    </row>
    <row r="747093" spans="10:10" x14ac:dyDescent="0.35">
      <c r="J747093" s="1"/>
    </row>
    <row r="747094" spans="10:10" x14ac:dyDescent="0.35">
      <c r="J747094" s="1"/>
    </row>
    <row r="747095" spans="10:10" x14ac:dyDescent="0.35">
      <c r="J747095" s="1"/>
    </row>
    <row r="747096" spans="10:10" x14ac:dyDescent="0.35">
      <c r="J747096" s="1"/>
    </row>
    <row r="747097" spans="10:10" x14ac:dyDescent="0.35">
      <c r="J747097" s="1"/>
    </row>
    <row r="747098" spans="10:10" x14ac:dyDescent="0.35">
      <c r="J747098" s="1"/>
    </row>
    <row r="747099" spans="10:10" x14ac:dyDescent="0.35">
      <c r="J747099" s="1"/>
    </row>
    <row r="747100" spans="10:10" x14ac:dyDescent="0.35">
      <c r="J747100" s="1"/>
    </row>
    <row r="747101" spans="10:10" x14ac:dyDescent="0.35">
      <c r="J747101" s="1"/>
    </row>
    <row r="747102" spans="10:10" x14ac:dyDescent="0.35">
      <c r="J747102" s="1"/>
    </row>
    <row r="747103" spans="10:10" x14ac:dyDescent="0.35">
      <c r="J747103" s="1"/>
    </row>
    <row r="747104" spans="10:10" x14ac:dyDescent="0.35">
      <c r="J747104" s="1"/>
    </row>
    <row r="747105" spans="10:10" x14ac:dyDescent="0.35">
      <c r="J747105" s="1"/>
    </row>
    <row r="747106" spans="10:10" x14ac:dyDescent="0.35">
      <c r="J747106" s="1"/>
    </row>
    <row r="747107" spans="10:10" x14ac:dyDescent="0.35">
      <c r="J747107" s="1"/>
    </row>
    <row r="747108" spans="10:10" x14ac:dyDescent="0.35">
      <c r="J747108" s="1"/>
    </row>
    <row r="747109" spans="10:10" x14ac:dyDescent="0.35">
      <c r="J747109" s="1"/>
    </row>
    <row r="747110" spans="10:10" x14ac:dyDescent="0.35">
      <c r="J747110" s="1"/>
    </row>
    <row r="747111" spans="10:10" x14ac:dyDescent="0.35">
      <c r="J747111" s="1"/>
    </row>
    <row r="747112" spans="10:10" x14ac:dyDescent="0.35">
      <c r="J747112" s="1"/>
    </row>
    <row r="747113" spans="10:10" x14ac:dyDescent="0.35">
      <c r="J747113" s="1"/>
    </row>
    <row r="747114" spans="10:10" x14ac:dyDescent="0.35">
      <c r="J747114" s="1"/>
    </row>
    <row r="747115" spans="10:10" x14ac:dyDescent="0.35">
      <c r="J747115" s="1"/>
    </row>
    <row r="747116" spans="10:10" x14ac:dyDescent="0.35">
      <c r="J747116" s="1"/>
    </row>
    <row r="747117" spans="10:10" x14ac:dyDescent="0.35">
      <c r="J747117" s="1"/>
    </row>
    <row r="747118" spans="10:10" x14ac:dyDescent="0.35">
      <c r="J747118" s="1"/>
    </row>
    <row r="747119" spans="10:10" x14ac:dyDescent="0.35">
      <c r="J747119" s="1"/>
    </row>
    <row r="747120" spans="10:10" x14ac:dyDescent="0.35">
      <c r="J747120" s="1"/>
    </row>
    <row r="747121" spans="10:10" x14ac:dyDescent="0.35">
      <c r="J747121" s="1"/>
    </row>
    <row r="747122" spans="10:10" x14ac:dyDescent="0.35">
      <c r="J747122" s="1"/>
    </row>
    <row r="747123" spans="10:10" x14ac:dyDescent="0.35">
      <c r="J747123" s="1"/>
    </row>
    <row r="747124" spans="10:10" x14ac:dyDescent="0.35">
      <c r="J747124" s="1"/>
    </row>
    <row r="747125" spans="10:10" x14ac:dyDescent="0.35">
      <c r="J747125" s="1"/>
    </row>
    <row r="747126" spans="10:10" x14ac:dyDescent="0.35">
      <c r="J747126" s="1"/>
    </row>
    <row r="747127" spans="10:10" x14ac:dyDescent="0.35">
      <c r="J747127" s="1"/>
    </row>
    <row r="747128" spans="10:10" x14ac:dyDescent="0.35">
      <c r="J747128" s="1"/>
    </row>
    <row r="747129" spans="10:10" x14ac:dyDescent="0.35">
      <c r="J747129" s="1"/>
    </row>
    <row r="747130" spans="10:10" x14ac:dyDescent="0.35">
      <c r="J747130" s="1"/>
    </row>
    <row r="747131" spans="10:10" x14ac:dyDescent="0.35">
      <c r="J747131" s="1"/>
    </row>
    <row r="747132" spans="10:10" x14ac:dyDescent="0.35">
      <c r="J747132" s="1"/>
    </row>
    <row r="747133" spans="10:10" x14ac:dyDescent="0.35">
      <c r="J747133" s="1"/>
    </row>
    <row r="747134" spans="10:10" x14ac:dyDescent="0.35">
      <c r="J747134" s="1"/>
    </row>
    <row r="747135" spans="10:10" x14ac:dyDescent="0.35">
      <c r="J747135" s="1"/>
    </row>
    <row r="747136" spans="10:10" x14ac:dyDescent="0.35">
      <c r="J747136" s="1"/>
    </row>
    <row r="747137" spans="10:10" x14ac:dyDescent="0.35">
      <c r="J747137" s="1"/>
    </row>
    <row r="747138" spans="10:10" x14ac:dyDescent="0.35">
      <c r="J747138" s="1"/>
    </row>
    <row r="747139" spans="10:10" x14ac:dyDescent="0.35">
      <c r="J747139" s="1"/>
    </row>
    <row r="747140" spans="10:10" x14ac:dyDescent="0.35">
      <c r="J747140" s="1"/>
    </row>
    <row r="747141" spans="10:10" x14ac:dyDescent="0.35">
      <c r="J747141" s="1"/>
    </row>
    <row r="747142" spans="10:10" x14ac:dyDescent="0.35">
      <c r="J747142" s="1"/>
    </row>
    <row r="747143" spans="10:10" x14ac:dyDescent="0.35">
      <c r="J747143" s="1"/>
    </row>
    <row r="747144" spans="10:10" x14ac:dyDescent="0.35">
      <c r="J747144" s="1"/>
    </row>
    <row r="747145" spans="10:10" x14ac:dyDescent="0.35">
      <c r="J747145" s="1"/>
    </row>
    <row r="747146" spans="10:10" x14ac:dyDescent="0.35">
      <c r="J747146" s="1"/>
    </row>
    <row r="747147" spans="10:10" x14ac:dyDescent="0.35">
      <c r="J747147" s="1"/>
    </row>
    <row r="747148" spans="10:10" x14ac:dyDescent="0.35">
      <c r="J747148" s="1"/>
    </row>
    <row r="747149" spans="10:10" x14ac:dyDescent="0.35">
      <c r="J747149" s="1"/>
    </row>
    <row r="747150" spans="10:10" x14ac:dyDescent="0.35">
      <c r="J747150" s="1"/>
    </row>
    <row r="747151" spans="10:10" x14ac:dyDescent="0.35">
      <c r="J747151" s="1"/>
    </row>
    <row r="747152" spans="10:10" x14ac:dyDescent="0.35">
      <c r="J747152" s="1"/>
    </row>
    <row r="747153" spans="10:10" x14ac:dyDescent="0.35">
      <c r="J747153" s="1"/>
    </row>
    <row r="747154" spans="10:10" x14ac:dyDescent="0.35">
      <c r="J747154" s="1"/>
    </row>
    <row r="747155" spans="10:10" x14ac:dyDescent="0.35">
      <c r="J747155" s="1"/>
    </row>
    <row r="747156" spans="10:10" x14ac:dyDescent="0.35">
      <c r="J747156" s="1"/>
    </row>
    <row r="747157" spans="10:10" x14ac:dyDescent="0.35">
      <c r="J747157" s="1"/>
    </row>
    <row r="747158" spans="10:10" x14ac:dyDescent="0.35">
      <c r="J747158" s="1"/>
    </row>
    <row r="747159" spans="10:10" x14ac:dyDescent="0.35">
      <c r="J747159" s="1"/>
    </row>
    <row r="747160" spans="10:10" x14ac:dyDescent="0.35">
      <c r="J747160" s="1"/>
    </row>
    <row r="747161" spans="10:10" x14ac:dyDescent="0.35">
      <c r="J747161" s="1"/>
    </row>
    <row r="747162" spans="10:10" x14ac:dyDescent="0.35">
      <c r="J747162" s="1"/>
    </row>
    <row r="747163" spans="10:10" x14ac:dyDescent="0.35">
      <c r="J747163" s="1"/>
    </row>
    <row r="747164" spans="10:10" x14ac:dyDescent="0.35">
      <c r="J747164" s="1"/>
    </row>
    <row r="747165" spans="10:10" x14ac:dyDescent="0.35">
      <c r="J747165" s="1"/>
    </row>
    <row r="747166" spans="10:10" x14ac:dyDescent="0.35">
      <c r="J747166" s="1"/>
    </row>
    <row r="747167" spans="10:10" x14ac:dyDescent="0.35">
      <c r="J747167" s="1"/>
    </row>
    <row r="747168" spans="10:10" x14ac:dyDescent="0.35">
      <c r="J747168" s="1"/>
    </row>
    <row r="747169" spans="10:10" x14ac:dyDescent="0.35">
      <c r="J747169" s="1"/>
    </row>
    <row r="747170" spans="10:10" x14ac:dyDescent="0.35">
      <c r="J747170" s="1"/>
    </row>
    <row r="747171" spans="10:10" x14ac:dyDescent="0.35">
      <c r="J747171" s="1"/>
    </row>
    <row r="747172" spans="10:10" x14ac:dyDescent="0.35">
      <c r="J747172" s="1"/>
    </row>
    <row r="747173" spans="10:10" x14ac:dyDescent="0.35">
      <c r="J747173" s="1"/>
    </row>
    <row r="747174" spans="10:10" x14ac:dyDescent="0.35">
      <c r="J747174" s="1"/>
    </row>
    <row r="747200" spans="10:10" x14ac:dyDescent="0.35">
      <c r="J747200" s="1"/>
    </row>
    <row r="747421" spans="10:10" x14ac:dyDescent="0.35">
      <c r="J747421" s="1"/>
    </row>
    <row r="747442" spans="10:10" x14ac:dyDescent="0.35">
      <c r="J747442" s="1"/>
    </row>
    <row r="747444" spans="10:10" x14ac:dyDescent="0.35">
      <c r="J747444" s="1"/>
    </row>
    <row r="747446" spans="10:10" x14ac:dyDescent="0.35">
      <c r="J747446" s="1"/>
    </row>
    <row r="747449" spans="10:10" x14ac:dyDescent="0.35">
      <c r="J747449" s="1"/>
    </row>
    <row r="747450" spans="10:10" x14ac:dyDescent="0.35">
      <c r="J747450" s="1"/>
    </row>
    <row r="747451" spans="10:10" x14ac:dyDescent="0.35">
      <c r="J747451" s="1"/>
    </row>
    <row r="747452" spans="10:10" x14ac:dyDescent="0.35">
      <c r="J747452" s="1"/>
    </row>
    <row r="747455" spans="10:10" x14ac:dyDescent="0.35">
      <c r="J747455" s="1"/>
    </row>
    <row r="747456" spans="10:10" x14ac:dyDescent="0.35">
      <c r="J747456" s="1"/>
    </row>
    <row r="747511" spans="10:10" x14ac:dyDescent="0.35">
      <c r="J747511" s="1"/>
    </row>
    <row r="747534" spans="10:10" x14ac:dyDescent="0.35">
      <c r="J747534" s="1"/>
    </row>
    <row r="747613" spans="10:10" x14ac:dyDescent="0.35">
      <c r="J747613" s="1"/>
    </row>
    <row r="747651" spans="10:10" x14ac:dyDescent="0.35">
      <c r="J747651" s="1"/>
    </row>
    <row r="747659" spans="10:10" x14ac:dyDescent="0.35">
      <c r="J747659" s="1"/>
    </row>
    <row r="747663" spans="10:10" x14ac:dyDescent="0.35">
      <c r="J747663" s="1"/>
    </row>
    <row r="747665" spans="10:10" x14ac:dyDescent="0.35">
      <c r="J747665" s="1"/>
    </row>
    <row r="747669" spans="10:10" x14ac:dyDescent="0.35">
      <c r="J747669" s="1"/>
    </row>
    <row r="747671" spans="10:10" x14ac:dyDescent="0.35">
      <c r="J747671" s="1"/>
    </row>
    <row r="747680" spans="10:10" x14ac:dyDescent="0.35">
      <c r="J747680" s="1"/>
    </row>
    <row r="747681" spans="10:10" x14ac:dyDescent="0.35">
      <c r="J747681" s="1"/>
    </row>
    <row r="747686" spans="10:10" x14ac:dyDescent="0.35">
      <c r="J747686" s="1"/>
    </row>
    <row r="747689" spans="10:10" x14ac:dyDescent="0.35">
      <c r="J747689" s="1"/>
    </row>
    <row r="747693" spans="10:10" x14ac:dyDescent="0.35">
      <c r="J747693" s="1"/>
    </row>
    <row r="747694" spans="10:10" x14ac:dyDescent="0.35">
      <c r="J747694" s="1"/>
    </row>
    <row r="747697" spans="10:10" x14ac:dyDescent="0.35">
      <c r="J747697" s="1"/>
    </row>
    <row r="747703" spans="10:10" x14ac:dyDescent="0.35">
      <c r="J747703" s="1"/>
    </row>
    <row r="747707" spans="10:10" x14ac:dyDescent="0.35">
      <c r="J747707" s="1"/>
    </row>
    <row r="747708" spans="10:10" x14ac:dyDescent="0.35">
      <c r="J747708" s="1"/>
    </row>
    <row r="747712" spans="10:10" x14ac:dyDescent="0.35">
      <c r="J747712" s="1"/>
    </row>
    <row r="747713" spans="10:10" x14ac:dyDescent="0.35">
      <c r="J747713" s="1"/>
    </row>
    <row r="747715" spans="10:10" x14ac:dyDescent="0.35">
      <c r="J747715" s="1"/>
    </row>
    <row r="747716" spans="10:10" x14ac:dyDescent="0.35">
      <c r="J747716" s="1"/>
    </row>
    <row r="747718" spans="10:10" x14ac:dyDescent="0.35">
      <c r="J747718" s="1"/>
    </row>
    <row r="747721" spans="10:10" x14ac:dyDescent="0.35">
      <c r="J747721" s="1"/>
    </row>
    <row r="747724" spans="10:10" x14ac:dyDescent="0.35">
      <c r="J747724" s="1"/>
    </row>
    <row r="747727" spans="10:10" x14ac:dyDescent="0.35">
      <c r="J747727" s="1"/>
    </row>
    <row r="747728" spans="10:10" x14ac:dyDescent="0.35">
      <c r="J747728" s="1"/>
    </row>
    <row r="747730" spans="10:10" x14ac:dyDescent="0.35">
      <c r="J747730" s="1"/>
    </row>
    <row r="747733" spans="10:10" x14ac:dyDescent="0.35">
      <c r="J747733" s="1"/>
    </row>
    <row r="747734" spans="10:10" x14ac:dyDescent="0.35">
      <c r="J747734" s="1"/>
    </row>
    <row r="747735" spans="10:10" x14ac:dyDescent="0.35">
      <c r="J747735" s="1"/>
    </row>
    <row r="747736" spans="10:10" x14ac:dyDescent="0.35">
      <c r="J747736" s="1"/>
    </row>
    <row r="747743" spans="10:10" x14ac:dyDescent="0.35">
      <c r="J747743" s="1"/>
    </row>
    <row r="747744" spans="10:10" x14ac:dyDescent="0.35">
      <c r="J747744" s="1"/>
    </row>
    <row r="747745" spans="10:10" x14ac:dyDescent="0.35">
      <c r="J747745" s="1"/>
    </row>
    <row r="747747" spans="10:10" x14ac:dyDescent="0.35">
      <c r="J747747" s="1"/>
    </row>
    <row r="747749" spans="10:10" x14ac:dyDescent="0.35">
      <c r="J747749" s="1"/>
    </row>
    <row r="747750" spans="10:10" x14ac:dyDescent="0.35">
      <c r="J747750" s="1"/>
    </row>
    <row r="747752" spans="10:10" x14ac:dyDescent="0.35">
      <c r="J747752" s="1"/>
    </row>
    <row r="747755" spans="10:10" x14ac:dyDescent="0.35">
      <c r="J747755" s="1"/>
    </row>
    <row r="747760" spans="10:10" x14ac:dyDescent="0.35">
      <c r="J747760" s="1"/>
    </row>
    <row r="747761" spans="10:10" x14ac:dyDescent="0.35">
      <c r="J747761" s="1"/>
    </row>
    <row r="747762" spans="10:10" x14ac:dyDescent="0.35">
      <c r="J747762" s="1"/>
    </row>
    <row r="747763" spans="10:10" x14ac:dyDescent="0.35">
      <c r="J747763" s="1"/>
    </row>
    <row r="747765" spans="10:10" x14ac:dyDescent="0.35">
      <c r="J747765" s="1"/>
    </row>
    <row r="747767" spans="10:10" x14ac:dyDescent="0.35">
      <c r="J747767" s="1"/>
    </row>
    <row r="747768" spans="10:10" x14ac:dyDescent="0.35">
      <c r="J747768" s="1"/>
    </row>
    <row r="747770" spans="10:10" x14ac:dyDescent="0.35">
      <c r="J747770" s="1"/>
    </row>
    <row r="747771" spans="10:10" x14ac:dyDescent="0.35">
      <c r="J747771" s="1"/>
    </row>
    <row r="747773" spans="10:10" x14ac:dyDescent="0.35">
      <c r="J747773" s="1"/>
    </row>
    <row r="747774" spans="10:10" x14ac:dyDescent="0.35">
      <c r="J747774" s="1"/>
    </row>
    <row r="747775" spans="10:10" x14ac:dyDescent="0.35">
      <c r="J747775" s="1"/>
    </row>
    <row r="747778" spans="10:10" x14ac:dyDescent="0.35">
      <c r="J747778" s="1"/>
    </row>
    <row r="747779" spans="10:10" x14ac:dyDescent="0.35">
      <c r="J747779" s="1"/>
    </row>
    <row r="747781" spans="10:10" x14ac:dyDescent="0.35">
      <c r="J747781" s="1"/>
    </row>
    <row r="747782" spans="10:10" x14ac:dyDescent="0.35">
      <c r="J747782" s="1"/>
    </row>
    <row r="747783" spans="10:10" x14ac:dyDescent="0.35">
      <c r="J747783" s="1"/>
    </row>
    <row r="747784" spans="10:10" x14ac:dyDescent="0.35">
      <c r="J747784" s="1"/>
    </row>
    <row r="747785" spans="10:10" x14ac:dyDescent="0.35">
      <c r="J747785" s="1"/>
    </row>
    <row r="747786" spans="10:10" x14ac:dyDescent="0.35">
      <c r="J747786" s="1"/>
    </row>
    <row r="747787" spans="10:10" x14ac:dyDescent="0.35">
      <c r="J747787" s="1"/>
    </row>
    <row r="747789" spans="10:10" x14ac:dyDescent="0.35">
      <c r="J747789" s="1"/>
    </row>
    <row r="747790" spans="10:10" x14ac:dyDescent="0.35">
      <c r="J747790" s="1"/>
    </row>
    <row r="747792" spans="10:10" x14ac:dyDescent="0.35">
      <c r="J747792" s="1"/>
    </row>
    <row r="747794" spans="10:10" x14ac:dyDescent="0.35">
      <c r="J747794" s="1"/>
    </row>
    <row r="747795" spans="10:10" x14ac:dyDescent="0.35">
      <c r="J747795" s="1"/>
    </row>
    <row r="747796" spans="10:10" x14ac:dyDescent="0.35">
      <c r="J747796" s="1"/>
    </row>
    <row r="747797" spans="10:10" x14ac:dyDescent="0.35">
      <c r="J747797" s="1"/>
    </row>
    <row r="747799" spans="10:10" x14ac:dyDescent="0.35">
      <c r="J747799" s="1"/>
    </row>
    <row r="747801" spans="10:10" x14ac:dyDescent="0.35">
      <c r="J747801" s="1"/>
    </row>
    <row r="747802" spans="10:10" x14ac:dyDescent="0.35">
      <c r="J747802" s="1"/>
    </row>
    <row r="747803" spans="10:10" x14ac:dyDescent="0.35">
      <c r="J747803" s="1"/>
    </row>
    <row r="747804" spans="10:10" x14ac:dyDescent="0.35">
      <c r="J747804" s="1"/>
    </row>
    <row r="747807" spans="10:10" x14ac:dyDescent="0.35">
      <c r="J747807" s="1"/>
    </row>
    <row r="747808" spans="10:10" x14ac:dyDescent="0.35">
      <c r="J747808" s="1"/>
    </row>
    <row r="747809" spans="10:10" x14ac:dyDescent="0.35">
      <c r="J747809" s="1"/>
    </row>
    <row r="747811" spans="10:10" x14ac:dyDescent="0.35">
      <c r="J747811" s="1"/>
    </row>
    <row r="747812" spans="10:10" x14ac:dyDescent="0.35">
      <c r="J747812" s="1"/>
    </row>
    <row r="747814" spans="10:10" x14ac:dyDescent="0.35">
      <c r="J747814" s="1"/>
    </row>
    <row r="747815" spans="10:10" x14ac:dyDescent="0.35">
      <c r="J747815" s="1"/>
    </row>
    <row r="747816" spans="10:10" x14ac:dyDescent="0.35">
      <c r="J747816" s="1"/>
    </row>
    <row r="747817" spans="10:10" x14ac:dyDescent="0.35">
      <c r="J747817" s="1"/>
    </row>
    <row r="747819" spans="10:10" x14ac:dyDescent="0.35">
      <c r="J747819" s="1"/>
    </row>
    <row r="747820" spans="10:10" x14ac:dyDescent="0.35">
      <c r="J747820" s="1"/>
    </row>
    <row r="747821" spans="10:10" x14ac:dyDescent="0.35">
      <c r="J747821" s="1"/>
    </row>
    <row r="747823" spans="10:10" x14ac:dyDescent="0.35">
      <c r="J747823" s="1"/>
    </row>
    <row r="747824" spans="10:10" x14ac:dyDescent="0.35">
      <c r="J747824" s="1"/>
    </row>
    <row r="747825" spans="10:10" x14ac:dyDescent="0.35">
      <c r="J747825" s="1"/>
    </row>
    <row r="747826" spans="10:10" x14ac:dyDescent="0.35">
      <c r="J747826" s="1"/>
    </row>
    <row r="747828" spans="10:10" x14ac:dyDescent="0.35">
      <c r="J747828" s="1"/>
    </row>
    <row r="747829" spans="10:10" x14ac:dyDescent="0.35">
      <c r="J747829" s="1"/>
    </row>
    <row r="747831" spans="10:10" x14ac:dyDescent="0.35">
      <c r="J747831" s="1"/>
    </row>
    <row r="747832" spans="10:10" x14ac:dyDescent="0.35">
      <c r="J747832" s="1"/>
    </row>
    <row r="747834" spans="10:10" x14ac:dyDescent="0.35">
      <c r="J747834" s="1"/>
    </row>
    <row r="747835" spans="10:10" x14ac:dyDescent="0.35">
      <c r="J747835" s="1"/>
    </row>
    <row r="747836" spans="10:10" x14ac:dyDescent="0.35">
      <c r="J747836" s="1"/>
    </row>
    <row r="747837" spans="10:10" x14ac:dyDescent="0.35">
      <c r="J747837" s="1"/>
    </row>
    <row r="747838" spans="10:10" x14ac:dyDescent="0.35">
      <c r="J747838" s="1"/>
    </row>
    <row r="747840" spans="10:10" x14ac:dyDescent="0.35">
      <c r="J747840" s="1"/>
    </row>
    <row r="747841" spans="10:10" x14ac:dyDescent="0.35">
      <c r="J747841" s="1"/>
    </row>
    <row r="747842" spans="10:10" x14ac:dyDescent="0.35">
      <c r="J747842" s="1"/>
    </row>
    <row r="747844" spans="10:10" x14ac:dyDescent="0.35">
      <c r="J747844" s="1"/>
    </row>
    <row r="747845" spans="10:10" x14ac:dyDescent="0.35">
      <c r="J747845" s="1"/>
    </row>
    <row r="747847" spans="10:10" x14ac:dyDescent="0.35">
      <c r="J747847" s="1"/>
    </row>
    <row r="747848" spans="10:10" x14ac:dyDescent="0.35">
      <c r="J747848" s="1"/>
    </row>
    <row r="747849" spans="10:10" x14ac:dyDescent="0.35">
      <c r="J747849" s="1"/>
    </row>
    <row r="747850" spans="10:10" x14ac:dyDescent="0.35">
      <c r="J747850" s="1"/>
    </row>
    <row r="747851" spans="10:10" x14ac:dyDescent="0.35">
      <c r="J747851" s="1"/>
    </row>
    <row r="747852" spans="10:10" x14ac:dyDescent="0.35">
      <c r="J747852" s="1"/>
    </row>
    <row r="747853" spans="10:10" x14ac:dyDescent="0.35">
      <c r="J747853" s="1"/>
    </row>
    <row r="747855" spans="10:10" x14ac:dyDescent="0.35">
      <c r="J747855" s="1"/>
    </row>
    <row r="747857" spans="10:10" x14ac:dyDescent="0.35">
      <c r="J747857" s="1"/>
    </row>
    <row r="747858" spans="10:10" x14ac:dyDescent="0.35">
      <c r="J747858" s="1"/>
    </row>
    <row r="747859" spans="10:10" x14ac:dyDescent="0.35">
      <c r="J747859" s="1"/>
    </row>
    <row r="747861" spans="10:10" x14ac:dyDescent="0.35">
      <c r="J747861" s="1"/>
    </row>
    <row r="747862" spans="10:10" x14ac:dyDescent="0.35">
      <c r="J747862" s="1"/>
    </row>
    <row r="747863" spans="10:10" x14ac:dyDescent="0.35">
      <c r="J747863" s="1"/>
    </row>
    <row r="747865" spans="10:10" x14ac:dyDescent="0.35">
      <c r="J747865" s="1"/>
    </row>
    <row r="747866" spans="10:10" x14ac:dyDescent="0.35">
      <c r="J747866" s="1"/>
    </row>
    <row r="747867" spans="10:10" x14ac:dyDescent="0.35">
      <c r="J747867" s="1"/>
    </row>
    <row r="747868" spans="10:10" x14ac:dyDescent="0.35">
      <c r="J747868" s="1"/>
    </row>
    <row r="747870" spans="10:10" x14ac:dyDescent="0.35">
      <c r="J747870" s="1"/>
    </row>
    <row r="747872" spans="10:10" x14ac:dyDescent="0.35">
      <c r="J747872" s="1"/>
    </row>
    <row r="747874" spans="10:10" x14ac:dyDescent="0.35">
      <c r="J747874" s="1"/>
    </row>
    <row r="747875" spans="10:10" x14ac:dyDescent="0.35">
      <c r="J747875" s="1"/>
    </row>
    <row r="747876" spans="10:10" x14ac:dyDescent="0.35">
      <c r="J747876" s="1"/>
    </row>
    <row r="747878" spans="10:10" x14ac:dyDescent="0.35">
      <c r="J747878" s="1"/>
    </row>
    <row r="747879" spans="10:10" x14ac:dyDescent="0.35">
      <c r="J747879" s="1"/>
    </row>
    <row r="747880" spans="10:10" x14ac:dyDescent="0.35">
      <c r="J747880" s="1"/>
    </row>
    <row r="747881" spans="10:10" x14ac:dyDescent="0.35">
      <c r="J747881" s="1"/>
    </row>
    <row r="747882" spans="10:10" x14ac:dyDescent="0.35">
      <c r="J747882" s="1"/>
    </row>
    <row r="747884" spans="10:10" x14ac:dyDescent="0.35">
      <c r="J747884" s="1"/>
    </row>
    <row r="747885" spans="10:10" x14ac:dyDescent="0.35">
      <c r="J747885" s="1"/>
    </row>
    <row r="747887" spans="10:10" x14ac:dyDescent="0.35">
      <c r="J747887" s="1"/>
    </row>
    <row r="747889" spans="10:10" x14ac:dyDescent="0.35">
      <c r="J747889" s="1"/>
    </row>
    <row r="747890" spans="10:10" x14ac:dyDescent="0.35">
      <c r="J747890" s="1"/>
    </row>
    <row r="747892" spans="10:10" x14ac:dyDescent="0.35">
      <c r="J747892" s="1"/>
    </row>
    <row r="747893" spans="10:10" x14ac:dyDescent="0.35">
      <c r="J747893" s="1"/>
    </row>
    <row r="747894" spans="10:10" x14ac:dyDescent="0.35">
      <c r="J747894" s="1"/>
    </row>
    <row r="747896" spans="10:10" x14ac:dyDescent="0.35">
      <c r="J747896" s="1"/>
    </row>
    <row r="747897" spans="10:10" x14ac:dyDescent="0.35">
      <c r="J747897" s="1"/>
    </row>
    <row r="747899" spans="10:10" x14ac:dyDescent="0.35">
      <c r="J747899" s="1"/>
    </row>
    <row r="747900" spans="10:10" x14ac:dyDescent="0.35">
      <c r="J747900" s="1"/>
    </row>
    <row r="747901" spans="10:10" x14ac:dyDescent="0.35">
      <c r="J747901" s="1"/>
    </row>
    <row r="747902" spans="10:10" x14ac:dyDescent="0.35">
      <c r="J747902" s="1"/>
    </row>
    <row r="747903" spans="10:10" x14ac:dyDescent="0.35">
      <c r="J747903" s="1"/>
    </row>
    <row r="747904" spans="10:10" x14ac:dyDescent="0.35">
      <c r="J747904" s="1"/>
    </row>
    <row r="747905" spans="10:10" x14ac:dyDescent="0.35">
      <c r="J747905" s="1"/>
    </row>
    <row r="747907" spans="10:10" x14ac:dyDescent="0.35">
      <c r="J747907" s="1"/>
    </row>
    <row r="747908" spans="10:10" x14ac:dyDescent="0.35">
      <c r="J747908" s="1"/>
    </row>
    <row r="747910" spans="10:10" x14ac:dyDescent="0.35">
      <c r="J747910" s="1"/>
    </row>
    <row r="747911" spans="10:10" x14ac:dyDescent="0.35">
      <c r="J747911" s="1"/>
    </row>
    <row r="747912" spans="10:10" x14ac:dyDescent="0.35">
      <c r="J747912" s="1"/>
    </row>
    <row r="747914" spans="10:10" x14ac:dyDescent="0.35">
      <c r="J747914" s="1"/>
    </row>
    <row r="747916" spans="10:10" x14ac:dyDescent="0.35">
      <c r="J747916" s="1"/>
    </row>
    <row r="747917" spans="10:10" x14ac:dyDescent="0.35">
      <c r="J747917" s="1"/>
    </row>
    <row r="747918" spans="10:10" x14ac:dyDescent="0.35">
      <c r="J747918" s="1"/>
    </row>
    <row r="747919" spans="10:10" x14ac:dyDescent="0.35">
      <c r="J747919" s="1"/>
    </row>
    <row r="747921" spans="10:10" x14ac:dyDescent="0.35">
      <c r="J747921" s="1"/>
    </row>
    <row r="747922" spans="10:10" x14ac:dyDescent="0.35">
      <c r="J747922" s="1"/>
    </row>
    <row r="747923" spans="10:10" x14ac:dyDescent="0.35">
      <c r="J747923" s="1"/>
    </row>
    <row r="747925" spans="10:10" x14ac:dyDescent="0.35">
      <c r="J747925" s="1"/>
    </row>
    <row r="747926" spans="10:10" x14ac:dyDescent="0.35">
      <c r="J747926" s="1"/>
    </row>
    <row r="747928" spans="10:10" x14ac:dyDescent="0.35">
      <c r="J747928" s="1"/>
    </row>
    <row r="747930" spans="10:10" x14ac:dyDescent="0.35">
      <c r="J747930" s="1"/>
    </row>
    <row r="747931" spans="10:10" x14ac:dyDescent="0.35">
      <c r="J747931" s="1"/>
    </row>
    <row r="747933" spans="10:10" x14ac:dyDescent="0.35">
      <c r="J747933" s="1"/>
    </row>
    <row r="747935" spans="10:10" x14ac:dyDescent="0.35">
      <c r="J747935" s="1"/>
    </row>
    <row r="747936" spans="10:10" x14ac:dyDescent="0.35">
      <c r="J747936" s="1"/>
    </row>
    <row r="747937" spans="10:10" x14ac:dyDescent="0.35">
      <c r="J747937" s="1"/>
    </row>
    <row r="747938" spans="10:10" x14ac:dyDescent="0.35">
      <c r="J747938" s="1"/>
    </row>
    <row r="747940" spans="10:10" x14ac:dyDescent="0.35">
      <c r="J747940" s="1"/>
    </row>
    <row r="747941" spans="10:10" x14ac:dyDescent="0.35">
      <c r="J747941" s="1"/>
    </row>
    <row r="747942" spans="10:10" x14ac:dyDescent="0.35">
      <c r="J747942" s="1"/>
    </row>
    <row r="747944" spans="10:10" x14ac:dyDescent="0.35">
      <c r="J747944" s="1"/>
    </row>
    <row r="747946" spans="10:10" x14ac:dyDescent="0.35">
      <c r="J747946" s="1"/>
    </row>
    <row r="747947" spans="10:10" x14ac:dyDescent="0.35">
      <c r="J747947" s="1"/>
    </row>
    <row r="747948" spans="10:10" x14ac:dyDescent="0.35">
      <c r="J747948" s="1"/>
    </row>
    <row r="747949" spans="10:10" x14ac:dyDescent="0.35">
      <c r="J747949" s="1"/>
    </row>
    <row r="747950" spans="10:10" x14ac:dyDescent="0.35">
      <c r="J747950" s="1"/>
    </row>
    <row r="747951" spans="10:10" x14ac:dyDescent="0.35">
      <c r="J747951" s="1"/>
    </row>
    <row r="747952" spans="10:10" x14ac:dyDescent="0.35">
      <c r="J747952" s="1"/>
    </row>
    <row r="747953" spans="10:10" x14ac:dyDescent="0.35">
      <c r="J747953" s="1"/>
    </row>
    <row r="747954" spans="10:10" x14ac:dyDescent="0.35">
      <c r="J747954" s="1"/>
    </row>
    <row r="747955" spans="10:10" x14ac:dyDescent="0.35">
      <c r="J747955" s="1"/>
    </row>
    <row r="747956" spans="10:10" x14ac:dyDescent="0.35">
      <c r="J747956" s="1"/>
    </row>
    <row r="747957" spans="10:10" x14ac:dyDescent="0.35">
      <c r="J747957" s="1"/>
    </row>
    <row r="747958" spans="10:10" x14ac:dyDescent="0.35">
      <c r="J747958" s="1"/>
    </row>
    <row r="747959" spans="10:10" x14ac:dyDescent="0.35">
      <c r="J747959" s="1"/>
    </row>
    <row r="747961" spans="10:10" x14ac:dyDescent="0.35">
      <c r="J747961" s="1"/>
    </row>
    <row r="747962" spans="10:10" x14ac:dyDescent="0.35">
      <c r="J747962" s="1"/>
    </row>
    <row r="747963" spans="10:10" x14ac:dyDescent="0.35">
      <c r="J747963" s="1"/>
    </row>
    <row r="747964" spans="10:10" x14ac:dyDescent="0.35">
      <c r="J747964" s="1"/>
    </row>
    <row r="747965" spans="10:10" x14ac:dyDescent="0.35">
      <c r="J747965" s="1"/>
    </row>
    <row r="747966" spans="10:10" x14ac:dyDescent="0.35">
      <c r="J747966" s="1"/>
    </row>
    <row r="747968" spans="10:10" x14ac:dyDescent="0.35">
      <c r="J747968" s="1"/>
    </row>
    <row r="747969" spans="10:10" x14ac:dyDescent="0.35">
      <c r="J747969" s="1"/>
    </row>
    <row r="747970" spans="10:10" x14ac:dyDescent="0.35">
      <c r="J747970" s="1"/>
    </row>
    <row r="747971" spans="10:10" x14ac:dyDescent="0.35">
      <c r="J747971" s="1"/>
    </row>
    <row r="747972" spans="10:10" x14ac:dyDescent="0.35">
      <c r="J747972" s="1"/>
    </row>
    <row r="747973" spans="10:10" x14ac:dyDescent="0.35">
      <c r="J747973" s="1"/>
    </row>
    <row r="747974" spans="10:10" x14ac:dyDescent="0.35">
      <c r="J747974" s="1"/>
    </row>
    <row r="747975" spans="10:10" x14ac:dyDescent="0.35">
      <c r="J747975" s="1"/>
    </row>
    <row r="747976" spans="10:10" x14ac:dyDescent="0.35">
      <c r="J747976" s="1"/>
    </row>
    <row r="747977" spans="10:10" x14ac:dyDescent="0.35">
      <c r="J747977" s="1"/>
    </row>
    <row r="747978" spans="10:10" x14ac:dyDescent="0.35">
      <c r="J747978" s="1"/>
    </row>
    <row r="747979" spans="10:10" x14ac:dyDescent="0.35">
      <c r="J747979" s="1"/>
    </row>
    <row r="747980" spans="10:10" x14ac:dyDescent="0.35">
      <c r="J747980" s="1"/>
    </row>
    <row r="747981" spans="10:10" x14ac:dyDescent="0.35">
      <c r="J747981" s="1"/>
    </row>
    <row r="747982" spans="10:10" x14ac:dyDescent="0.35">
      <c r="J747982" s="1"/>
    </row>
    <row r="747983" spans="10:10" x14ac:dyDescent="0.35">
      <c r="J747983" s="1"/>
    </row>
    <row r="747984" spans="10:10" x14ac:dyDescent="0.35">
      <c r="J747984" s="1"/>
    </row>
    <row r="747985" spans="10:10" x14ac:dyDescent="0.35">
      <c r="J747985" s="1"/>
    </row>
    <row r="747986" spans="10:10" x14ac:dyDescent="0.35">
      <c r="J747986" s="1"/>
    </row>
    <row r="747988" spans="10:10" x14ac:dyDescent="0.35">
      <c r="J747988" s="1"/>
    </row>
    <row r="747989" spans="10:10" x14ac:dyDescent="0.35">
      <c r="J747989" s="1"/>
    </row>
    <row r="747990" spans="10:10" x14ac:dyDescent="0.35">
      <c r="J747990" s="1"/>
    </row>
    <row r="747991" spans="10:10" x14ac:dyDescent="0.35">
      <c r="J747991" s="1"/>
    </row>
    <row r="747992" spans="10:10" x14ac:dyDescent="0.35">
      <c r="J747992" s="1"/>
    </row>
    <row r="747994" spans="10:10" x14ac:dyDescent="0.35">
      <c r="J747994" s="1"/>
    </row>
    <row r="747995" spans="10:10" x14ac:dyDescent="0.35">
      <c r="J747995" s="1"/>
    </row>
    <row r="747997" spans="10:10" x14ac:dyDescent="0.35">
      <c r="J747997" s="1"/>
    </row>
    <row r="747999" spans="10:10" x14ac:dyDescent="0.35">
      <c r="J747999" s="1"/>
    </row>
    <row r="748000" spans="10:10" x14ac:dyDescent="0.35">
      <c r="J748000" s="1"/>
    </row>
    <row r="748001" spans="10:10" x14ac:dyDescent="0.35">
      <c r="J748001" s="1"/>
    </row>
    <row r="748002" spans="10:10" x14ac:dyDescent="0.35">
      <c r="J748002" s="1"/>
    </row>
    <row r="748003" spans="10:10" x14ac:dyDescent="0.35">
      <c r="J748003" s="1"/>
    </row>
    <row r="748004" spans="10:10" x14ac:dyDescent="0.35">
      <c r="J748004" s="1"/>
    </row>
    <row r="748005" spans="10:10" x14ac:dyDescent="0.35">
      <c r="J748005" s="1"/>
    </row>
    <row r="748006" spans="10:10" x14ac:dyDescent="0.35">
      <c r="J748006" s="1"/>
    </row>
    <row r="748007" spans="10:10" x14ac:dyDescent="0.35">
      <c r="J748007" s="1"/>
    </row>
    <row r="748008" spans="10:10" x14ac:dyDescent="0.35">
      <c r="J748008" s="1"/>
    </row>
    <row r="748009" spans="10:10" x14ac:dyDescent="0.35">
      <c r="J748009" s="1"/>
    </row>
    <row r="748010" spans="10:10" x14ac:dyDescent="0.35">
      <c r="J748010" s="1"/>
    </row>
    <row r="748011" spans="10:10" x14ac:dyDescent="0.35">
      <c r="J748011" s="1"/>
    </row>
    <row r="748012" spans="10:10" x14ac:dyDescent="0.35">
      <c r="J748012" s="1"/>
    </row>
    <row r="748013" spans="10:10" x14ac:dyDescent="0.35">
      <c r="J748013" s="1"/>
    </row>
    <row r="748014" spans="10:10" x14ac:dyDescent="0.35">
      <c r="J748014" s="1"/>
    </row>
    <row r="748015" spans="10:10" x14ac:dyDescent="0.35">
      <c r="J748015" s="1"/>
    </row>
    <row r="748016" spans="10:10" x14ac:dyDescent="0.35">
      <c r="J748016" s="1"/>
    </row>
    <row r="748017" spans="10:10" x14ac:dyDescent="0.35">
      <c r="J748017" s="1"/>
    </row>
    <row r="748018" spans="10:10" x14ac:dyDescent="0.35">
      <c r="J748018" s="1"/>
    </row>
    <row r="748019" spans="10:10" x14ac:dyDescent="0.35">
      <c r="J748019" s="1"/>
    </row>
    <row r="748020" spans="10:10" x14ac:dyDescent="0.35">
      <c r="J748020" s="1"/>
    </row>
    <row r="748021" spans="10:10" x14ac:dyDescent="0.35">
      <c r="J748021" s="1"/>
    </row>
    <row r="748022" spans="10:10" x14ac:dyDescent="0.35">
      <c r="J748022" s="1"/>
    </row>
    <row r="748025" spans="10:10" x14ac:dyDescent="0.35">
      <c r="J748025" s="1"/>
    </row>
    <row r="748026" spans="10:10" x14ac:dyDescent="0.35">
      <c r="J748026" s="1"/>
    </row>
    <row r="748027" spans="10:10" x14ac:dyDescent="0.35">
      <c r="J748027" s="1"/>
    </row>
    <row r="748028" spans="10:10" x14ac:dyDescent="0.35">
      <c r="J748028" s="1"/>
    </row>
    <row r="748029" spans="10:10" x14ac:dyDescent="0.35">
      <c r="J748029" s="1"/>
    </row>
    <row r="748030" spans="10:10" x14ac:dyDescent="0.35">
      <c r="J748030" s="1"/>
    </row>
    <row r="748032" spans="10:10" x14ac:dyDescent="0.35">
      <c r="J748032" s="1"/>
    </row>
    <row r="748033" spans="10:10" x14ac:dyDescent="0.35">
      <c r="J748033" s="1"/>
    </row>
    <row r="748034" spans="10:10" x14ac:dyDescent="0.35">
      <c r="J748034" s="1"/>
    </row>
    <row r="748035" spans="10:10" x14ac:dyDescent="0.35">
      <c r="J748035" s="1"/>
    </row>
    <row r="748036" spans="10:10" x14ac:dyDescent="0.35">
      <c r="J748036" s="1"/>
    </row>
    <row r="748037" spans="10:10" x14ac:dyDescent="0.35">
      <c r="J748037" s="1"/>
    </row>
    <row r="748038" spans="10:10" x14ac:dyDescent="0.35">
      <c r="J748038" s="1"/>
    </row>
    <row r="748039" spans="10:10" x14ac:dyDescent="0.35">
      <c r="J748039" s="1"/>
    </row>
    <row r="748040" spans="10:10" x14ac:dyDescent="0.35">
      <c r="J748040" s="1"/>
    </row>
    <row r="748041" spans="10:10" x14ac:dyDescent="0.35">
      <c r="J748041" s="1"/>
    </row>
    <row r="748042" spans="10:10" x14ac:dyDescent="0.35">
      <c r="J748042" s="1"/>
    </row>
    <row r="748043" spans="10:10" x14ac:dyDescent="0.35">
      <c r="J748043" s="1"/>
    </row>
    <row r="748045" spans="10:10" x14ac:dyDescent="0.35">
      <c r="J748045" s="1"/>
    </row>
    <row r="748046" spans="10:10" x14ac:dyDescent="0.35">
      <c r="J748046" s="1"/>
    </row>
    <row r="748047" spans="10:10" x14ac:dyDescent="0.35">
      <c r="J748047" s="1"/>
    </row>
    <row r="748048" spans="10:10" x14ac:dyDescent="0.35">
      <c r="J748048" s="1"/>
    </row>
    <row r="748049" spans="10:10" x14ac:dyDescent="0.35">
      <c r="J748049" s="1"/>
    </row>
    <row r="748050" spans="10:10" x14ac:dyDescent="0.35">
      <c r="J748050" s="1"/>
    </row>
    <row r="748051" spans="10:10" x14ac:dyDescent="0.35">
      <c r="J748051" s="1"/>
    </row>
    <row r="748052" spans="10:10" x14ac:dyDescent="0.35">
      <c r="J748052" s="1"/>
    </row>
    <row r="748053" spans="10:10" x14ac:dyDescent="0.35">
      <c r="J748053" s="1"/>
    </row>
    <row r="748054" spans="10:10" x14ac:dyDescent="0.35">
      <c r="J748054" s="1"/>
    </row>
    <row r="748055" spans="10:10" x14ac:dyDescent="0.35">
      <c r="J748055" s="1"/>
    </row>
    <row r="748056" spans="10:10" x14ac:dyDescent="0.35">
      <c r="J748056" s="1"/>
    </row>
    <row r="748057" spans="10:10" x14ac:dyDescent="0.35">
      <c r="J748057" s="1"/>
    </row>
    <row r="748058" spans="10:10" x14ac:dyDescent="0.35">
      <c r="J748058" s="1"/>
    </row>
    <row r="748059" spans="10:10" x14ac:dyDescent="0.35">
      <c r="J748059" s="1"/>
    </row>
    <row r="748060" spans="10:10" x14ac:dyDescent="0.35">
      <c r="J748060" s="1"/>
    </row>
    <row r="748061" spans="10:10" x14ac:dyDescent="0.35">
      <c r="J748061" s="1"/>
    </row>
    <row r="748062" spans="10:10" x14ac:dyDescent="0.35">
      <c r="J748062" s="1"/>
    </row>
    <row r="748063" spans="10:10" x14ac:dyDescent="0.35">
      <c r="J748063" s="1"/>
    </row>
    <row r="748064" spans="10:10" x14ac:dyDescent="0.35">
      <c r="J748064" s="1"/>
    </row>
    <row r="748065" spans="10:10" x14ac:dyDescent="0.35">
      <c r="J748065" s="1"/>
    </row>
    <row r="748066" spans="10:10" x14ac:dyDescent="0.35">
      <c r="J748066" s="1"/>
    </row>
    <row r="748067" spans="10:10" x14ac:dyDescent="0.35">
      <c r="J748067" s="1"/>
    </row>
    <row r="748068" spans="10:10" x14ac:dyDescent="0.35">
      <c r="J748068" s="1"/>
    </row>
    <row r="748069" spans="10:10" x14ac:dyDescent="0.35">
      <c r="J748069" s="1"/>
    </row>
    <row r="748070" spans="10:10" x14ac:dyDescent="0.35">
      <c r="J748070" s="1"/>
    </row>
    <row r="748071" spans="10:10" x14ac:dyDescent="0.35">
      <c r="J748071" s="1"/>
    </row>
    <row r="748072" spans="10:10" x14ac:dyDescent="0.35">
      <c r="J748072" s="1"/>
    </row>
    <row r="748074" spans="10:10" x14ac:dyDescent="0.35">
      <c r="J748074" s="1"/>
    </row>
    <row r="748075" spans="10:10" x14ac:dyDescent="0.35">
      <c r="J748075" s="1"/>
    </row>
    <row r="748076" spans="10:10" x14ac:dyDescent="0.35">
      <c r="J748076" s="1"/>
    </row>
    <row r="748077" spans="10:10" x14ac:dyDescent="0.35">
      <c r="J748077" s="1"/>
    </row>
    <row r="748078" spans="10:10" x14ac:dyDescent="0.35">
      <c r="J748078" s="1"/>
    </row>
    <row r="748079" spans="10:10" x14ac:dyDescent="0.35">
      <c r="J748079" s="1"/>
    </row>
    <row r="748080" spans="10:10" x14ac:dyDescent="0.35">
      <c r="J748080" s="1"/>
    </row>
    <row r="748081" spans="10:10" x14ac:dyDescent="0.35">
      <c r="J748081" s="1"/>
    </row>
    <row r="748082" spans="10:10" x14ac:dyDescent="0.35">
      <c r="J748082" s="1"/>
    </row>
    <row r="748083" spans="10:10" x14ac:dyDescent="0.35">
      <c r="J748083" s="1"/>
    </row>
    <row r="748084" spans="10:10" x14ac:dyDescent="0.35">
      <c r="J748084" s="1"/>
    </row>
    <row r="748085" spans="10:10" x14ac:dyDescent="0.35">
      <c r="J748085" s="1"/>
    </row>
    <row r="748086" spans="10:10" x14ac:dyDescent="0.35">
      <c r="J748086" s="1"/>
    </row>
    <row r="748087" spans="10:10" x14ac:dyDescent="0.35">
      <c r="J748087" s="1"/>
    </row>
    <row r="748088" spans="10:10" x14ac:dyDescent="0.35">
      <c r="J748088" s="1"/>
    </row>
    <row r="748089" spans="10:10" x14ac:dyDescent="0.35">
      <c r="J748089" s="1"/>
    </row>
    <row r="748090" spans="10:10" x14ac:dyDescent="0.35">
      <c r="J748090" s="1"/>
    </row>
    <row r="748091" spans="10:10" x14ac:dyDescent="0.35">
      <c r="J748091" s="1"/>
    </row>
    <row r="748092" spans="10:10" x14ac:dyDescent="0.35">
      <c r="J748092" s="1"/>
    </row>
    <row r="748093" spans="10:10" x14ac:dyDescent="0.35">
      <c r="J748093" s="1"/>
    </row>
    <row r="748094" spans="10:10" x14ac:dyDescent="0.35">
      <c r="J748094" s="1"/>
    </row>
    <row r="748095" spans="10:10" x14ac:dyDescent="0.35">
      <c r="J748095" s="1"/>
    </row>
    <row r="748096" spans="10:10" x14ac:dyDescent="0.35">
      <c r="J748096" s="1"/>
    </row>
    <row r="748097" spans="10:10" x14ac:dyDescent="0.35">
      <c r="J748097" s="1"/>
    </row>
    <row r="748098" spans="10:10" x14ac:dyDescent="0.35">
      <c r="J748098" s="1"/>
    </row>
    <row r="748099" spans="10:10" x14ac:dyDescent="0.35">
      <c r="J748099" s="1"/>
    </row>
    <row r="748100" spans="10:10" x14ac:dyDescent="0.35">
      <c r="J748100" s="1"/>
    </row>
    <row r="748101" spans="10:10" x14ac:dyDescent="0.35">
      <c r="J748101" s="1"/>
    </row>
    <row r="748102" spans="10:10" x14ac:dyDescent="0.35">
      <c r="J748102" s="1"/>
    </row>
    <row r="748103" spans="10:10" x14ac:dyDescent="0.35">
      <c r="J748103" s="1"/>
    </row>
    <row r="748104" spans="10:10" x14ac:dyDescent="0.35">
      <c r="J748104" s="1"/>
    </row>
    <row r="748105" spans="10:10" x14ac:dyDescent="0.35">
      <c r="J748105" s="1"/>
    </row>
    <row r="748106" spans="10:10" x14ac:dyDescent="0.35">
      <c r="J748106" s="1"/>
    </row>
    <row r="748107" spans="10:10" x14ac:dyDescent="0.35">
      <c r="J748107" s="1"/>
    </row>
    <row r="748108" spans="10:10" x14ac:dyDescent="0.35">
      <c r="J748108" s="1"/>
    </row>
    <row r="748109" spans="10:10" x14ac:dyDescent="0.35">
      <c r="J748109" s="1"/>
    </row>
    <row r="748110" spans="10:10" x14ac:dyDescent="0.35">
      <c r="J748110" s="1"/>
    </row>
    <row r="748111" spans="10:10" x14ac:dyDescent="0.35">
      <c r="J748111" s="1"/>
    </row>
    <row r="748112" spans="10:10" x14ac:dyDescent="0.35">
      <c r="J748112" s="1"/>
    </row>
    <row r="748113" spans="10:10" x14ac:dyDescent="0.35">
      <c r="J748113" s="1"/>
    </row>
    <row r="748114" spans="10:10" x14ac:dyDescent="0.35">
      <c r="J748114" s="1"/>
    </row>
    <row r="748115" spans="10:10" x14ac:dyDescent="0.35">
      <c r="J748115" s="1"/>
    </row>
    <row r="748116" spans="10:10" x14ac:dyDescent="0.35">
      <c r="J748116" s="1"/>
    </row>
    <row r="748117" spans="10:10" x14ac:dyDescent="0.35">
      <c r="J748117" s="1"/>
    </row>
    <row r="748118" spans="10:10" x14ac:dyDescent="0.35">
      <c r="J748118" s="1"/>
    </row>
    <row r="748119" spans="10:10" x14ac:dyDescent="0.35">
      <c r="J748119" s="1"/>
    </row>
    <row r="748120" spans="10:10" x14ac:dyDescent="0.35">
      <c r="J748120" s="1"/>
    </row>
    <row r="748121" spans="10:10" x14ac:dyDescent="0.35">
      <c r="J748121" s="1"/>
    </row>
    <row r="748122" spans="10:10" x14ac:dyDescent="0.35">
      <c r="J748122" s="1"/>
    </row>
    <row r="748123" spans="10:10" x14ac:dyDescent="0.35">
      <c r="J748123" s="1"/>
    </row>
    <row r="748124" spans="10:10" x14ac:dyDescent="0.35">
      <c r="J748124" s="1"/>
    </row>
    <row r="748125" spans="10:10" x14ac:dyDescent="0.35">
      <c r="J748125" s="1"/>
    </row>
    <row r="748126" spans="10:10" x14ac:dyDescent="0.35">
      <c r="J748126" s="1"/>
    </row>
    <row r="748127" spans="10:10" x14ac:dyDescent="0.35">
      <c r="J748127" s="1"/>
    </row>
    <row r="748128" spans="10:10" x14ac:dyDescent="0.35">
      <c r="J748128" s="1"/>
    </row>
    <row r="748129" spans="10:10" x14ac:dyDescent="0.35">
      <c r="J748129" s="1"/>
    </row>
    <row r="748130" spans="10:10" x14ac:dyDescent="0.35">
      <c r="J748130" s="1"/>
    </row>
    <row r="748131" spans="10:10" x14ac:dyDescent="0.35">
      <c r="J748131" s="1"/>
    </row>
    <row r="748132" spans="10:10" x14ac:dyDescent="0.35">
      <c r="J748132" s="1"/>
    </row>
    <row r="748133" spans="10:10" x14ac:dyDescent="0.35">
      <c r="J748133" s="1"/>
    </row>
    <row r="748134" spans="10:10" x14ac:dyDescent="0.35">
      <c r="J748134" s="1"/>
    </row>
    <row r="748135" spans="10:10" x14ac:dyDescent="0.35">
      <c r="J748135" s="1"/>
    </row>
    <row r="748136" spans="10:10" x14ac:dyDescent="0.35">
      <c r="J748136" s="1"/>
    </row>
    <row r="748137" spans="10:10" x14ac:dyDescent="0.35">
      <c r="J748137" s="1"/>
    </row>
    <row r="748138" spans="10:10" x14ac:dyDescent="0.35">
      <c r="J748138" s="1"/>
    </row>
    <row r="748139" spans="10:10" x14ac:dyDescent="0.35">
      <c r="J748139" s="1"/>
    </row>
    <row r="748140" spans="10:10" x14ac:dyDescent="0.35">
      <c r="J748140" s="1"/>
    </row>
    <row r="748141" spans="10:10" x14ac:dyDescent="0.35">
      <c r="J748141" s="1"/>
    </row>
    <row r="748142" spans="10:10" x14ac:dyDescent="0.35">
      <c r="J748142" s="1"/>
    </row>
    <row r="748143" spans="10:10" x14ac:dyDescent="0.35">
      <c r="J748143" s="1"/>
    </row>
    <row r="748144" spans="10:10" x14ac:dyDescent="0.35">
      <c r="J748144" s="1"/>
    </row>
    <row r="748145" spans="10:10" x14ac:dyDescent="0.35">
      <c r="J748145" s="1"/>
    </row>
    <row r="748146" spans="10:10" x14ac:dyDescent="0.35">
      <c r="J748146" s="1"/>
    </row>
    <row r="748147" spans="10:10" x14ac:dyDescent="0.35">
      <c r="J748147" s="1"/>
    </row>
    <row r="748148" spans="10:10" x14ac:dyDescent="0.35">
      <c r="J748148" s="1"/>
    </row>
    <row r="748149" spans="10:10" x14ac:dyDescent="0.35">
      <c r="J748149" s="1"/>
    </row>
    <row r="748150" spans="10:10" x14ac:dyDescent="0.35">
      <c r="J748150" s="1"/>
    </row>
    <row r="748151" spans="10:10" x14ac:dyDescent="0.35">
      <c r="J748151" s="1"/>
    </row>
    <row r="748152" spans="10:10" x14ac:dyDescent="0.35">
      <c r="J748152" s="1"/>
    </row>
    <row r="748153" spans="10:10" x14ac:dyDescent="0.35">
      <c r="J748153" s="1"/>
    </row>
    <row r="748154" spans="10:10" x14ac:dyDescent="0.35">
      <c r="J748154" s="1"/>
    </row>
    <row r="748155" spans="10:10" x14ac:dyDescent="0.35">
      <c r="J748155" s="1"/>
    </row>
    <row r="748156" spans="10:10" x14ac:dyDescent="0.35">
      <c r="J748156" s="1"/>
    </row>
    <row r="748157" spans="10:10" x14ac:dyDescent="0.35">
      <c r="J748157" s="1"/>
    </row>
    <row r="748158" spans="10:10" x14ac:dyDescent="0.35">
      <c r="J748158" s="1"/>
    </row>
    <row r="748159" spans="10:10" x14ac:dyDescent="0.35">
      <c r="J748159" s="1"/>
    </row>
    <row r="748160" spans="10:10" x14ac:dyDescent="0.35">
      <c r="J748160" s="1"/>
    </row>
    <row r="748161" spans="10:10" x14ac:dyDescent="0.35">
      <c r="J748161" s="1"/>
    </row>
    <row r="748162" spans="10:10" x14ac:dyDescent="0.35">
      <c r="J748162" s="1"/>
    </row>
    <row r="748163" spans="10:10" x14ac:dyDescent="0.35">
      <c r="J748163" s="1"/>
    </row>
    <row r="748164" spans="10:10" x14ac:dyDescent="0.35">
      <c r="J748164" s="1"/>
    </row>
    <row r="748165" spans="10:10" x14ac:dyDescent="0.35">
      <c r="J748165" s="1"/>
    </row>
    <row r="748166" spans="10:10" x14ac:dyDescent="0.35">
      <c r="J748166" s="1"/>
    </row>
    <row r="748167" spans="10:10" x14ac:dyDescent="0.35">
      <c r="J748167" s="1"/>
    </row>
    <row r="748168" spans="10:10" x14ac:dyDescent="0.35">
      <c r="J748168" s="1"/>
    </row>
    <row r="748169" spans="10:10" x14ac:dyDescent="0.35">
      <c r="J748169" s="1"/>
    </row>
    <row r="748170" spans="10:10" x14ac:dyDescent="0.35">
      <c r="J748170" s="1"/>
    </row>
    <row r="748171" spans="10:10" x14ac:dyDescent="0.35">
      <c r="J748171" s="1"/>
    </row>
    <row r="748172" spans="10:10" x14ac:dyDescent="0.35">
      <c r="J748172" s="1"/>
    </row>
    <row r="748173" spans="10:10" x14ac:dyDescent="0.35">
      <c r="J748173" s="1"/>
    </row>
    <row r="748174" spans="10:10" x14ac:dyDescent="0.35">
      <c r="J748174" s="1"/>
    </row>
    <row r="748175" spans="10:10" x14ac:dyDescent="0.35">
      <c r="J748175" s="1"/>
    </row>
    <row r="748176" spans="10:10" x14ac:dyDescent="0.35">
      <c r="J748176" s="1"/>
    </row>
    <row r="748177" spans="10:10" x14ac:dyDescent="0.35">
      <c r="J748177" s="1"/>
    </row>
    <row r="748178" spans="10:10" x14ac:dyDescent="0.35">
      <c r="J748178" s="1"/>
    </row>
    <row r="748179" spans="10:10" x14ac:dyDescent="0.35">
      <c r="J748179" s="1"/>
    </row>
    <row r="748180" spans="10:10" x14ac:dyDescent="0.35">
      <c r="J748180" s="1"/>
    </row>
    <row r="748181" spans="10:10" x14ac:dyDescent="0.35">
      <c r="J748181" s="1"/>
    </row>
    <row r="748182" spans="10:10" x14ac:dyDescent="0.35">
      <c r="J748182" s="1"/>
    </row>
    <row r="748183" spans="10:10" x14ac:dyDescent="0.35">
      <c r="J748183" s="1"/>
    </row>
    <row r="748184" spans="10:10" x14ac:dyDescent="0.35">
      <c r="J748184" s="1"/>
    </row>
    <row r="748185" spans="10:10" x14ac:dyDescent="0.35">
      <c r="J748185" s="1"/>
    </row>
    <row r="748186" spans="10:10" x14ac:dyDescent="0.35">
      <c r="J748186" s="1"/>
    </row>
    <row r="748187" spans="10:10" x14ac:dyDescent="0.35">
      <c r="J748187" s="1"/>
    </row>
    <row r="748188" spans="10:10" x14ac:dyDescent="0.35">
      <c r="J748188" s="1"/>
    </row>
    <row r="748189" spans="10:10" x14ac:dyDescent="0.35">
      <c r="J748189" s="1"/>
    </row>
    <row r="748190" spans="10:10" x14ac:dyDescent="0.35">
      <c r="J748190" s="1"/>
    </row>
    <row r="748191" spans="10:10" x14ac:dyDescent="0.35">
      <c r="J748191" s="1"/>
    </row>
    <row r="748192" spans="10:10" x14ac:dyDescent="0.35">
      <c r="J748192" s="1"/>
    </row>
    <row r="748193" spans="10:10" x14ac:dyDescent="0.35">
      <c r="J748193" s="1"/>
    </row>
    <row r="748194" spans="10:10" x14ac:dyDescent="0.35">
      <c r="J748194" s="1"/>
    </row>
    <row r="748195" spans="10:10" x14ac:dyDescent="0.35">
      <c r="J748195" s="1"/>
    </row>
    <row r="748196" spans="10:10" x14ac:dyDescent="0.35">
      <c r="J748196" s="1"/>
    </row>
    <row r="748197" spans="10:10" x14ac:dyDescent="0.35">
      <c r="J748197" s="1"/>
    </row>
    <row r="748198" spans="10:10" x14ac:dyDescent="0.35">
      <c r="J748198" s="1"/>
    </row>
    <row r="748199" spans="10:10" x14ac:dyDescent="0.35">
      <c r="J748199" s="1"/>
    </row>
    <row r="748200" spans="10:10" x14ac:dyDescent="0.35">
      <c r="J748200" s="1"/>
    </row>
    <row r="748201" spans="10:10" x14ac:dyDescent="0.35">
      <c r="J748201" s="1"/>
    </row>
    <row r="748202" spans="10:10" x14ac:dyDescent="0.35">
      <c r="J748202" s="1"/>
    </row>
    <row r="748203" spans="10:10" x14ac:dyDescent="0.35">
      <c r="J748203" s="1"/>
    </row>
    <row r="748204" spans="10:10" x14ac:dyDescent="0.35">
      <c r="J748204" s="1"/>
    </row>
    <row r="748205" spans="10:10" x14ac:dyDescent="0.35">
      <c r="J748205" s="1"/>
    </row>
    <row r="748206" spans="10:10" x14ac:dyDescent="0.35">
      <c r="J748206" s="1"/>
    </row>
    <row r="748207" spans="10:10" x14ac:dyDescent="0.35">
      <c r="J748207" s="1"/>
    </row>
    <row r="748208" spans="10:10" x14ac:dyDescent="0.35">
      <c r="J748208" s="1"/>
    </row>
    <row r="748209" spans="10:10" x14ac:dyDescent="0.35">
      <c r="J748209" s="1"/>
    </row>
    <row r="748210" spans="10:10" x14ac:dyDescent="0.35">
      <c r="J748210" s="1"/>
    </row>
    <row r="748211" spans="10:10" x14ac:dyDescent="0.35">
      <c r="J748211" s="1"/>
    </row>
    <row r="748212" spans="10:10" x14ac:dyDescent="0.35">
      <c r="J748212" s="1"/>
    </row>
    <row r="748213" spans="10:10" x14ac:dyDescent="0.35">
      <c r="J748213" s="1"/>
    </row>
    <row r="748214" spans="10:10" x14ac:dyDescent="0.35">
      <c r="J748214" s="1"/>
    </row>
    <row r="748215" spans="10:10" x14ac:dyDescent="0.35">
      <c r="J748215" s="1"/>
    </row>
    <row r="748216" spans="10:10" x14ac:dyDescent="0.35">
      <c r="J748216" s="1"/>
    </row>
    <row r="748237" spans="10:10" x14ac:dyDescent="0.35">
      <c r="J748237" s="1"/>
    </row>
    <row r="748258" spans="10:10" x14ac:dyDescent="0.35">
      <c r="J748258" s="1"/>
    </row>
    <row r="748284" spans="10:10" x14ac:dyDescent="0.35">
      <c r="J748284" s="1"/>
    </row>
    <row r="748310" spans="10:10" x14ac:dyDescent="0.35">
      <c r="J748310" s="1"/>
    </row>
    <row r="748331" spans="10:10" x14ac:dyDescent="0.35">
      <c r="J748331" s="1"/>
    </row>
    <row r="748352" spans="10:10" x14ac:dyDescent="0.35">
      <c r="J748352" s="1"/>
    </row>
    <row r="748354" spans="10:10" x14ac:dyDescent="0.35">
      <c r="J748354" s="1"/>
    </row>
    <row r="748356" spans="10:10" x14ac:dyDescent="0.35">
      <c r="J748356" s="1"/>
    </row>
    <row r="748357" spans="10:10" x14ac:dyDescent="0.35">
      <c r="J748357" s="1"/>
    </row>
    <row r="748358" spans="10:10" x14ac:dyDescent="0.35">
      <c r="J748358" s="1"/>
    </row>
    <row r="748359" spans="10:10" x14ac:dyDescent="0.35">
      <c r="J748359" s="1"/>
    </row>
    <row r="748360" spans="10:10" x14ac:dyDescent="0.35">
      <c r="J748360" s="1"/>
    </row>
    <row r="748361" spans="10:10" x14ac:dyDescent="0.35">
      <c r="J748361" s="1"/>
    </row>
    <row r="748362" spans="10:10" x14ac:dyDescent="0.35">
      <c r="J748362" s="1"/>
    </row>
    <row r="748363" spans="10:10" x14ac:dyDescent="0.35">
      <c r="J748363" s="1"/>
    </row>
    <row r="748364" spans="10:10" x14ac:dyDescent="0.35">
      <c r="J748364" s="1"/>
    </row>
    <row r="748365" spans="10:10" x14ac:dyDescent="0.35">
      <c r="J748365" s="1"/>
    </row>
    <row r="748366" spans="10:10" x14ac:dyDescent="0.35">
      <c r="J748366" s="1"/>
    </row>
    <row r="748367" spans="10:10" x14ac:dyDescent="0.35">
      <c r="J748367" s="1"/>
    </row>
    <row r="748368" spans="10:10" x14ac:dyDescent="0.35">
      <c r="J748368" s="1"/>
    </row>
    <row r="748369" spans="10:10" x14ac:dyDescent="0.35">
      <c r="J748369" s="1"/>
    </row>
    <row r="748370" spans="10:10" x14ac:dyDescent="0.35">
      <c r="J748370" s="1"/>
    </row>
    <row r="748371" spans="10:10" x14ac:dyDescent="0.35">
      <c r="J748371" s="1"/>
    </row>
    <row r="748372" spans="10:10" x14ac:dyDescent="0.35">
      <c r="J748372" s="1"/>
    </row>
    <row r="748373" spans="10:10" x14ac:dyDescent="0.35">
      <c r="J748373" s="1"/>
    </row>
    <row r="748374" spans="10:10" x14ac:dyDescent="0.35">
      <c r="J748374" s="1"/>
    </row>
    <row r="748375" spans="10:10" x14ac:dyDescent="0.35">
      <c r="J748375" s="1"/>
    </row>
    <row r="748376" spans="10:10" x14ac:dyDescent="0.35">
      <c r="J748376" s="1"/>
    </row>
    <row r="748377" spans="10:10" x14ac:dyDescent="0.35">
      <c r="J748377" s="1"/>
    </row>
    <row r="748378" spans="10:10" x14ac:dyDescent="0.35">
      <c r="J748378" s="1"/>
    </row>
    <row r="748379" spans="10:10" x14ac:dyDescent="0.35">
      <c r="J748379" s="1"/>
    </row>
    <row r="748380" spans="10:10" x14ac:dyDescent="0.35">
      <c r="J748380" s="1"/>
    </row>
    <row r="748381" spans="10:10" x14ac:dyDescent="0.35">
      <c r="J748381" s="1"/>
    </row>
    <row r="748382" spans="10:10" x14ac:dyDescent="0.35">
      <c r="J748382" s="1"/>
    </row>
    <row r="748383" spans="10:10" x14ac:dyDescent="0.35">
      <c r="J748383" s="1"/>
    </row>
    <row r="748384" spans="10:10" x14ac:dyDescent="0.35">
      <c r="J748384" s="1"/>
    </row>
    <row r="748385" spans="10:10" x14ac:dyDescent="0.35">
      <c r="J748385" s="1"/>
    </row>
    <row r="748386" spans="10:10" x14ac:dyDescent="0.35">
      <c r="J748386" s="1"/>
    </row>
    <row r="748387" spans="10:10" x14ac:dyDescent="0.35">
      <c r="J748387" s="1"/>
    </row>
    <row r="748388" spans="10:10" x14ac:dyDescent="0.35">
      <c r="J748388" s="1"/>
    </row>
    <row r="748389" spans="10:10" x14ac:dyDescent="0.35">
      <c r="J748389" s="1"/>
    </row>
    <row r="748390" spans="10:10" x14ac:dyDescent="0.35">
      <c r="J748390" s="1"/>
    </row>
    <row r="748391" spans="10:10" x14ac:dyDescent="0.35">
      <c r="J748391" s="1"/>
    </row>
    <row r="748392" spans="10:10" x14ac:dyDescent="0.35">
      <c r="J748392" s="1"/>
    </row>
    <row r="748393" spans="10:10" x14ac:dyDescent="0.35">
      <c r="J748393" s="1"/>
    </row>
    <row r="748394" spans="10:10" x14ac:dyDescent="0.35">
      <c r="J748394" s="1"/>
    </row>
    <row r="748395" spans="10:10" x14ac:dyDescent="0.35">
      <c r="J748395" s="1"/>
    </row>
    <row r="748396" spans="10:10" x14ac:dyDescent="0.35">
      <c r="J748396" s="1"/>
    </row>
    <row r="748397" spans="10:10" x14ac:dyDescent="0.35">
      <c r="J748397" s="1"/>
    </row>
    <row r="748398" spans="10:10" x14ac:dyDescent="0.35">
      <c r="J748398" s="1"/>
    </row>
    <row r="748399" spans="10:10" x14ac:dyDescent="0.35">
      <c r="J748399" s="1"/>
    </row>
    <row r="748400" spans="10:10" x14ac:dyDescent="0.35">
      <c r="J748400" s="1"/>
    </row>
    <row r="748401" spans="10:10" x14ac:dyDescent="0.35">
      <c r="J748401" s="1"/>
    </row>
    <row r="748402" spans="10:10" x14ac:dyDescent="0.35">
      <c r="J748402" s="1"/>
    </row>
    <row r="748403" spans="10:10" x14ac:dyDescent="0.35">
      <c r="J748403" s="1"/>
    </row>
    <row r="748404" spans="10:10" x14ac:dyDescent="0.35">
      <c r="J748404" s="1"/>
    </row>
    <row r="748405" spans="10:10" x14ac:dyDescent="0.35">
      <c r="J748405" s="1"/>
    </row>
    <row r="748406" spans="10:10" x14ac:dyDescent="0.35">
      <c r="J748406" s="1"/>
    </row>
    <row r="748407" spans="10:10" x14ac:dyDescent="0.35">
      <c r="J748407" s="1"/>
    </row>
    <row r="748408" spans="10:10" x14ac:dyDescent="0.35">
      <c r="J748408" s="1"/>
    </row>
    <row r="748409" spans="10:10" x14ac:dyDescent="0.35">
      <c r="J748409" s="1"/>
    </row>
    <row r="748410" spans="10:10" x14ac:dyDescent="0.35">
      <c r="J748410" s="1"/>
    </row>
    <row r="748411" spans="10:10" x14ac:dyDescent="0.35">
      <c r="J748411" s="1"/>
    </row>
    <row r="748412" spans="10:10" x14ac:dyDescent="0.35">
      <c r="J748412" s="1"/>
    </row>
    <row r="748413" spans="10:10" x14ac:dyDescent="0.35">
      <c r="J748413" s="1"/>
    </row>
    <row r="748414" spans="10:10" x14ac:dyDescent="0.35">
      <c r="J748414" s="1"/>
    </row>
    <row r="748415" spans="10:10" x14ac:dyDescent="0.35">
      <c r="J748415" s="1"/>
    </row>
    <row r="748416" spans="10:10" x14ac:dyDescent="0.35">
      <c r="J748416" s="1"/>
    </row>
    <row r="748417" spans="10:10" x14ac:dyDescent="0.35">
      <c r="J748417" s="1"/>
    </row>
    <row r="748418" spans="10:10" x14ac:dyDescent="0.35">
      <c r="J748418" s="1"/>
    </row>
    <row r="748419" spans="10:10" x14ac:dyDescent="0.35">
      <c r="J748419" s="1"/>
    </row>
    <row r="748420" spans="10:10" x14ac:dyDescent="0.35">
      <c r="J748420" s="1"/>
    </row>
    <row r="748421" spans="10:10" x14ac:dyDescent="0.35">
      <c r="J748421" s="1"/>
    </row>
    <row r="748422" spans="10:10" x14ac:dyDescent="0.35">
      <c r="J748422" s="1"/>
    </row>
    <row r="748423" spans="10:10" x14ac:dyDescent="0.35">
      <c r="J748423" s="1"/>
    </row>
    <row r="748424" spans="10:10" x14ac:dyDescent="0.35">
      <c r="J748424" s="1"/>
    </row>
    <row r="748425" spans="10:10" x14ac:dyDescent="0.35">
      <c r="J748425" s="1"/>
    </row>
    <row r="748426" spans="10:10" x14ac:dyDescent="0.35">
      <c r="J748426" s="1"/>
    </row>
    <row r="748427" spans="10:10" x14ac:dyDescent="0.35">
      <c r="J748427" s="1"/>
    </row>
    <row r="748428" spans="10:10" x14ac:dyDescent="0.35">
      <c r="J748428" s="1"/>
    </row>
    <row r="748429" spans="10:10" x14ac:dyDescent="0.35">
      <c r="J748429" s="1"/>
    </row>
    <row r="748430" spans="10:10" x14ac:dyDescent="0.35">
      <c r="J748430" s="1"/>
    </row>
    <row r="748431" spans="10:10" x14ac:dyDescent="0.35">
      <c r="J748431" s="1"/>
    </row>
    <row r="748432" spans="10:10" x14ac:dyDescent="0.35">
      <c r="J748432" s="1"/>
    </row>
    <row r="748433" spans="10:10" x14ac:dyDescent="0.35">
      <c r="J748433" s="1"/>
    </row>
    <row r="748434" spans="10:10" x14ac:dyDescent="0.35">
      <c r="J748434" s="1"/>
    </row>
    <row r="748435" spans="10:10" x14ac:dyDescent="0.35">
      <c r="J748435" s="1"/>
    </row>
    <row r="748436" spans="10:10" x14ac:dyDescent="0.35">
      <c r="J748436" s="1"/>
    </row>
    <row r="748437" spans="10:10" x14ac:dyDescent="0.35">
      <c r="J748437" s="1"/>
    </row>
    <row r="748438" spans="10:10" x14ac:dyDescent="0.35">
      <c r="J748438" s="1"/>
    </row>
    <row r="748439" spans="10:10" x14ac:dyDescent="0.35">
      <c r="J748439" s="1"/>
    </row>
    <row r="748440" spans="10:10" x14ac:dyDescent="0.35">
      <c r="J748440" s="1"/>
    </row>
    <row r="748441" spans="10:10" x14ac:dyDescent="0.35">
      <c r="J748441" s="1"/>
    </row>
    <row r="748442" spans="10:10" x14ac:dyDescent="0.35">
      <c r="J748442" s="1"/>
    </row>
    <row r="748443" spans="10:10" x14ac:dyDescent="0.35">
      <c r="J748443" s="1"/>
    </row>
    <row r="748444" spans="10:10" x14ac:dyDescent="0.35">
      <c r="J748444" s="1"/>
    </row>
    <row r="748445" spans="10:10" x14ac:dyDescent="0.35">
      <c r="J748445" s="1"/>
    </row>
    <row r="748446" spans="10:10" x14ac:dyDescent="0.35">
      <c r="J748446" s="1"/>
    </row>
    <row r="748447" spans="10:10" x14ac:dyDescent="0.35">
      <c r="J748447" s="1"/>
    </row>
    <row r="748448" spans="10:10" x14ac:dyDescent="0.35">
      <c r="J748448" s="1"/>
    </row>
    <row r="748449" spans="10:10" x14ac:dyDescent="0.35">
      <c r="J748449" s="1"/>
    </row>
    <row r="748450" spans="10:10" x14ac:dyDescent="0.35">
      <c r="J748450" s="1"/>
    </row>
    <row r="748451" spans="10:10" x14ac:dyDescent="0.35">
      <c r="J748451" s="1"/>
    </row>
    <row r="748452" spans="10:10" x14ac:dyDescent="0.35">
      <c r="J748452" s="1"/>
    </row>
    <row r="748453" spans="10:10" x14ac:dyDescent="0.35">
      <c r="J748453" s="1"/>
    </row>
    <row r="748454" spans="10:10" x14ac:dyDescent="0.35">
      <c r="J748454" s="1"/>
    </row>
    <row r="748455" spans="10:10" x14ac:dyDescent="0.35">
      <c r="J748455" s="1"/>
    </row>
    <row r="748456" spans="10:10" x14ac:dyDescent="0.35">
      <c r="J748456" s="1"/>
    </row>
    <row r="748457" spans="10:10" x14ac:dyDescent="0.35">
      <c r="J748457" s="1"/>
    </row>
    <row r="748458" spans="10:10" x14ac:dyDescent="0.35">
      <c r="J748458" s="1"/>
    </row>
    <row r="748459" spans="10:10" x14ac:dyDescent="0.35">
      <c r="J748459" s="1"/>
    </row>
    <row r="748460" spans="10:10" x14ac:dyDescent="0.35">
      <c r="J748460" s="1"/>
    </row>
    <row r="748461" spans="10:10" x14ac:dyDescent="0.35">
      <c r="J748461" s="1"/>
    </row>
    <row r="748462" spans="10:10" x14ac:dyDescent="0.35">
      <c r="J748462" s="1"/>
    </row>
    <row r="748463" spans="10:10" x14ac:dyDescent="0.35">
      <c r="J748463" s="1"/>
    </row>
    <row r="748464" spans="10:10" x14ac:dyDescent="0.35">
      <c r="J748464" s="1"/>
    </row>
    <row r="748465" spans="10:10" x14ac:dyDescent="0.35">
      <c r="J748465" s="1"/>
    </row>
    <row r="748466" spans="10:10" x14ac:dyDescent="0.35">
      <c r="J748466" s="1"/>
    </row>
    <row r="748467" spans="10:10" x14ac:dyDescent="0.35">
      <c r="J748467" s="1"/>
    </row>
    <row r="748468" spans="10:10" x14ac:dyDescent="0.35">
      <c r="J748468" s="1"/>
    </row>
    <row r="748469" spans="10:10" x14ac:dyDescent="0.35">
      <c r="J748469" s="1"/>
    </row>
    <row r="748470" spans="10:10" x14ac:dyDescent="0.35">
      <c r="J748470" s="1"/>
    </row>
    <row r="748471" spans="10:10" x14ac:dyDescent="0.35">
      <c r="J748471" s="1"/>
    </row>
    <row r="748472" spans="10:10" x14ac:dyDescent="0.35">
      <c r="J748472" s="1"/>
    </row>
    <row r="748473" spans="10:10" x14ac:dyDescent="0.35">
      <c r="J748473" s="1"/>
    </row>
    <row r="748474" spans="10:10" x14ac:dyDescent="0.35">
      <c r="J748474" s="1"/>
    </row>
    <row r="748475" spans="10:10" x14ac:dyDescent="0.35">
      <c r="J748475" s="1"/>
    </row>
    <row r="748476" spans="10:10" x14ac:dyDescent="0.35">
      <c r="J748476" s="1"/>
    </row>
    <row r="748477" spans="10:10" x14ac:dyDescent="0.35">
      <c r="J748477" s="1"/>
    </row>
    <row r="748478" spans="10:10" x14ac:dyDescent="0.35">
      <c r="J748478" s="1"/>
    </row>
    <row r="748479" spans="10:10" x14ac:dyDescent="0.35">
      <c r="J748479" s="1"/>
    </row>
    <row r="748480" spans="10:10" x14ac:dyDescent="0.35">
      <c r="J748480" s="1"/>
    </row>
    <row r="748481" spans="10:10" x14ac:dyDescent="0.35">
      <c r="J748481" s="1"/>
    </row>
    <row r="748482" spans="10:10" x14ac:dyDescent="0.35">
      <c r="J748482" s="1"/>
    </row>
    <row r="748483" spans="10:10" x14ac:dyDescent="0.35">
      <c r="J748483" s="1"/>
    </row>
    <row r="748484" spans="10:10" x14ac:dyDescent="0.35">
      <c r="J748484" s="1"/>
    </row>
    <row r="748485" spans="10:10" x14ac:dyDescent="0.35">
      <c r="J748485" s="1"/>
    </row>
    <row r="748486" spans="10:10" x14ac:dyDescent="0.35">
      <c r="J748486" s="1"/>
    </row>
    <row r="748487" spans="10:10" x14ac:dyDescent="0.35">
      <c r="J748487" s="1"/>
    </row>
    <row r="748488" spans="10:10" x14ac:dyDescent="0.35">
      <c r="J748488" s="1"/>
    </row>
    <row r="748489" spans="10:10" x14ac:dyDescent="0.35">
      <c r="J748489" s="1"/>
    </row>
    <row r="748490" spans="10:10" x14ac:dyDescent="0.35">
      <c r="J748490" s="1"/>
    </row>
    <row r="748491" spans="10:10" x14ac:dyDescent="0.35">
      <c r="J748491" s="1"/>
    </row>
    <row r="748492" spans="10:10" x14ac:dyDescent="0.35">
      <c r="J748492" s="1"/>
    </row>
    <row r="748493" spans="10:10" x14ac:dyDescent="0.35">
      <c r="J748493" s="1"/>
    </row>
    <row r="748494" spans="10:10" x14ac:dyDescent="0.35">
      <c r="J748494" s="1"/>
    </row>
    <row r="748495" spans="10:10" x14ac:dyDescent="0.35">
      <c r="J748495" s="1"/>
    </row>
    <row r="748496" spans="10:10" x14ac:dyDescent="0.35">
      <c r="J748496" s="1"/>
    </row>
    <row r="748497" spans="10:10" x14ac:dyDescent="0.35">
      <c r="J748497" s="1"/>
    </row>
    <row r="748498" spans="10:10" x14ac:dyDescent="0.35">
      <c r="J748498" s="1"/>
    </row>
    <row r="748499" spans="10:10" x14ac:dyDescent="0.35">
      <c r="J748499" s="1"/>
    </row>
    <row r="748500" spans="10:10" x14ac:dyDescent="0.35">
      <c r="J748500" s="1"/>
    </row>
    <row r="748501" spans="10:10" x14ac:dyDescent="0.35">
      <c r="J748501" s="1"/>
    </row>
    <row r="748502" spans="10:10" x14ac:dyDescent="0.35">
      <c r="J748502" s="1"/>
    </row>
    <row r="748503" spans="10:10" x14ac:dyDescent="0.35">
      <c r="J748503" s="1"/>
    </row>
    <row r="748504" spans="10:10" x14ac:dyDescent="0.35">
      <c r="J748504" s="1"/>
    </row>
    <row r="748505" spans="10:10" x14ac:dyDescent="0.35">
      <c r="J748505" s="1"/>
    </row>
    <row r="748506" spans="10:10" x14ac:dyDescent="0.35">
      <c r="J748506" s="1"/>
    </row>
    <row r="748507" spans="10:10" x14ac:dyDescent="0.35">
      <c r="J748507" s="1"/>
    </row>
    <row r="748508" spans="10:10" x14ac:dyDescent="0.35">
      <c r="J748508" s="1"/>
    </row>
    <row r="748509" spans="10:10" x14ac:dyDescent="0.35">
      <c r="J748509" s="1"/>
    </row>
    <row r="748510" spans="10:10" x14ac:dyDescent="0.35">
      <c r="J748510" s="1"/>
    </row>
    <row r="748511" spans="10:10" x14ac:dyDescent="0.35">
      <c r="J748511" s="1"/>
    </row>
    <row r="748512" spans="10:10" x14ac:dyDescent="0.35">
      <c r="J748512" s="1"/>
    </row>
    <row r="748513" spans="10:10" x14ac:dyDescent="0.35">
      <c r="J748513" s="1"/>
    </row>
    <row r="748514" spans="10:10" x14ac:dyDescent="0.35">
      <c r="J748514" s="1"/>
    </row>
    <row r="748515" spans="10:10" x14ac:dyDescent="0.35">
      <c r="J748515" s="1"/>
    </row>
    <row r="748516" spans="10:10" x14ac:dyDescent="0.35">
      <c r="J748516" s="1"/>
    </row>
    <row r="748517" spans="10:10" x14ac:dyDescent="0.35">
      <c r="J748517" s="1"/>
    </row>
    <row r="748518" spans="10:10" x14ac:dyDescent="0.35">
      <c r="J748518" s="1"/>
    </row>
    <row r="748519" spans="10:10" x14ac:dyDescent="0.35">
      <c r="J748519" s="1"/>
    </row>
    <row r="748520" spans="10:10" x14ac:dyDescent="0.35">
      <c r="J748520" s="1"/>
    </row>
    <row r="748521" spans="10:10" x14ac:dyDescent="0.35">
      <c r="J748521" s="1"/>
    </row>
    <row r="748522" spans="10:10" x14ac:dyDescent="0.35">
      <c r="J748522" s="1"/>
    </row>
    <row r="748523" spans="10:10" x14ac:dyDescent="0.35">
      <c r="J748523" s="1"/>
    </row>
    <row r="748524" spans="10:10" x14ac:dyDescent="0.35">
      <c r="J748524" s="1"/>
    </row>
    <row r="748525" spans="10:10" x14ac:dyDescent="0.35">
      <c r="J748525" s="1"/>
    </row>
    <row r="748526" spans="10:10" x14ac:dyDescent="0.35">
      <c r="J748526" s="1"/>
    </row>
    <row r="748527" spans="10:10" x14ac:dyDescent="0.35">
      <c r="J748527" s="1"/>
    </row>
    <row r="748528" spans="10:10" x14ac:dyDescent="0.35">
      <c r="J748528" s="1"/>
    </row>
    <row r="748529" spans="10:10" x14ac:dyDescent="0.35">
      <c r="J748529" s="1"/>
    </row>
    <row r="748530" spans="10:10" x14ac:dyDescent="0.35">
      <c r="J748530" s="1"/>
    </row>
    <row r="748531" spans="10:10" x14ac:dyDescent="0.35">
      <c r="J748531" s="1"/>
    </row>
    <row r="748532" spans="10:10" x14ac:dyDescent="0.35">
      <c r="J748532" s="1"/>
    </row>
    <row r="748533" spans="10:10" x14ac:dyDescent="0.35">
      <c r="J748533" s="1"/>
    </row>
    <row r="748534" spans="10:10" x14ac:dyDescent="0.35">
      <c r="J748534" s="1"/>
    </row>
    <row r="748535" spans="10:10" x14ac:dyDescent="0.35">
      <c r="J748535" s="1"/>
    </row>
    <row r="748536" spans="10:10" x14ac:dyDescent="0.35">
      <c r="J748536" s="1"/>
    </row>
    <row r="748537" spans="10:10" x14ac:dyDescent="0.35">
      <c r="J748537" s="1"/>
    </row>
    <row r="748538" spans="10:10" x14ac:dyDescent="0.35">
      <c r="J748538" s="1"/>
    </row>
    <row r="748539" spans="10:10" x14ac:dyDescent="0.35">
      <c r="J748539" s="1"/>
    </row>
    <row r="748540" spans="10:10" x14ac:dyDescent="0.35">
      <c r="J748540" s="1"/>
    </row>
    <row r="748541" spans="10:10" x14ac:dyDescent="0.35">
      <c r="J748541" s="1"/>
    </row>
    <row r="748542" spans="10:10" x14ac:dyDescent="0.35">
      <c r="J748542" s="1"/>
    </row>
    <row r="748543" spans="10:10" x14ac:dyDescent="0.35">
      <c r="J748543" s="1"/>
    </row>
    <row r="748544" spans="10:10" x14ac:dyDescent="0.35">
      <c r="J748544" s="1"/>
    </row>
    <row r="748545" spans="10:10" x14ac:dyDescent="0.35">
      <c r="J748545" s="1"/>
    </row>
    <row r="748546" spans="10:10" x14ac:dyDescent="0.35">
      <c r="J748546" s="1"/>
    </row>
    <row r="748547" spans="10:10" x14ac:dyDescent="0.35">
      <c r="J748547" s="1"/>
    </row>
    <row r="748548" spans="10:10" x14ac:dyDescent="0.35">
      <c r="J748548" s="1"/>
    </row>
    <row r="748549" spans="10:10" x14ac:dyDescent="0.35">
      <c r="J748549" s="1"/>
    </row>
    <row r="748550" spans="10:10" x14ac:dyDescent="0.35">
      <c r="J748550" s="1"/>
    </row>
    <row r="748551" spans="10:10" x14ac:dyDescent="0.35">
      <c r="J748551" s="1"/>
    </row>
    <row r="748552" spans="10:10" x14ac:dyDescent="0.35">
      <c r="J748552" s="1"/>
    </row>
    <row r="748553" spans="10:10" x14ac:dyDescent="0.35">
      <c r="J748553" s="1"/>
    </row>
    <row r="748554" spans="10:10" x14ac:dyDescent="0.35">
      <c r="J748554" s="1"/>
    </row>
    <row r="748555" spans="10:10" x14ac:dyDescent="0.35">
      <c r="J748555" s="1"/>
    </row>
    <row r="748556" spans="10:10" x14ac:dyDescent="0.35">
      <c r="J748556" s="1"/>
    </row>
    <row r="748557" spans="10:10" x14ac:dyDescent="0.35">
      <c r="J748557" s="1"/>
    </row>
    <row r="748558" spans="10:10" x14ac:dyDescent="0.35">
      <c r="J748558" s="1"/>
    </row>
    <row r="748559" spans="10:10" x14ac:dyDescent="0.35">
      <c r="J748559" s="1"/>
    </row>
    <row r="748560" spans="10:10" x14ac:dyDescent="0.35">
      <c r="J748560" s="1"/>
    </row>
    <row r="748561" spans="10:10" x14ac:dyDescent="0.35">
      <c r="J748561" s="1"/>
    </row>
    <row r="748562" spans="10:10" x14ac:dyDescent="0.35">
      <c r="J748562" s="1"/>
    </row>
    <row r="748563" spans="10:10" x14ac:dyDescent="0.35">
      <c r="J748563" s="1"/>
    </row>
    <row r="748564" spans="10:10" x14ac:dyDescent="0.35">
      <c r="J748564" s="1"/>
    </row>
    <row r="748565" spans="10:10" x14ac:dyDescent="0.35">
      <c r="J748565" s="1"/>
    </row>
    <row r="748566" spans="10:10" x14ac:dyDescent="0.35">
      <c r="J748566" s="1"/>
    </row>
    <row r="748567" spans="10:10" x14ac:dyDescent="0.35">
      <c r="J748567" s="1"/>
    </row>
    <row r="748568" spans="10:10" x14ac:dyDescent="0.35">
      <c r="J748568" s="1"/>
    </row>
    <row r="748569" spans="10:10" x14ac:dyDescent="0.35">
      <c r="J748569" s="1"/>
    </row>
    <row r="748570" spans="10:10" x14ac:dyDescent="0.35">
      <c r="J748570" s="1"/>
    </row>
    <row r="748571" spans="10:10" x14ac:dyDescent="0.35">
      <c r="J748571" s="1"/>
    </row>
    <row r="748572" spans="10:10" x14ac:dyDescent="0.35">
      <c r="J748572" s="1"/>
    </row>
    <row r="748573" spans="10:10" x14ac:dyDescent="0.35">
      <c r="J748573" s="1"/>
    </row>
    <row r="748574" spans="10:10" x14ac:dyDescent="0.35">
      <c r="J748574" s="1"/>
    </row>
    <row r="748575" spans="10:10" x14ac:dyDescent="0.35">
      <c r="J748575" s="1"/>
    </row>
    <row r="748576" spans="10:10" x14ac:dyDescent="0.35">
      <c r="J748576" s="1"/>
    </row>
    <row r="748577" spans="10:10" x14ac:dyDescent="0.35">
      <c r="J748577" s="1"/>
    </row>
    <row r="748578" spans="10:10" x14ac:dyDescent="0.35">
      <c r="J748578" s="1"/>
    </row>
    <row r="748579" spans="10:10" x14ac:dyDescent="0.35">
      <c r="J748579" s="1"/>
    </row>
    <row r="748580" spans="10:10" x14ac:dyDescent="0.35">
      <c r="J748580" s="1"/>
    </row>
    <row r="748581" spans="10:10" x14ac:dyDescent="0.35">
      <c r="J748581" s="1"/>
    </row>
    <row r="748582" spans="10:10" x14ac:dyDescent="0.35">
      <c r="J748582" s="1"/>
    </row>
    <row r="748583" spans="10:10" x14ac:dyDescent="0.35">
      <c r="J748583" s="1"/>
    </row>
    <row r="748584" spans="10:10" x14ac:dyDescent="0.35">
      <c r="J748584" s="1"/>
    </row>
    <row r="748585" spans="10:10" x14ac:dyDescent="0.35">
      <c r="J748585" s="1"/>
    </row>
    <row r="748586" spans="10:10" x14ac:dyDescent="0.35">
      <c r="J748586" s="1"/>
    </row>
    <row r="748587" spans="10:10" x14ac:dyDescent="0.35">
      <c r="J748587" s="1"/>
    </row>
    <row r="748588" spans="10:10" x14ac:dyDescent="0.35">
      <c r="J748588" s="1"/>
    </row>
    <row r="748589" spans="10:10" x14ac:dyDescent="0.35">
      <c r="J748589" s="1"/>
    </row>
    <row r="748590" spans="10:10" x14ac:dyDescent="0.35">
      <c r="J748590" s="1"/>
    </row>
    <row r="748591" spans="10:10" x14ac:dyDescent="0.35">
      <c r="J748591" s="1"/>
    </row>
    <row r="748592" spans="10:10" x14ac:dyDescent="0.35">
      <c r="J748592" s="1"/>
    </row>
    <row r="748593" spans="10:10" x14ac:dyDescent="0.35">
      <c r="J748593" s="1"/>
    </row>
    <row r="748594" spans="10:10" x14ac:dyDescent="0.35">
      <c r="J748594" s="1"/>
    </row>
    <row r="748595" spans="10:10" x14ac:dyDescent="0.35">
      <c r="J748595" s="1"/>
    </row>
    <row r="748596" spans="10:10" x14ac:dyDescent="0.35">
      <c r="J748596" s="1"/>
    </row>
    <row r="748597" spans="10:10" x14ac:dyDescent="0.35">
      <c r="J748597" s="1"/>
    </row>
    <row r="748598" spans="10:10" x14ac:dyDescent="0.35">
      <c r="J748598" s="1"/>
    </row>
    <row r="748599" spans="10:10" x14ac:dyDescent="0.35">
      <c r="J748599" s="1"/>
    </row>
    <row r="748600" spans="10:10" x14ac:dyDescent="0.35">
      <c r="J748600" s="1"/>
    </row>
    <row r="748601" spans="10:10" x14ac:dyDescent="0.35">
      <c r="J748601" s="1"/>
    </row>
    <row r="748602" spans="10:10" x14ac:dyDescent="0.35">
      <c r="J748602" s="1"/>
    </row>
    <row r="748603" spans="10:10" x14ac:dyDescent="0.35">
      <c r="J748603" s="1"/>
    </row>
    <row r="748604" spans="10:10" x14ac:dyDescent="0.35">
      <c r="J748604" s="1"/>
    </row>
    <row r="748605" spans="10:10" x14ac:dyDescent="0.35">
      <c r="J748605" s="1"/>
    </row>
    <row r="748606" spans="10:10" x14ac:dyDescent="0.35">
      <c r="J748606" s="1"/>
    </row>
    <row r="748607" spans="10:10" x14ac:dyDescent="0.35">
      <c r="J748607" s="1"/>
    </row>
    <row r="748608" spans="10:10" x14ac:dyDescent="0.35">
      <c r="J748608" s="1"/>
    </row>
    <row r="748609" spans="10:10" x14ac:dyDescent="0.35">
      <c r="J748609" s="1"/>
    </row>
    <row r="748610" spans="10:10" x14ac:dyDescent="0.35">
      <c r="J748610" s="1"/>
    </row>
    <row r="748611" spans="10:10" x14ac:dyDescent="0.35">
      <c r="J748611" s="1"/>
    </row>
    <row r="748612" spans="10:10" x14ac:dyDescent="0.35">
      <c r="J748612" s="1"/>
    </row>
    <row r="748613" spans="10:10" x14ac:dyDescent="0.35">
      <c r="J748613" s="1"/>
    </row>
    <row r="748614" spans="10:10" x14ac:dyDescent="0.35">
      <c r="J748614" s="1"/>
    </row>
    <row r="748615" spans="10:10" x14ac:dyDescent="0.35">
      <c r="J748615" s="1"/>
    </row>
    <row r="748616" spans="10:10" x14ac:dyDescent="0.35">
      <c r="J748616" s="1"/>
    </row>
    <row r="748617" spans="10:10" x14ac:dyDescent="0.35">
      <c r="J748617" s="1"/>
    </row>
    <row r="748618" spans="10:10" x14ac:dyDescent="0.35">
      <c r="J748618" s="1"/>
    </row>
    <row r="748619" spans="10:10" x14ac:dyDescent="0.35">
      <c r="J748619" s="1"/>
    </row>
    <row r="748620" spans="10:10" x14ac:dyDescent="0.35">
      <c r="J748620" s="1"/>
    </row>
    <row r="748621" spans="10:10" x14ac:dyDescent="0.35">
      <c r="J748621" s="1"/>
    </row>
    <row r="748622" spans="10:10" x14ac:dyDescent="0.35">
      <c r="J748622" s="1"/>
    </row>
    <row r="748623" spans="10:10" x14ac:dyDescent="0.35">
      <c r="J748623" s="1"/>
    </row>
    <row r="748624" spans="10:10" x14ac:dyDescent="0.35">
      <c r="J748624" s="1"/>
    </row>
    <row r="748625" spans="10:10" x14ac:dyDescent="0.35">
      <c r="J748625" s="1"/>
    </row>
    <row r="748626" spans="10:10" x14ac:dyDescent="0.35">
      <c r="J748626" s="1"/>
    </row>
    <row r="748627" spans="10:10" x14ac:dyDescent="0.35">
      <c r="J748627" s="1"/>
    </row>
    <row r="748628" spans="10:10" x14ac:dyDescent="0.35">
      <c r="J748628" s="1"/>
    </row>
    <row r="748629" spans="10:10" x14ac:dyDescent="0.35">
      <c r="J748629" s="1"/>
    </row>
    <row r="748630" spans="10:10" x14ac:dyDescent="0.35">
      <c r="J748630" s="1"/>
    </row>
    <row r="748631" spans="10:10" x14ac:dyDescent="0.35">
      <c r="J748631" s="1"/>
    </row>
    <row r="748632" spans="10:10" x14ac:dyDescent="0.35">
      <c r="J748632" s="1"/>
    </row>
    <row r="748633" spans="10:10" x14ac:dyDescent="0.35">
      <c r="J748633" s="1"/>
    </row>
    <row r="748634" spans="10:10" x14ac:dyDescent="0.35">
      <c r="J748634" s="1"/>
    </row>
    <row r="748635" spans="10:10" x14ac:dyDescent="0.35">
      <c r="J748635" s="1"/>
    </row>
    <row r="748636" spans="10:10" x14ac:dyDescent="0.35">
      <c r="J748636" s="1"/>
    </row>
    <row r="748637" spans="10:10" x14ac:dyDescent="0.35">
      <c r="J748637" s="1"/>
    </row>
    <row r="748638" spans="10:10" x14ac:dyDescent="0.35">
      <c r="J748638" s="1"/>
    </row>
    <row r="748639" spans="10:10" x14ac:dyDescent="0.35">
      <c r="J748639" s="1"/>
    </row>
    <row r="748640" spans="10:10" x14ac:dyDescent="0.35">
      <c r="J748640" s="1"/>
    </row>
    <row r="748641" spans="10:10" x14ac:dyDescent="0.35">
      <c r="J748641" s="1"/>
    </row>
    <row r="748642" spans="10:10" x14ac:dyDescent="0.35">
      <c r="J748642" s="1"/>
    </row>
    <row r="748643" spans="10:10" x14ac:dyDescent="0.35">
      <c r="J748643" s="1"/>
    </row>
    <row r="748644" spans="10:10" x14ac:dyDescent="0.35">
      <c r="J748644" s="1"/>
    </row>
    <row r="748645" spans="10:10" x14ac:dyDescent="0.35">
      <c r="J748645" s="1"/>
    </row>
    <row r="748646" spans="10:10" x14ac:dyDescent="0.35">
      <c r="J748646" s="1"/>
    </row>
    <row r="748647" spans="10:10" x14ac:dyDescent="0.35">
      <c r="J748647" s="1"/>
    </row>
    <row r="748648" spans="10:10" x14ac:dyDescent="0.35">
      <c r="J748648" s="1"/>
    </row>
    <row r="748649" spans="10:10" x14ac:dyDescent="0.35">
      <c r="J748649" s="1"/>
    </row>
    <row r="748650" spans="10:10" x14ac:dyDescent="0.35">
      <c r="J748650" s="1"/>
    </row>
    <row r="748651" spans="10:10" x14ac:dyDescent="0.35">
      <c r="J748651" s="1"/>
    </row>
    <row r="748652" spans="10:10" x14ac:dyDescent="0.35">
      <c r="J748652" s="1"/>
    </row>
    <row r="748653" spans="10:10" x14ac:dyDescent="0.35">
      <c r="J748653" s="1"/>
    </row>
    <row r="748654" spans="10:10" x14ac:dyDescent="0.35">
      <c r="J748654" s="1"/>
    </row>
    <row r="748655" spans="10:10" x14ac:dyDescent="0.35">
      <c r="J748655" s="1"/>
    </row>
    <row r="748656" spans="10:10" x14ac:dyDescent="0.35">
      <c r="J748656" s="1"/>
    </row>
    <row r="748657" spans="10:10" x14ac:dyDescent="0.35">
      <c r="J748657" s="1"/>
    </row>
    <row r="748658" spans="10:10" x14ac:dyDescent="0.35">
      <c r="J748658" s="1"/>
    </row>
    <row r="748659" spans="10:10" x14ac:dyDescent="0.35">
      <c r="J748659" s="1"/>
    </row>
    <row r="748660" spans="10:10" x14ac:dyDescent="0.35">
      <c r="J748660" s="1"/>
    </row>
    <row r="748661" spans="10:10" x14ac:dyDescent="0.35">
      <c r="J748661" s="1"/>
    </row>
    <row r="748662" spans="10:10" x14ac:dyDescent="0.35">
      <c r="J748662" s="1"/>
    </row>
    <row r="748663" spans="10:10" x14ac:dyDescent="0.35">
      <c r="J748663" s="1"/>
    </row>
    <row r="748664" spans="10:10" x14ac:dyDescent="0.35">
      <c r="J748664" s="1"/>
    </row>
    <row r="748665" spans="10:10" x14ac:dyDescent="0.35">
      <c r="J748665" s="1"/>
    </row>
    <row r="748666" spans="10:10" x14ac:dyDescent="0.35">
      <c r="J748666" s="1"/>
    </row>
    <row r="748667" spans="10:10" x14ac:dyDescent="0.35">
      <c r="J748667" s="1"/>
    </row>
    <row r="748668" spans="10:10" x14ac:dyDescent="0.35">
      <c r="J748668" s="1"/>
    </row>
    <row r="748669" spans="10:10" x14ac:dyDescent="0.35">
      <c r="J748669" s="1"/>
    </row>
    <row r="748670" spans="10:10" x14ac:dyDescent="0.35">
      <c r="J748670" s="1"/>
    </row>
    <row r="748671" spans="10:10" x14ac:dyDescent="0.35">
      <c r="J748671" s="1"/>
    </row>
    <row r="748672" spans="10:10" x14ac:dyDescent="0.35">
      <c r="J748672" s="1"/>
    </row>
    <row r="748673" spans="10:10" x14ac:dyDescent="0.35">
      <c r="J748673" s="1"/>
    </row>
    <row r="748674" spans="10:10" x14ac:dyDescent="0.35">
      <c r="J748674" s="1"/>
    </row>
    <row r="748675" spans="10:10" x14ac:dyDescent="0.35">
      <c r="J748675" s="1"/>
    </row>
    <row r="748676" spans="10:10" x14ac:dyDescent="0.35">
      <c r="J748676" s="1"/>
    </row>
    <row r="748677" spans="10:10" x14ac:dyDescent="0.35">
      <c r="J748677" s="1"/>
    </row>
    <row r="748678" spans="10:10" x14ac:dyDescent="0.35">
      <c r="J748678" s="1"/>
    </row>
    <row r="748679" spans="10:10" x14ac:dyDescent="0.35">
      <c r="J748679" s="1"/>
    </row>
    <row r="748680" spans="10:10" x14ac:dyDescent="0.35">
      <c r="J748680" s="1"/>
    </row>
    <row r="748681" spans="10:10" x14ac:dyDescent="0.35">
      <c r="J748681" s="1"/>
    </row>
    <row r="748682" spans="10:10" x14ac:dyDescent="0.35">
      <c r="J748682" s="1"/>
    </row>
    <row r="748683" spans="10:10" x14ac:dyDescent="0.35">
      <c r="J748683" s="1"/>
    </row>
    <row r="748684" spans="10:10" x14ac:dyDescent="0.35">
      <c r="J748684" s="1"/>
    </row>
    <row r="748685" spans="10:10" x14ac:dyDescent="0.35">
      <c r="J748685" s="1"/>
    </row>
    <row r="748686" spans="10:10" x14ac:dyDescent="0.35">
      <c r="J748686" s="1"/>
    </row>
    <row r="748687" spans="10:10" x14ac:dyDescent="0.35">
      <c r="J748687" s="1"/>
    </row>
    <row r="748688" spans="10:10" x14ac:dyDescent="0.35">
      <c r="J748688" s="1"/>
    </row>
    <row r="748689" spans="10:10" x14ac:dyDescent="0.35">
      <c r="J748689" s="1"/>
    </row>
    <row r="748690" spans="10:10" x14ac:dyDescent="0.35">
      <c r="J748690" s="1"/>
    </row>
    <row r="748691" spans="10:10" x14ac:dyDescent="0.35">
      <c r="J748691" s="1"/>
    </row>
    <row r="748692" spans="10:10" x14ac:dyDescent="0.35">
      <c r="J748692" s="1"/>
    </row>
    <row r="748693" spans="10:10" x14ac:dyDescent="0.35">
      <c r="J748693" s="1"/>
    </row>
    <row r="748694" spans="10:10" x14ac:dyDescent="0.35">
      <c r="J748694" s="1"/>
    </row>
    <row r="748695" spans="10:10" x14ac:dyDescent="0.35">
      <c r="J748695" s="1"/>
    </row>
    <row r="748696" spans="10:10" x14ac:dyDescent="0.35">
      <c r="J748696" s="1"/>
    </row>
    <row r="748697" spans="10:10" x14ac:dyDescent="0.35">
      <c r="J748697" s="1"/>
    </row>
    <row r="748698" spans="10:10" x14ac:dyDescent="0.35">
      <c r="J748698" s="1"/>
    </row>
    <row r="748699" spans="10:10" x14ac:dyDescent="0.35">
      <c r="J748699" s="1"/>
    </row>
    <row r="748700" spans="10:10" x14ac:dyDescent="0.35">
      <c r="J748700" s="1"/>
    </row>
    <row r="748701" spans="10:10" x14ac:dyDescent="0.35">
      <c r="J748701" s="1"/>
    </row>
    <row r="748702" spans="10:10" x14ac:dyDescent="0.35">
      <c r="J748702" s="1"/>
    </row>
    <row r="748703" spans="10:10" x14ac:dyDescent="0.35">
      <c r="J748703" s="1"/>
    </row>
    <row r="748704" spans="10:10" x14ac:dyDescent="0.35">
      <c r="J748704" s="1"/>
    </row>
    <row r="748705" spans="10:10" x14ac:dyDescent="0.35">
      <c r="J748705" s="1"/>
    </row>
    <row r="748706" spans="10:10" x14ac:dyDescent="0.35">
      <c r="J748706" s="1"/>
    </row>
    <row r="748707" spans="10:10" x14ac:dyDescent="0.35">
      <c r="J748707" s="1"/>
    </row>
    <row r="748708" spans="10:10" x14ac:dyDescent="0.35">
      <c r="J748708" s="1"/>
    </row>
    <row r="748709" spans="10:10" x14ac:dyDescent="0.35">
      <c r="J748709" s="1"/>
    </row>
    <row r="748710" spans="10:10" x14ac:dyDescent="0.35">
      <c r="J748710" s="1"/>
    </row>
    <row r="748711" spans="10:10" x14ac:dyDescent="0.35">
      <c r="J748711" s="1"/>
    </row>
    <row r="748712" spans="10:10" x14ac:dyDescent="0.35">
      <c r="J748712" s="1"/>
    </row>
    <row r="748713" spans="10:10" x14ac:dyDescent="0.35">
      <c r="J748713" s="1"/>
    </row>
    <row r="748714" spans="10:10" x14ac:dyDescent="0.35">
      <c r="J748714" s="1"/>
    </row>
    <row r="748715" spans="10:10" x14ac:dyDescent="0.35">
      <c r="J748715" s="1"/>
    </row>
    <row r="748716" spans="10:10" x14ac:dyDescent="0.35">
      <c r="J748716" s="1"/>
    </row>
    <row r="748717" spans="10:10" x14ac:dyDescent="0.35">
      <c r="J748717" s="1"/>
    </row>
    <row r="748718" spans="10:10" x14ac:dyDescent="0.35">
      <c r="J748718" s="1"/>
    </row>
    <row r="748719" spans="10:10" x14ac:dyDescent="0.35">
      <c r="J748719" s="1"/>
    </row>
    <row r="748720" spans="10:10" x14ac:dyDescent="0.35">
      <c r="J748720" s="1"/>
    </row>
    <row r="748721" spans="10:10" x14ac:dyDescent="0.35">
      <c r="J748721" s="1"/>
    </row>
    <row r="748722" spans="10:10" x14ac:dyDescent="0.35">
      <c r="J748722" s="1"/>
    </row>
    <row r="748723" spans="10:10" x14ac:dyDescent="0.35">
      <c r="J748723" s="1"/>
    </row>
    <row r="748724" spans="10:10" x14ac:dyDescent="0.35">
      <c r="J748724" s="1"/>
    </row>
    <row r="748725" spans="10:10" x14ac:dyDescent="0.35">
      <c r="J748725" s="1"/>
    </row>
    <row r="748726" spans="10:10" x14ac:dyDescent="0.35">
      <c r="J748726" s="1"/>
    </row>
    <row r="748727" spans="10:10" x14ac:dyDescent="0.35">
      <c r="J748727" s="1"/>
    </row>
    <row r="748728" spans="10:10" x14ac:dyDescent="0.35">
      <c r="J748728" s="1"/>
    </row>
    <row r="748729" spans="10:10" x14ac:dyDescent="0.35">
      <c r="J748729" s="1"/>
    </row>
    <row r="748730" spans="10:10" x14ac:dyDescent="0.35">
      <c r="J748730" s="1"/>
    </row>
    <row r="748731" spans="10:10" x14ac:dyDescent="0.35">
      <c r="J748731" s="1"/>
    </row>
    <row r="748732" spans="10:10" x14ac:dyDescent="0.35">
      <c r="J748732" s="1"/>
    </row>
    <row r="748733" spans="10:10" x14ac:dyDescent="0.35">
      <c r="J748733" s="1"/>
    </row>
    <row r="748734" spans="10:10" x14ac:dyDescent="0.35">
      <c r="J748734" s="1"/>
    </row>
    <row r="748735" spans="10:10" x14ac:dyDescent="0.35">
      <c r="J748735" s="1"/>
    </row>
    <row r="748736" spans="10:10" x14ac:dyDescent="0.35">
      <c r="J748736" s="1"/>
    </row>
    <row r="748737" spans="10:10" x14ac:dyDescent="0.35">
      <c r="J748737" s="1"/>
    </row>
    <row r="748738" spans="10:10" x14ac:dyDescent="0.35">
      <c r="J748738" s="1"/>
    </row>
    <row r="748739" spans="10:10" x14ac:dyDescent="0.35">
      <c r="J748739" s="1"/>
    </row>
    <row r="748740" spans="10:10" x14ac:dyDescent="0.35">
      <c r="J748740" s="1"/>
    </row>
    <row r="748741" spans="10:10" x14ac:dyDescent="0.35">
      <c r="J748741" s="1"/>
    </row>
    <row r="748742" spans="10:10" x14ac:dyDescent="0.35">
      <c r="J748742" s="1"/>
    </row>
    <row r="748743" spans="10:10" x14ac:dyDescent="0.35">
      <c r="J748743" s="1"/>
    </row>
    <row r="748744" spans="10:10" x14ac:dyDescent="0.35">
      <c r="J748744" s="1"/>
    </row>
    <row r="748745" spans="10:10" x14ac:dyDescent="0.35">
      <c r="J748745" s="1"/>
    </row>
    <row r="748746" spans="10:10" x14ac:dyDescent="0.35">
      <c r="J748746" s="1"/>
    </row>
    <row r="748747" spans="10:10" x14ac:dyDescent="0.35">
      <c r="J748747" s="1"/>
    </row>
    <row r="748748" spans="10:10" x14ac:dyDescent="0.35">
      <c r="J748748" s="1"/>
    </row>
    <row r="748749" spans="10:10" x14ac:dyDescent="0.35">
      <c r="J748749" s="1"/>
    </row>
    <row r="748750" spans="10:10" x14ac:dyDescent="0.35">
      <c r="J748750" s="1"/>
    </row>
    <row r="748751" spans="10:10" x14ac:dyDescent="0.35">
      <c r="J748751" s="1"/>
    </row>
    <row r="748752" spans="10:10" x14ac:dyDescent="0.35">
      <c r="J748752" s="1"/>
    </row>
    <row r="748753" spans="10:10" x14ac:dyDescent="0.35">
      <c r="J748753" s="1"/>
    </row>
    <row r="748754" spans="10:10" x14ac:dyDescent="0.35">
      <c r="J748754" s="1"/>
    </row>
    <row r="748755" spans="10:10" x14ac:dyDescent="0.35">
      <c r="J748755" s="1"/>
    </row>
    <row r="748756" spans="10:10" x14ac:dyDescent="0.35">
      <c r="J748756" s="1"/>
    </row>
    <row r="748757" spans="10:10" x14ac:dyDescent="0.35">
      <c r="J748757" s="1"/>
    </row>
    <row r="748758" spans="10:10" x14ac:dyDescent="0.35">
      <c r="J748758" s="1"/>
    </row>
    <row r="748759" spans="10:10" x14ac:dyDescent="0.35">
      <c r="J748759" s="1"/>
    </row>
    <row r="748760" spans="10:10" x14ac:dyDescent="0.35">
      <c r="J748760" s="1"/>
    </row>
    <row r="748761" spans="10:10" x14ac:dyDescent="0.35">
      <c r="J748761" s="1"/>
    </row>
    <row r="748762" spans="10:10" x14ac:dyDescent="0.35">
      <c r="J748762" s="1"/>
    </row>
    <row r="748763" spans="10:10" x14ac:dyDescent="0.35">
      <c r="J748763" s="1"/>
    </row>
    <row r="748764" spans="10:10" x14ac:dyDescent="0.35">
      <c r="J748764" s="1"/>
    </row>
    <row r="748765" spans="10:10" x14ac:dyDescent="0.35">
      <c r="J748765" s="1"/>
    </row>
    <row r="748766" spans="10:10" x14ac:dyDescent="0.35">
      <c r="J748766" s="1"/>
    </row>
    <row r="748767" spans="10:10" x14ac:dyDescent="0.35">
      <c r="J748767" s="1"/>
    </row>
    <row r="748768" spans="10:10" x14ac:dyDescent="0.35">
      <c r="J748768" s="1"/>
    </row>
    <row r="748769" spans="10:10" x14ac:dyDescent="0.35">
      <c r="J748769" s="1"/>
    </row>
    <row r="748770" spans="10:10" x14ac:dyDescent="0.35">
      <c r="J748770" s="1"/>
    </row>
    <row r="748771" spans="10:10" x14ac:dyDescent="0.35">
      <c r="J748771" s="1"/>
    </row>
    <row r="748772" spans="10:10" x14ac:dyDescent="0.35">
      <c r="J748772" s="1"/>
    </row>
    <row r="748773" spans="10:10" x14ac:dyDescent="0.35">
      <c r="J748773" s="1"/>
    </row>
    <row r="748774" spans="10:10" x14ac:dyDescent="0.35">
      <c r="J748774" s="1"/>
    </row>
    <row r="748775" spans="10:10" x14ac:dyDescent="0.35">
      <c r="J748775" s="1"/>
    </row>
    <row r="748777" spans="10:10" x14ac:dyDescent="0.35">
      <c r="J748777" s="1"/>
    </row>
    <row r="748778" spans="10:10" x14ac:dyDescent="0.35">
      <c r="J748778" s="1"/>
    </row>
    <row r="748779" spans="10:10" x14ac:dyDescent="0.35">
      <c r="J748779" s="1"/>
    </row>
    <row r="748780" spans="10:10" x14ac:dyDescent="0.35">
      <c r="J748780" s="1"/>
    </row>
    <row r="748781" spans="10:10" x14ac:dyDescent="0.35">
      <c r="J748781" s="1"/>
    </row>
    <row r="748782" spans="10:10" x14ac:dyDescent="0.35">
      <c r="J748782" s="1"/>
    </row>
    <row r="748783" spans="10:10" x14ac:dyDescent="0.35">
      <c r="J748783" s="1"/>
    </row>
    <row r="748784" spans="10:10" x14ac:dyDescent="0.35">
      <c r="J748784" s="1"/>
    </row>
    <row r="748785" spans="10:10" x14ac:dyDescent="0.35">
      <c r="J748785" s="1"/>
    </row>
    <row r="748786" spans="10:10" x14ac:dyDescent="0.35">
      <c r="J748786" s="1"/>
    </row>
    <row r="748787" spans="10:10" x14ac:dyDescent="0.35">
      <c r="J748787" s="1"/>
    </row>
    <row r="748788" spans="10:10" x14ac:dyDescent="0.35">
      <c r="J748788" s="1"/>
    </row>
    <row r="748789" spans="10:10" x14ac:dyDescent="0.35">
      <c r="J748789" s="1"/>
    </row>
    <row r="748790" spans="10:10" x14ac:dyDescent="0.35">
      <c r="J748790" s="1"/>
    </row>
    <row r="748791" spans="10:10" x14ac:dyDescent="0.35">
      <c r="J748791" s="1"/>
    </row>
    <row r="748792" spans="10:10" x14ac:dyDescent="0.35">
      <c r="J748792" s="1"/>
    </row>
    <row r="748793" spans="10:10" x14ac:dyDescent="0.35">
      <c r="J748793" s="1"/>
    </row>
    <row r="748794" spans="10:10" x14ac:dyDescent="0.35">
      <c r="J748794" s="1"/>
    </row>
    <row r="748795" spans="10:10" x14ac:dyDescent="0.35">
      <c r="J748795" s="1"/>
    </row>
    <row r="748796" spans="10:10" x14ac:dyDescent="0.35">
      <c r="J748796" s="1"/>
    </row>
    <row r="748797" spans="10:10" x14ac:dyDescent="0.35">
      <c r="J748797" s="1"/>
    </row>
    <row r="748798" spans="10:10" x14ac:dyDescent="0.35">
      <c r="J748798" s="1"/>
    </row>
    <row r="748799" spans="10:10" x14ac:dyDescent="0.35">
      <c r="J748799" s="1"/>
    </row>
    <row r="748800" spans="10:10" x14ac:dyDescent="0.35">
      <c r="J748800" s="1"/>
    </row>
    <row r="748801" spans="10:10" x14ac:dyDescent="0.35">
      <c r="J748801" s="1"/>
    </row>
    <row r="748802" spans="10:10" x14ac:dyDescent="0.35">
      <c r="J748802" s="1"/>
    </row>
    <row r="748803" spans="10:10" x14ac:dyDescent="0.35">
      <c r="J748803" s="1"/>
    </row>
    <row r="748804" spans="10:10" x14ac:dyDescent="0.35">
      <c r="J748804" s="1"/>
    </row>
    <row r="748805" spans="10:10" x14ac:dyDescent="0.35">
      <c r="J748805" s="1"/>
    </row>
    <row r="748806" spans="10:10" x14ac:dyDescent="0.35">
      <c r="J748806" s="1"/>
    </row>
    <row r="748807" spans="10:10" x14ac:dyDescent="0.35">
      <c r="J748807" s="1"/>
    </row>
    <row r="748808" spans="10:10" x14ac:dyDescent="0.35">
      <c r="J748808" s="1"/>
    </row>
    <row r="748809" spans="10:10" x14ac:dyDescent="0.35">
      <c r="J748809" s="1"/>
    </row>
    <row r="748810" spans="10:10" x14ac:dyDescent="0.35">
      <c r="J748810" s="1"/>
    </row>
    <row r="748811" spans="10:10" x14ac:dyDescent="0.35">
      <c r="J748811" s="1"/>
    </row>
    <row r="748812" spans="10:10" x14ac:dyDescent="0.35">
      <c r="J748812" s="1"/>
    </row>
    <row r="748813" spans="10:10" x14ac:dyDescent="0.35">
      <c r="J748813" s="1"/>
    </row>
    <row r="748814" spans="10:10" x14ac:dyDescent="0.35">
      <c r="J748814" s="1"/>
    </row>
    <row r="748815" spans="10:10" x14ac:dyDescent="0.35">
      <c r="J748815" s="1"/>
    </row>
    <row r="748816" spans="10:10" x14ac:dyDescent="0.35">
      <c r="J748816" s="1"/>
    </row>
    <row r="748817" spans="10:10" x14ac:dyDescent="0.35">
      <c r="J748817" s="1"/>
    </row>
    <row r="748818" spans="10:10" x14ac:dyDescent="0.35">
      <c r="J748818" s="1"/>
    </row>
    <row r="748819" spans="10:10" x14ac:dyDescent="0.35">
      <c r="J748819" s="1"/>
    </row>
    <row r="748820" spans="10:10" x14ac:dyDescent="0.35">
      <c r="J748820" s="1"/>
    </row>
    <row r="748821" spans="10:10" x14ac:dyDescent="0.35">
      <c r="J748821" s="1"/>
    </row>
    <row r="748822" spans="10:10" x14ac:dyDescent="0.35">
      <c r="J748822" s="1"/>
    </row>
    <row r="748823" spans="10:10" x14ac:dyDescent="0.35">
      <c r="J748823" s="1"/>
    </row>
    <row r="748824" spans="10:10" x14ac:dyDescent="0.35">
      <c r="J748824" s="1"/>
    </row>
    <row r="748825" spans="10:10" x14ac:dyDescent="0.35">
      <c r="J748825" s="1"/>
    </row>
    <row r="748826" spans="10:10" x14ac:dyDescent="0.35">
      <c r="J748826" s="1"/>
    </row>
    <row r="748827" spans="10:10" x14ac:dyDescent="0.35">
      <c r="J748827" s="1"/>
    </row>
    <row r="748828" spans="10:10" x14ac:dyDescent="0.35">
      <c r="J748828" s="1"/>
    </row>
    <row r="748829" spans="10:10" x14ac:dyDescent="0.35">
      <c r="J748829" s="1"/>
    </row>
    <row r="748830" spans="10:10" x14ac:dyDescent="0.35">
      <c r="J748830" s="1"/>
    </row>
    <row r="748831" spans="10:10" x14ac:dyDescent="0.35">
      <c r="J748831" s="1"/>
    </row>
    <row r="748832" spans="10:10" x14ac:dyDescent="0.35">
      <c r="J748832" s="1"/>
    </row>
    <row r="748833" spans="10:10" x14ac:dyDescent="0.35">
      <c r="J748833" s="1"/>
    </row>
    <row r="748834" spans="10:10" x14ac:dyDescent="0.35">
      <c r="J748834" s="1"/>
    </row>
    <row r="748835" spans="10:10" x14ac:dyDescent="0.35">
      <c r="J748835" s="1"/>
    </row>
    <row r="748836" spans="10:10" x14ac:dyDescent="0.35">
      <c r="J748836" s="1"/>
    </row>
    <row r="748837" spans="10:10" x14ac:dyDescent="0.35">
      <c r="J748837" s="1"/>
    </row>
    <row r="748838" spans="10:10" x14ac:dyDescent="0.35">
      <c r="J748838" s="1"/>
    </row>
    <row r="748839" spans="10:10" x14ac:dyDescent="0.35">
      <c r="J748839" s="1"/>
    </row>
    <row r="748840" spans="10:10" x14ac:dyDescent="0.35">
      <c r="J748840" s="1"/>
    </row>
    <row r="748841" spans="10:10" x14ac:dyDescent="0.35">
      <c r="J748841" s="1"/>
    </row>
    <row r="748842" spans="10:10" x14ac:dyDescent="0.35">
      <c r="J748842" s="1"/>
    </row>
    <row r="748843" spans="10:10" x14ac:dyDescent="0.35">
      <c r="J748843" s="1"/>
    </row>
    <row r="748844" spans="10:10" x14ac:dyDescent="0.35">
      <c r="J748844" s="1"/>
    </row>
    <row r="748845" spans="10:10" x14ac:dyDescent="0.35">
      <c r="J748845" s="1"/>
    </row>
    <row r="748846" spans="10:10" x14ac:dyDescent="0.35">
      <c r="J748846" s="1"/>
    </row>
    <row r="748847" spans="10:10" x14ac:dyDescent="0.35">
      <c r="J748847" s="1"/>
    </row>
    <row r="748848" spans="10:10" x14ac:dyDescent="0.35">
      <c r="J748848" s="1"/>
    </row>
    <row r="748849" spans="10:10" x14ac:dyDescent="0.35">
      <c r="J748849" s="1"/>
    </row>
    <row r="748850" spans="10:10" x14ac:dyDescent="0.35">
      <c r="J748850" s="1"/>
    </row>
    <row r="748851" spans="10:10" x14ac:dyDescent="0.35">
      <c r="J748851" s="1"/>
    </row>
    <row r="748852" spans="10:10" x14ac:dyDescent="0.35">
      <c r="J748852" s="1"/>
    </row>
    <row r="748853" spans="10:10" x14ac:dyDescent="0.35">
      <c r="J748853" s="1"/>
    </row>
    <row r="748854" spans="10:10" x14ac:dyDescent="0.35">
      <c r="J748854" s="1"/>
    </row>
    <row r="748855" spans="10:10" x14ac:dyDescent="0.35">
      <c r="J748855" s="1"/>
    </row>
    <row r="748856" spans="10:10" x14ac:dyDescent="0.35">
      <c r="J748856" s="1"/>
    </row>
    <row r="748857" spans="10:10" x14ac:dyDescent="0.35">
      <c r="J748857" s="1"/>
    </row>
    <row r="748858" spans="10:10" x14ac:dyDescent="0.35">
      <c r="J748858" s="1"/>
    </row>
    <row r="748859" spans="10:10" x14ac:dyDescent="0.35">
      <c r="J748859" s="1"/>
    </row>
    <row r="748860" spans="10:10" x14ac:dyDescent="0.35">
      <c r="J748860" s="1"/>
    </row>
    <row r="748861" spans="10:10" x14ac:dyDescent="0.35">
      <c r="J748861" s="1"/>
    </row>
    <row r="748862" spans="10:10" x14ac:dyDescent="0.35">
      <c r="J748862" s="1"/>
    </row>
    <row r="748863" spans="10:10" x14ac:dyDescent="0.35">
      <c r="J748863" s="1"/>
    </row>
    <row r="748864" spans="10:10" x14ac:dyDescent="0.35">
      <c r="J748864" s="1"/>
    </row>
    <row r="748865" spans="10:10" x14ac:dyDescent="0.35">
      <c r="J748865" s="1"/>
    </row>
    <row r="748866" spans="10:10" x14ac:dyDescent="0.35">
      <c r="J748866" s="1"/>
    </row>
    <row r="748867" spans="10:10" x14ac:dyDescent="0.35">
      <c r="J748867" s="1"/>
    </row>
    <row r="748868" spans="10:10" x14ac:dyDescent="0.35">
      <c r="J748868" s="1"/>
    </row>
    <row r="748869" spans="10:10" x14ac:dyDescent="0.35">
      <c r="J748869" s="1"/>
    </row>
    <row r="748870" spans="10:10" x14ac:dyDescent="0.35">
      <c r="J748870" s="1"/>
    </row>
    <row r="748872" spans="10:10" x14ac:dyDescent="0.35">
      <c r="J748872" s="1"/>
    </row>
    <row r="748873" spans="10:10" x14ac:dyDescent="0.35">
      <c r="J748873" s="1"/>
    </row>
    <row r="748874" spans="10:10" x14ac:dyDescent="0.35">
      <c r="J748874" s="1"/>
    </row>
    <row r="748875" spans="10:10" x14ac:dyDescent="0.35">
      <c r="J748875" s="1"/>
    </row>
    <row r="748876" spans="10:10" x14ac:dyDescent="0.35">
      <c r="J748876" s="1"/>
    </row>
    <row r="748877" spans="10:10" x14ac:dyDescent="0.35">
      <c r="J748877" s="1"/>
    </row>
    <row r="748878" spans="10:10" x14ac:dyDescent="0.35">
      <c r="J748878" s="1"/>
    </row>
    <row r="748879" spans="10:10" x14ac:dyDescent="0.35">
      <c r="J748879" s="1"/>
    </row>
    <row r="748880" spans="10:10" x14ac:dyDescent="0.35">
      <c r="J748880" s="1"/>
    </row>
    <row r="748881" spans="10:10" x14ac:dyDescent="0.35">
      <c r="J748881" s="1"/>
    </row>
    <row r="748882" spans="10:10" x14ac:dyDescent="0.35">
      <c r="J748882" s="1"/>
    </row>
    <row r="748883" spans="10:10" x14ac:dyDescent="0.35">
      <c r="J748883" s="1"/>
    </row>
    <row r="748884" spans="10:10" x14ac:dyDescent="0.35">
      <c r="J748884" s="1"/>
    </row>
    <row r="748885" spans="10:10" x14ac:dyDescent="0.35">
      <c r="J748885" s="1"/>
    </row>
    <row r="748886" spans="10:10" x14ac:dyDescent="0.35">
      <c r="J748886" s="1"/>
    </row>
    <row r="748887" spans="10:10" x14ac:dyDescent="0.35">
      <c r="J748887" s="1"/>
    </row>
    <row r="748888" spans="10:10" x14ac:dyDescent="0.35">
      <c r="J748888" s="1"/>
    </row>
    <row r="748889" spans="10:10" x14ac:dyDescent="0.35">
      <c r="J748889" s="1"/>
    </row>
    <row r="748890" spans="10:10" x14ac:dyDescent="0.35">
      <c r="J748890" s="1"/>
    </row>
    <row r="748891" spans="10:10" x14ac:dyDescent="0.35">
      <c r="J748891" s="1"/>
    </row>
    <row r="748892" spans="10:10" x14ac:dyDescent="0.35">
      <c r="J748892" s="1"/>
    </row>
    <row r="748893" spans="10:10" x14ac:dyDescent="0.35">
      <c r="J748893" s="1"/>
    </row>
    <row r="748894" spans="10:10" x14ac:dyDescent="0.35">
      <c r="J748894" s="1"/>
    </row>
    <row r="748895" spans="10:10" x14ac:dyDescent="0.35">
      <c r="J748895" s="1"/>
    </row>
    <row r="748896" spans="10:10" x14ac:dyDescent="0.35">
      <c r="J748896" s="1"/>
    </row>
    <row r="748897" spans="10:10" x14ac:dyDescent="0.35">
      <c r="J748897" s="1"/>
    </row>
    <row r="748898" spans="10:10" x14ac:dyDescent="0.35">
      <c r="J748898" s="1"/>
    </row>
    <row r="748899" spans="10:10" x14ac:dyDescent="0.35">
      <c r="J748899" s="1"/>
    </row>
    <row r="748900" spans="10:10" x14ac:dyDescent="0.35">
      <c r="J748900" s="1"/>
    </row>
    <row r="748901" spans="10:10" x14ac:dyDescent="0.35">
      <c r="J748901" s="1"/>
    </row>
    <row r="748902" spans="10:10" x14ac:dyDescent="0.35">
      <c r="J748902" s="1"/>
    </row>
    <row r="748903" spans="10:10" x14ac:dyDescent="0.35">
      <c r="J748903" s="1"/>
    </row>
    <row r="748904" spans="10:10" x14ac:dyDescent="0.35">
      <c r="J748904" s="1"/>
    </row>
    <row r="748905" spans="10:10" x14ac:dyDescent="0.35">
      <c r="J748905" s="1"/>
    </row>
    <row r="748906" spans="10:10" x14ac:dyDescent="0.35">
      <c r="J748906" s="1"/>
    </row>
    <row r="748907" spans="10:10" x14ac:dyDescent="0.35">
      <c r="J748907" s="1"/>
    </row>
    <row r="748908" spans="10:10" x14ac:dyDescent="0.35">
      <c r="J748908" s="1"/>
    </row>
    <row r="748909" spans="10:10" x14ac:dyDescent="0.35">
      <c r="J748909" s="1"/>
    </row>
    <row r="748910" spans="10:10" x14ac:dyDescent="0.35">
      <c r="J748910" s="1"/>
    </row>
    <row r="748911" spans="10:10" x14ac:dyDescent="0.35">
      <c r="J748911" s="1"/>
    </row>
    <row r="748912" spans="10:10" x14ac:dyDescent="0.35">
      <c r="J748912" s="1"/>
    </row>
    <row r="748913" spans="10:10" x14ac:dyDescent="0.35">
      <c r="J748913" s="1"/>
    </row>
    <row r="748914" spans="10:10" x14ac:dyDescent="0.35">
      <c r="J748914" s="1"/>
    </row>
    <row r="748915" spans="10:10" x14ac:dyDescent="0.35">
      <c r="J748915" s="1"/>
    </row>
    <row r="748916" spans="10:10" x14ac:dyDescent="0.35">
      <c r="J748916" s="1"/>
    </row>
    <row r="748917" spans="10:10" x14ac:dyDescent="0.35">
      <c r="J748917" s="1"/>
    </row>
    <row r="748918" spans="10:10" x14ac:dyDescent="0.35">
      <c r="J748918" s="1"/>
    </row>
    <row r="748919" spans="10:10" x14ac:dyDescent="0.35">
      <c r="J748919" s="1"/>
    </row>
    <row r="748920" spans="10:10" x14ac:dyDescent="0.35">
      <c r="J748920" s="1"/>
    </row>
    <row r="748921" spans="10:10" x14ac:dyDescent="0.35">
      <c r="J748921" s="1"/>
    </row>
    <row r="748923" spans="10:10" x14ac:dyDescent="0.35">
      <c r="J748923" s="1"/>
    </row>
    <row r="748924" spans="10:10" x14ac:dyDescent="0.35">
      <c r="J748924" s="1"/>
    </row>
    <row r="748925" spans="10:10" x14ac:dyDescent="0.35">
      <c r="J748925" s="1"/>
    </row>
    <row r="748926" spans="10:10" x14ac:dyDescent="0.35">
      <c r="J748926" s="1"/>
    </row>
    <row r="748927" spans="10:10" x14ac:dyDescent="0.35">
      <c r="J748927" s="1"/>
    </row>
    <row r="748928" spans="10:10" x14ac:dyDescent="0.35">
      <c r="J748928" s="1"/>
    </row>
    <row r="748929" spans="10:10" x14ac:dyDescent="0.35">
      <c r="J748929" s="1"/>
    </row>
    <row r="748930" spans="10:10" x14ac:dyDescent="0.35">
      <c r="J748930" s="1"/>
    </row>
    <row r="748931" spans="10:10" x14ac:dyDescent="0.35">
      <c r="J748931" s="1"/>
    </row>
    <row r="748932" spans="10:10" x14ac:dyDescent="0.35">
      <c r="J748932" s="1"/>
    </row>
    <row r="748933" spans="10:10" x14ac:dyDescent="0.35">
      <c r="J748933" s="1"/>
    </row>
    <row r="748934" spans="10:10" x14ac:dyDescent="0.35">
      <c r="J748934" s="1"/>
    </row>
    <row r="748935" spans="10:10" x14ac:dyDescent="0.35">
      <c r="J748935" s="1"/>
    </row>
    <row r="748936" spans="10:10" x14ac:dyDescent="0.35">
      <c r="J748936" s="1"/>
    </row>
    <row r="748937" spans="10:10" x14ac:dyDescent="0.35">
      <c r="J748937" s="1"/>
    </row>
    <row r="748938" spans="10:10" x14ac:dyDescent="0.35">
      <c r="J748938" s="1"/>
    </row>
    <row r="748939" spans="10:10" x14ac:dyDescent="0.35">
      <c r="J748939" s="1"/>
    </row>
    <row r="748940" spans="10:10" x14ac:dyDescent="0.35">
      <c r="J748940" s="1"/>
    </row>
    <row r="748941" spans="10:10" x14ac:dyDescent="0.35">
      <c r="J748941" s="1"/>
    </row>
    <row r="748942" spans="10:10" x14ac:dyDescent="0.35">
      <c r="J748942" s="1"/>
    </row>
    <row r="748943" spans="10:10" x14ac:dyDescent="0.35">
      <c r="J748943" s="1"/>
    </row>
    <row r="748944" spans="10:10" x14ac:dyDescent="0.35">
      <c r="J748944" s="1"/>
    </row>
    <row r="748945" spans="10:10" x14ac:dyDescent="0.35">
      <c r="J748945" s="1"/>
    </row>
    <row r="748946" spans="10:10" x14ac:dyDescent="0.35">
      <c r="J748946" s="1"/>
    </row>
    <row r="748947" spans="10:10" x14ac:dyDescent="0.35">
      <c r="J748947" s="1"/>
    </row>
    <row r="748948" spans="10:10" x14ac:dyDescent="0.35">
      <c r="J748948" s="1"/>
    </row>
    <row r="748949" spans="10:10" x14ac:dyDescent="0.35">
      <c r="J748949" s="1"/>
    </row>
    <row r="748950" spans="10:10" x14ac:dyDescent="0.35">
      <c r="J748950" s="1"/>
    </row>
    <row r="748951" spans="10:10" x14ac:dyDescent="0.35">
      <c r="J748951" s="1"/>
    </row>
    <row r="748952" spans="10:10" x14ac:dyDescent="0.35">
      <c r="J748952" s="1"/>
    </row>
    <row r="748953" spans="10:10" x14ac:dyDescent="0.35">
      <c r="J748953" s="1"/>
    </row>
    <row r="748954" spans="10:10" x14ac:dyDescent="0.35">
      <c r="J748954" s="1"/>
    </row>
    <row r="748955" spans="10:10" x14ac:dyDescent="0.35">
      <c r="J748955" s="1"/>
    </row>
    <row r="748956" spans="10:10" x14ac:dyDescent="0.35">
      <c r="J748956" s="1"/>
    </row>
    <row r="748957" spans="10:10" x14ac:dyDescent="0.35">
      <c r="J748957" s="1"/>
    </row>
    <row r="748958" spans="10:10" x14ac:dyDescent="0.35">
      <c r="J748958" s="1"/>
    </row>
    <row r="748959" spans="10:10" x14ac:dyDescent="0.35">
      <c r="J748959" s="1"/>
    </row>
    <row r="748960" spans="10:10" x14ac:dyDescent="0.35">
      <c r="J748960" s="1"/>
    </row>
    <row r="748961" spans="10:10" x14ac:dyDescent="0.35">
      <c r="J748961" s="1"/>
    </row>
    <row r="748962" spans="10:10" x14ac:dyDescent="0.35">
      <c r="J748962" s="1"/>
    </row>
    <row r="748963" spans="10:10" x14ac:dyDescent="0.35">
      <c r="J748963" s="1"/>
    </row>
    <row r="748964" spans="10:10" x14ac:dyDescent="0.35">
      <c r="J748964" s="1"/>
    </row>
    <row r="748965" spans="10:10" x14ac:dyDescent="0.35">
      <c r="J748965" s="1"/>
    </row>
    <row r="748966" spans="10:10" x14ac:dyDescent="0.35">
      <c r="J748966" s="1"/>
    </row>
    <row r="748967" spans="10:10" x14ac:dyDescent="0.35">
      <c r="J748967" s="1"/>
    </row>
    <row r="748968" spans="10:10" x14ac:dyDescent="0.35">
      <c r="J748968" s="1"/>
    </row>
    <row r="748969" spans="10:10" x14ac:dyDescent="0.35">
      <c r="J748969" s="1"/>
    </row>
    <row r="748970" spans="10:10" x14ac:dyDescent="0.35">
      <c r="J748970" s="1"/>
    </row>
    <row r="748971" spans="10:10" x14ac:dyDescent="0.35">
      <c r="J748971" s="1"/>
    </row>
    <row r="748972" spans="10:10" x14ac:dyDescent="0.35">
      <c r="J748972" s="1"/>
    </row>
    <row r="748973" spans="10:10" x14ac:dyDescent="0.35">
      <c r="J748973" s="1"/>
    </row>
    <row r="748974" spans="10:10" x14ac:dyDescent="0.35">
      <c r="J748974" s="1"/>
    </row>
    <row r="748975" spans="10:10" x14ac:dyDescent="0.35">
      <c r="J748975" s="1"/>
    </row>
    <row r="748976" spans="10:10" x14ac:dyDescent="0.35">
      <c r="J748976" s="1"/>
    </row>
    <row r="748977" spans="10:10" x14ac:dyDescent="0.35">
      <c r="J748977" s="1"/>
    </row>
    <row r="748978" spans="10:10" x14ac:dyDescent="0.35">
      <c r="J748978" s="1"/>
    </row>
    <row r="748979" spans="10:10" x14ac:dyDescent="0.35">
      <c r="J748979" s="1"/>
    </row>
    <row r="748980" spans="10:10" x14ac:dyDescent="0.35">
      <c r="J748980" s="1"/>
    </row>
    <row r="748981" spans="10:10" x14ac:dyDescent="0.35">
      <c r="J748981" s="1"/>
    </row>
    <row r="748982" spans="10:10" x14ac:dyDescent="0.35">
      <c r="J748982" s="1"/>
    </row>
    <row r="748983" spans="10:10" x14ac:dyDescent="0.35">
      <c r="J748983" s="1"/>
    </row>
    <row r="748984" spans="10:10" x14ac:dyDescent="0.35">
      <c r="J748984" s="1"/>
    </row>
    <row r="748986" spans="10:10" x14ac:dyDescent="0.35">
      <c r="J748986" s="1"/>
    </row>
    <row r="748987" spans="10:10" x14ac:dyDescent="0.35">
      <c r="J748987" s="1"/>
    </row>
    <row r="748988" spans="10:10" x14ac:dyDescent="0.35">
      <c r="J748988" s="1"/>
    </row>
    <row r="748989" spans="10:10" x14ac:dyDescent="0.35">
      <c r="J748989" s="1"/>
    </row>
    <row r="748990" spans="10:10" x14ac:dyDescent="0.35">
      <c r="J748990" s="1"/>
    </row>
    <row r="748991" spans="10:10" x14ac:dyDescent="0.35">
      <c r="J748991" s="1"/>
    </row>
    <row r="748992" spans="10:10" x14ac:dyDescent="0.35">
      <c r="J748992" s="1"/>
    </row>
    <row r="748993" spans="10:10" x14ac:dyDescent="0.35">
      <c r="J748993" s="1"/>
    </row>
    <row r="748994" spans="10:10" x14ac:dyDescent="0.35">
      <c r="J748994" s="1"/>
    </row>
    <row r="748995" spans="10:10" x14ac:dyDescent="0.35">
      <c r="J748995" s="1"/>
    </row>
    <row r="748996" spans="10:10" x14ac:dyDescent="0.35">
      <c r="J748996" s="1"/>
    </row>
    <row r="748997" spans="10:10" x14ac:dyDescent="0.35">
      <c r="J748997" s="1"/>
    </row>
    <row r="748998" spans="10:10" x14ac:dyDescent="0.35">
      <c r="J748998" s="1"/>
    </row>
    <row r="748999" spans="10:10" x14ac:dyDescent="0.35">
      <c r="J748999" s="1"/>
    </row>
    <row r="749000" spans="10:10" x14ac:dyDescent="0.35">
      <c r="J749000" s="1"/>
    </row>
    <row r="749001" spans="10:10" x14ac:dyDescent="0.35">
      <c r="J749001" s="1"/>
    </row>
    <row r="749002" spans="10:10" x14ac:dyDescent="0.35">
      <c r="J749002" s="1"/>
    </row>
    <row r="749003" spans="10:10" x14ac:dyDescent="0.35">
      <c r="J749003" s="1"/>
    </row>
    <row r="749004" spans="10:10" x14ac:dyDescent="0.35">
      <c r="J749004" s="1"/>
    </row>
    <row r="749005" spans="10:10" x14ac:dyDescent="0.35">
      <c r="J749005" s="1"/>
    </row>
    <row r="749006" spans="10:10" x14ac:dyDescent="0.35">
      <c r="J749006" s="1"/>
    </row>
    <row r="749007" spans="10:10" x14ac:dyDescent="0.35">
      <c r="J749007" s="1"/>
    </row>
    <row r="749008" spans="10:10" x14ac:dyDescent="0.35">
      <c r="J749008" s="1"/>
    </row>
    <row r="749009" spans="10:10" x14ac:dyDescent="0.35">
      <c r="J749009" s="1"/>
    </row>
    <row r="749010" spans="10:10" x14ac:dyDescent="0.35">
      <c r="J749010" s="1"/>
    </row>
    <row r="749011" spans="10:10" x14ac:dyDescent="0.35">
      <c r="J749011" s="1"/>
    </row>
    <row r="749012" spans="10:10" x14ac:dyDescent="0.35">
      <c r="J749012" s="1"/>
    </row>
    <row r="749013" spans="10:10" x14ac:dyDescent="0.35">
      <c r="J749013" s="1"/>
    </row>
    <row r="749014" spans="10:10" x14ac:dyDescent="0.35">
      <c r="J749014" s="1"/>
    </row>
    <row r="749015" spans="10:10" x14ac:dyDescent="0.35">
      <c r="J749015" s="1"/>
    </row>
    <row r="749016" spans="10:10" x14ac:dyDescent="0.35">
      <c r="J749016" s="1"/>
    </row>
    <row r="749017" spans="10:10" x14ac:dyDescent="0.35">
      <c r="J749017" s="1"/>
    </row>
    <row r="749018" spans="10:10" x14ac:dyDescent="0.35">
      <c r="J749018" s="1"/>
    </row>
    <row r="749019" spans="10:10" x14ac:dyDescent="0.35">
      <c r="J749019" s="1"/>
    </row>
    <row r="749020" spans="10:10" x14ac:dyDescent="0.35">
      <c r="J749020" s="1"/>
    </row>
    <row r="749021" spans="10:10" x14ac:dyDescent="0.35">
      <c r="J749021" s="1"/>
    </row>
    <row r="749022" spans="10:10" x14ac:dyDescent="0.35">
      <c r="J749022" s="1"/>
    </row>
    <row r="749023" spans="10:10" x14ac:dyDescent="0.35">
      <c r="J749023" s="1"/>
    </row>
    <row r="749024" spans="10:10" x14ac:dyDescent="0.35">
      <c r="J749024" s="1"/>
    </row>
    <row r="749025" spans="10:10" x14ac:dyDescent="0.35">
      <c r="J749025" s="1"/>
    </row>
    <row r="749026" spans="10:10" x14ac:dyDescent="0.35">
      <c r="J749026" s="1"/>
    </row>
    <row r="749027" spans="10:10" x14ac:dyDescent="0.35">
      <c r="J749027" s="1"/>
    </row>
    <row r="749028" spans="10:10" x14ac:dyDescent="0.35">
      <c r="J749028" s="1"/>
    </row>
    <row r="749029" spans="10:10" x14ac:dyDescent="0.35">
      <c r="J749029" s="1"/>
    </row>
    <row r="749030" spans="10:10" x14ac:dyDescent="0.35">
      <c r="J749030" s="1"/>
    </row>
    <row r="749031" spans="10:10" x14ac:dyDescent="0.35">
      <c r="J749031" s="1"/>
    </row>
    <row r="749032" spans="10:10" x14ac:dyDescent="0.35">
      <c r="J749032" s="1"/>
    </row>
    <row r="749033" spans="10:10" x14ac:dyDescent="0.35">
      <c r="J749033" s="1"/>
    </row>
    <row r="749034" spans="10:10" x14ac:dyDescent="0.35">
      <c r="J749034" s="1"/>
    </row>
    <row r="749035" spans="10:10" x14ac:dyDescent="0.35">
      <c r="J749035" s="1"/>
    </row>
    <row r="749036" spans="10:10" x14ac:dyDescent="0.35">
      <c r="J749036" s="1"/>
    </row>
    <row r="749037" spans="10:10" x14ac:dyDescent="0.35">
      <c r="J749037" s="1"/>
    </row>
    <row r="749038" spans="10:10" x14ac:dyDescent="0.35">
      <c r="J749038" s="1"/>
    </row>
    <row r="749039" spans="10:10" x14ac:dyDescent="0.35">
      <c r="J749039" s="1"/>
    </row>
    <row r="749040" spans="10:10" x14ac:dyDescent="0.35">
      <c r="J749040" s="1"/>
    </row>
    <row r="749041" spans="10:10" x14ac:dyDescent="0.35">
      <c r="J749041" s="1"/>
    </row>
    <row r="749042" spans="10:10" x14ac:dyDescent="0.35">
      <c r="J749042" s="1"/>
    </row>
    <row r="749043" spans="10:10" x14ac:dyDescent="0.35">
      <c r="J749043" s="1"/>
    </row>
    <row r="749044" spans="10:10" x14ac:dyDescent="0.35">
      <c r="J749044" s="1"/>
    </row>
    <row r="749045" spans="10:10" x14ac:dyDescent="0.35">
      <c r="J749045" s="1"/>
    </row>
    <row r="749046" spans="10:10" x14ac:dyDescent="0.35">
      <c r="J749046" s="1"/>
    </row>
    <row r="749047" spans="10:10" x14ac:dyDescent="0.35">
      <c r="J749047" s="1"/>
    </row>
    <row r="749048" spans="10:10" x14ac:dyDescent="0.35">
      <c r="J749048" s="1"/>
    </row>
    <row r="749049" spans="10:10" x14ac:dyDescent="0.35">
      <c r="J749049" s="1"/>
    </row>
    <row r="749050" spans="10:10" x14ac:dyDescent="0.35">
      <c r="J749050" s="1"/>
    </row>
    <row r="749051" spans="10:10" x14ac:dyDescent="0.35">
      <c r="J749051" s="1"/>
    </row>
    <row r="749052" spans="10:10" x14ac:dyDescent="0.35">
      <c r="J749052" s="1"/>
    </row>
    <row r="749053" spans="10:10" x14ac:dyDescent="0.35">
      <c r="J749053" s="1"/>
    </row>
    <row r="749054" spans="10:10" x14ac:dyDescent="0.35">
      <c r="J749054" s="1"/>
    </row>
    <row r="749055" spans="10:10" x14ac:dyDescent="0.35">
      <c r="J749055" s="1"/>
    </row>
    <row r="749056" spans="10:10" x14ac:dyDescent="0.35">
      <c r="J749056" s="1"/>
    </row>
    <row r="749057" spans="10:10" x14ac:dyDescent="0.35">
      <c r="J749057" s="1"/>
    </row>
    <row r="749058" spans="10:10" x14ac:dyDescent="0.35">
      <c r="J749058" s="1"/>
    </row>
    <row r="749059" spans="10:10" x14ac:dyDescent="0.35">
      <c r="J749059" s="1"/>
    </row>
    <row r="749060" spans="10:10" x14ac:dyDescent="0.35">
      <c r="J749060" s="1"/>
    </row>
    <row r="749061" spans="10:10" x14ac:dyDescent="0.35">
      <c r="J749061" s="1"/>
    </row>
    <row r="749062" spans="10:10" x14ac:dyDescent="0.35">
      <c r="J749062" s="1"/>
    </row>
    <row r="749063" spans="10:10" x14ac:dyDescent="0.35">
      <c r="J749063" s="1"/>
    </row>
    <row r="749064" spans="10:10" x14ac:dyDescent="0.35">
      <c r="J749064" s="1"/>
    </row>
    <row r="749065" spans="10:10" x14ac:dyDescent="0.35">
      <c r="J749065" s="1"/>
    </row>
    <row r="749066" spans="10:10" x14ac:dyDescent="0.35">
      <c r="J749066" s="1"/>
    </row>
    <row r="749067" spans="10:10" x14ac:dyDescent="0.35">
      <c r="J749067" s="1"/>
    </row>
    <row r="749068" spans="10:10" x14ac:dyDescent="0.35">
      <c r="J749068" s="1"/>
    </row>
    <row r="749069" spans="10:10" x14ac:dyDescent="0.35">
      <c r="J749069" s="1"/>
    </row>
    <row r="749070" spans="10:10" x14ac:dyDescent="0.35">
      <c r="J749070" s="1"/>
    </row>
    <row r="749071" spans="10:10" x14ac:dyDescent="0.35">
      <c r="J749071" s="1"/>
    </row>
    <row r="749072" spans="10:10" x14ac:dyDescent="0.35">
      <c r="J749072" s="1"/>
    </row>
    <row r="749073" spans="10:10" x14ac:dyDescent="0.35">
      <c r="J749073" s="1"/>
    </row>
    <row r="749074" spans="10:10" x14ac:dyDescent="0.35">
      <c r="J749074" s="1"/>
    </row>
    <row r="749075" spans="10:10" x14ac:dyDescent="0.35">
      <c r="J749075" s="1"/>
    </row>
    <row r="749076" spans="10:10" x14ac:dyDescent="0.35">
      <c r="J749076" s="1"/>
    </row>
    <row r="749077" spans="10:10" x14ac:dyDescent="0.35">
      <c r="J749077" s="1"/>
    </row>
    <row r="749078" spans="10:10" x14ac:dyDescent="0.35">
      <c r="J749078" s="1"/>
    </row>
    <row r="749079" spans="10:10" x14ac:dyDescent="0.35">
      <c r="J749079" s="1"/>
    </row>
    <row r="749080" spans="10:10" x14ac:dyDescent="0.35">
      <c r="J749080" s="1"/>
    </row>
    <row r="749081" spans="10:10" x14ac:dyDescent="0.35">
      <c r="J749081" s="1"/>
    </row>
    <row r="749082" spans="10:10" x14ac:dyDescent="0.35">
      <c r="J749082" s="1"/>
    </row>
    <row r="749083" spans="10:10" x14ac:dyDescent="0.35">
      <c r="J749083" s="1"/>
    </row>
    <row r="749084" spans="10:10" x14ac:dyDescent="0.35">
      <c r="J749084" s="1"/>
    </row>
    <row r="749085" spans="10:10" x14ac:dyDescent="0.35">
      <c r="J749085" s="1"/>
    </row>
    <row r="749086" spans="10:10" x14ac:dyDescent="0.35">
      <c r="J749086" s="1"/>
    </row>
    <row r="749087" spans="10:10" x14ac:dyDescent="0.35">
      <c r="J749087" s="1"/>
    </row>
    <row r="749088" spans="10:10" x14ac:dyDescent="0.35">
      <c r="J749088" s="1"/>
    </row>
    <row r="749089" spans="10:10" x14ac:dyDescent="0.35">
      <c r="J749089" s="1"/>
    </row>
    <row r="749090" spans="10:10" x14ac:dyDescent="0.35">
      <c r="J749090" s="1"/>
    </row>
    <row r="749091" spans="10:10" x14ac:dyDescent="0.35">
      <c r="J749091" s="1"/>
    </row>
    <row r="749092" spans="10:10" x14ac:dyDescent="0.35">
      <c r="J749092" s="1"/>
    </row>
    <row r="749093" spans="10:10" x14ac:dyDescent="0.35">
      <c r="J749093" s="1"/>
    </row>
    <row r="749094" spans="10:10" x14ac:dyDescent="0.35">
      <c r="J749094" s="1"/>
    </row>
    <row r="749095" spans="10:10" x14ac:dyDescent="0.35">
      <c r="J749095" s="1"/>
    </row>
    <row r="749096" spans="10:10" x14ac:dyDescent="0.35">
      <c r="J749096" s="1"/>
    </row>
    <row r="749097" spans="10:10" x14ac:dyDescent="0.35">
      <c r="J749097" s="1"/>
    </row>
    <row r="749098" spans="10:10" x14ac:dyDescent="0.35">
      <c r="J749098" s="1"/>
    </row>
    <row r="749099" spans="10:10" x14ac:dyDescent="0.35">
      <c r="J749099" s="1"/>
    </row>
    <row r="749100" spans="10:10" x14ac:dyDescent="0.35">
      <c r="J749100" s="1"/>
    </row>
    <row r="749101" spans="10:10" x14ac:dyDescent="0.35">
      <c r="J749101" s="1"/>
    </row>
    <row r="749102" spans="10:10" x14ac:dyDescent="0.35">
      <c r="J749102" s="1"/>
    </row>
    <row r="749103" spans="10:10" x14ac:dyDescent="0.35">
      <c r="J749103" s="1"/>
    </row>
    <row r="749104" spans="10:10" x14ac:dyDescent="0.35">
      <c r="J749104" s="1"/>
    </row>
    <row r="749105" spans="10:10" x14ac:dyDescent="0.35">
      <c r="J749105" s="1"/>
    </row>
    <row r="749106" spans="10:10" x14ac:dyDescent="0.35">
      <c r="J749106" s="1"/>
    </row>
    <row r="749107" spans="10:10" x14ac:dyDescent="0.35">
      <c r="J749107" s="1"/>
    </row>
    <row r="749108" spans="10:10" x14ac:dyDescent="0.35">
      <c r="J749108" s="1"/>
    </row>
    <row r="749109" spans="10:10" x14ac:dyDescent="0.35">
      <c r="J749109" s="1"/>
    </row>
    <row r="749110" spans="10:10" x14ac:dyDescent="0.35">
      <c r="J749110" s="1"/>
    </row>
    <row r="749111" spans="10:10" x14ac:dyDescent="0.35">
      <c r="J749111" s="1"/>
    </row>
    <row r="749112" spans="10:10" x14ac:dyDescent="0.35">
      <c r="J749112" s="1"/>
    </row>
    <row r="749113" spans="10:10" x14ac:dyDescent="0.35">
      <c r="J749113" s="1"/>
    </row>
    <row r="749114" spans="10:10" x14ac:dyDescent="0.35">
      <c r="J749114" s="1"/>
    </row>
    <row r="749115" spans="10:10" x14ac:dyDescent="0.35">
      <c r="J749115" s="1"/>
    </row>
    <row r="749116" spans="10:10" x14ac:dyDescent="0.35">
      <c r="J749116" s="1"/>
    </row>
    <row r="749117" spans="10:10" x14ac:dyDescent="0.35">
      <c r="J749117" s="1"/>
    </row>
    <row r="749118" spans="10:10" x14ac:dyDescent="0.35">
      <c r="J749118" s="1"/>
    </row>
    <row r="749119" spans="10:10" x14ac:dyDescent="0.35">
      <c r="J749119" s="1"/>
    </row>
    <row r="749120" spans="10:10" x14ac:dyDescent="0.35">
      <c r="J749120" s="1"/>
    </row>
    <row r="749121" spans="10:10" x14ac:dyDescent="0.35">
      <c r="J749121" s="1"/>
    </row>
    <row r="749122" spans="10:10" x14ac:dyDescent="0.35">
      <c r="J749122" s="1"/>
    </row>
    <row r="749123" spans="10:10" x14ac:dyDescent="0.35">
      <c r="J749123" s="1"/>
    </row>
    <row r="749124" spans="10:10" x14ac:dyDescent="0.35">
      <c r="J749124" s="1"/>
    </row>
    <row r="749125" spans="10:10" x14ac:dyDescent="0.35">
      <c r="J749125" s="1"/>
    </row>
    <row r="749126" spans="10:10" x14ac:dyDescent="0.35">
      <c r="J749126" s="1"/>
    </row>
    <row r="749127" spans="10:10" x14ac:dyDescent="0.35">
      <c r="J749127" s="1"/>
    </row>
    <row r="749128" spans="10:10" x14ac:dyDescent="0.35">
      <c r="J749128" s="1"/>
    </row>
    <row r="749129" spans="10:10" x14ac:dyDescent="0.35">
      <c r="J749129" s="1"/>
    </row>
    <row r="749130" spans="10:10" x14ac:dyDescent="0.35">
      <c r="J749130" s="1"/>
    </row>
    <row r="749131" spans="10:10" x14ac:dyDescent="0.35">
      <c r="J749131" s="1"/>
    </row>
    <row r="749132" spans="10:10" x14ac:dyDescent="0.35">
      <c r="J749132" s="1"/>
    </row>
    <row r="749133" spans="10:10" x14ac:dyDescent="0.35">
      <c r="J749133" s="1"/>
    </row>
    <row r="749134" spans="10:10" x14ac:dyDescent="0.35">
      <c r="J749134" s="1"/>
    </row>
    <row r="749135" spans="10:10" x14ac:dyDescent="0.35">
      <c r="J749135" s="1"/>
    </row>
    <row r="749136" spans="10:10" x14ac:dyDescent="0.35">
      <c r="J749136" s="1"/>
    </row>
    <row r="749137" spans="10:10" x14ac:dyDescent="0.35">
      <c r="J749137" s="1"/>
    </row>
    <row r="749138" spans="10:10" x14ac:dyDescent="0.35">
      <c r="J749138" s="1"/>
    </row>
    <row r="749139" spans="10:10" x14ac:dyDescent="0.35">
      <c r="J749139" s="1"/>
    </row>
    <row r="749140" spans="10:10" x14ac:dyDescent="0.35">
      <c r="J749140" s="1"/>
    </row>
    <row r="749141" spans="10:10" x14ac:dyDescent="0.35">
      <c r="J749141" s="1"/>
    </row>
    <row r="749142" spans="10:10" x14ac:dyDescent="0.35">
      <c r="J749142" s="1"/>
    </row>
    <row r="749143" spans="10:10" x14ac:dyDescent="0.35">
      <c r="J749143" s="1"/>
    </row>
    <row r="749144" spans="10:10" x14ac:dyDescent="0.35">
      <c r="J749144" s="1"/>
    </row>
    <row r="749145" spans="10:10" x14ac:dyDescent="0.35">
      <c r="J749145" s="1"/>
    </row>
    <row r="749146" spans="10:10" x14ac:dyDescent="0.35">
      <c r="J749146" s="1"/>
    </row>
    <row r="749147" spans="10:10" x14ac:dyDescent="0.35">
      <c r="J749147" s="1"/>
    </row>
    <row r="749148" spans="10:10" x14ac:dyDescent="0.35">
      <c r="J749148" s="1"/>
    </row>
    <row r="749149" spans="10:10" x14ac:dyDescent="0.35">
      <c r="J749149" s="1"/>
    </row>
    <row r="749150" spans="10:10" x14ac:dyDescent="0.35">
      <c r="J749150" s="1"/>
    </row>
    <row r="749151" spans="10:10" x14ac:dyDescent="0.35">
      <c r="J749151" s="1"/>
    </row>
    <row r="749152" spans="10:10" x14ac:dyDescent="0.35">
      <c r="J749152" s="1"/>
    </row>
    <row r="749153" spans="10:10" x14ac:dyDescent="0.35">
      <c r="J749153" s="1"/>
    </row>
    <row r="749154" spans="10:10" x14ac:dyDescent="0.35">
      <c r="J749154" s="1"/>
    </row>
    <row r="749155" spans="10:10" x14ac:dyDescent="0.35">
      <c r="J749155" s="1"/>
    </row>
    <row r="749156" spans="10:10" x14ac:dyDescent="0.35">
      <c r="J749156" s="1"/>
    </row>
    <row r="749157" spans="10:10" x14ac:dyDescent="0.35">
      <c r="J749157" s="1"/>
    </row>
    <row r="749158" spans="10:10" x14ac:dyDescent="0.35">
      <c r="J749158" s="1"/>
    </row>
    <row r="749160" spans="10:10" x14ac:dyDescent="0.35">
      <c r="J749160" s="1"/>
    </row>
    <row r="749161" spans="10:10" x14ac:dyDescent="0.35">
      <c r="J749161" s="1"/>
    </row>
    <row r="749162" spans="10:10" x14ac:dyDescent="0.35">
      <c r="J749162" s="1"/>
    </row>
    <row r="749163" spans="10:10" x14ac:dyDescent="0.35">
      <c r="J749163" s="1"/>
    </row>
    <row r="749164" spans="10:10" x14ac:dyDescent="0.35">
      <c r="J749164" s="1"/>
    </row>
    <row r="749165" spans="10:10" x14ac:dyDescent="0.35">
      <c r="J749165" s="1"/>
    </row>
    <row r="749166" spans="10:10" x14ac:dyDescent="0.35">
      <c r="J749166" s="1"/>
    </row>
    <row r="749167" spans="10:10" x14ac:dyDescent="0.35">
      <c r="J749167" s="1"/>
    </row>
    <row r="749168" spans="10:10" x14ac:dyDescent="0.35">
      <c r="J749168" s="1"/>
    </row>
    <row r="749169" spans="10:10" x14ac:dyDescent="0.35">
      <c r="J749169" s="1"/>
    </row>
    <row r="749170" spans="10:10" x14ac:dyDescent="0.35">
      <c r="J749170" s="1"/>
    </row>
    <row r="749171" spans="10:10" x14ac:dyDescent="0.35">
      <c r="J749171" s="1"/>
    </row>
    <row r="749172" spans="10:10" x14ac:dyDescent="0.35">
      <c r="J749172" s="1"/>
    </row>
    <row r="749173" spans="10:10" x14ac:dyDescent="0.35">
      <c r="J749173" s="1"/>
    </row>
    <row r="749174" spans="10:10" x14ac:dyDescent="0.35">
      <c r="J749174" s="1"/>
    </row>
    <row r="749175" spans="10:10" x14ac:dyDescent="0.35">
      <c r="J749175" s="1"/>
    </row>
    <row r="749176" spans="10:10" x14ac:dyDescent="0.35">
      <c r="J749176" s="1"/>
    </row>
    <row r="749177" spans="10:10" x14ac:dyDescent="0.35">
      <c r="J749177" s="1"/>
    </row>
    <row r="749178" spans="10:10" x14ac:dyDescent="0.35">
      <c r="J749178" s="1"/>
    </row>
    <row r="749179" spans="10:10" x14ac:dyDescent="0.35">
      <c r="J749179" s="1"/>
    </row>
    <row r="749180" spans="10:10" x14ac:dyDescent="0.35">
      <c r="J749180" s="1"/>
    </row>
    <row r="749181" spans="10:10" x14ac:dyDescent="0.35">
      <c r="J749181" s="1"/>
    </row>
    <row r="749182" spans="10:10" x14ac:dyDescent="0.35">
      <c r="J749182" s="1"/>
    </row>
    <row r="749183" spans="10:10" x14ac:dyDescent="0.35">
      <c r="J749183" s="1"/>
    </row>
    <row r="749184" spans="10:10" x14ac:dyDescent="0.35">
      <c r="J749184" s="1"/>
    </row>
    <row r="749185" spans="10:10" x14ac:dyDescent="0.35">
      <c r="J749185" s="1"/>
    </row>
    <row r="749186" spans="10:10" x14ac:dyDescent="0.35">
      <c r="J749186" s="1"/>
    </row>
    <row r="749187" spans="10:10" x14ac:dyDescent="0.35">
      <c r="J749187" s="1"/>
    </row>
    <row r="749188" spans="10:10" x14ac:dyDescent="0.35">
      <c r="J749188" s="1"/>
    </row>
    <row r="749189" spans="10:10" x14ac:dyDescent="0.35">
      <c r="J749189" s="1"/>
    </row>
    <row r="749190" spans="10:10" x14ac:dyDescent="0.35">
      <c r="J749190" s="1"/>
    </row>
    <row r="749191" spans="10:10" x14ac:dyDescent="0.35">
      <c r="J749191" s="1"/>
    </row>
    <row r="749192" spans="10:10" x14ac:dyDescent="0.35">
      <c r="J749192" s="1"/>
    </row>
    <row r="749193" spans="10:10" x14ac:dyDescent="0.35">
      <c r="J749193" s="1"/>
    </row>
    <row r="749194" spans="10:10" x14ac:dyDescent="0.35">
      <c r="J749194" s="1"/>
    </row>
    <row r="749195" spans="10:10" x14ac:dyDescent="0.35">
      <c r="J749195" s="1"/>
    </row>
    <row r="749196" spans="10:10" x14ac:dyDescent="0.35">
      <c r="J749196" s="1"/>
    </row>
    <row r="749197" spans="10:10" x14ac:dyDescent="0.35">
      <c r="J749197" s="1"/>
    </row>
    <row r="749198" spans="10:10" x14ac:dyDescent="0.35">
      <c r="J749198" s="1"/>
    </row>
    <row r="749199" spans="10:10" x14ac:dyDescent="0.35">
      <c r="J749199" s="1"/>
    </row>
    <row r="749200" spans="10:10" x14ac:dyDescent="0.35">
      <c r="J749200" s="1"/>
    </row>
    <row r="749201" spans="10:10" x14ac:dyDescent="0.35">
      <c r="J749201" s="1"/>
    </row>
    <row r="749202" spans="10:10" x14ac:dyDescent="0.35">
      <c r="J749202" s="1"/>
    </row>
    <row r="749203" spans="10:10" x14ac:dyDescent="0.35">
      <c r="J749203" s="1"/>
    </row>
    <row r="749204" spans="10:10" x14ac:dyDescent="0.35">
      <c r="J749204" s="1"/>
    </row>
    <row r="749205" spans="10:10" x14ac:dyDescent="0.35">
      <c r="J749205" s="1"/>
    </row>
    <row r="749207" spans="10:10" x14ac:dyDescent="0.35">
      <c r="J749207" s="1"/>
    </row>
    <row r="749208" spans="10:10" x14ac:dyDescent="0.35">
      <c r="J749208" s="1"/>
    </row>
    <row r="749209" spans="10:10" x14ac:dyDescent="0.35">
      <c r="J749209" s="1"/>
    </row>
    <row r="749210" spans="10:10" x14ac:dyDescent="0.35">
      <c r="J749210" s="1"/>
    </row>
    <row r="749211" spans="10:10" x14ac:dyDescent="0.35">
      <c r="J749211" s="1"/>
    </row>
    <row r="749212" spans="10:10" x14ac:dyDescent="0.35">
      <c r="J749212" s="1"/>
    </row>
    <row r="749213" spans="10:10" x14ac:dyDescent="0.35">
      <c r="J749213" s="1"/>
    </row>
    <row r="749214" spans="10:10" x14ac:dyDescent="0.35">
      <c r="J749214" s="1"/>
    </row>
    <row r="749215" spans="10:10" x14ac:dyDescent="0.35">
      <c r="J749215" s="1"/>
    </row>
    <row r="749216" spans="10:10" x14ac:dyDescent="0.35">
      <c r="J749216" s="1"/>
    </row>
    <row r="749217" spans="10:10" x14ac:dyDescent="0.35">
      <c r="J749217" s="1"/>
    </row>
    <row r="749218" spans="10:10" x14ac:dyDescent="0.35">
      <c r="J749218" s="1"/>
    </row>
    <row r="749219" spans="10:10" x14ac:dyDescent="0.35">
      <c r="J749219" s="1"/>
    </row>
    <row r="749220" spans="10:10" x14ac:dyDescent="0.35">
      <c r="J749220" s="1"/>
    </row>
    <row r="749221" spans="10:10" x14ac:dyDescent="0.35">
      <c r="J749221" s="1"/>
    </row>
    <row r="749222" spans="10:10" x14ac:dyDescent="0.35">
      <c r="J749222" s="1"/>
    </row>
    <row r="749223" spans="10:10" x14ac:dyDescent="0.35">
      <c r="J749223" s="1"/>
    </row>
    <row r="749224" spans="10:10" x14ac:dyDescent="0.35">
      <c r="J749224" s="1"/>
    </row>
    <row r="749225" spans="10:10" x14ac:dyDescent="0.35">
      <c r="J749225" s="1"/>
    </row>
    <row r="749226" spans="10:10" x14ac:dyDescent="0.35">
      <c r="J749226" s="1"/>
    </row>
    <row r="749227" spans="10:10" x14ac:dyDescent="0.35">
      <c r="J749227" s="1"/>
    </row>
    <row r="749228" spans="10:10" x14ac:dyDescent="0.35">
      <c r="J749228" s="1"/>
    </row>
    <row r="749229" spans="10:10" x14ac:dyDescent="0.35">
      <c r="J749229" s="1"/>
    </row>
    <row r="749230" spans="10:10" x14ac:dyDescent="0.35">
      <c r="J749230" s="1"/>
    </row>
    <row r="749231" spans="10:10" x14ac:dyDescent="0.35">
      <c r="J749231" s="1"/>
    </row>
    <row r="749232" spans="10:10" x14ac:dyDescent="0.35">
      <c r="J749232" s="1"/>
    </row>
    <row r="749233" spans="10:10" x14ac:dyDescent="0.35">
      <c r="J749233" s="1"/>
    </row>
    <row r="749234" spans="10:10" x14ac:dyDescent="0.35">
      <c r="J749234" s="1"/>
    </row>
    <row r="749235" spans="10:10" x14ac:dyDescent="0.35">
      <c r="J749235" s="1"/>
    </row>
    <row r="749236" spans="10:10" x14ac:dyDescent="0.35">
      <c r="J749236" s="1"/>
    </row>
    <row r="749237" spans="10:10" x14ac:dyDescent="0.35">
      <c r="J749237" s="1"/>
    </row>
    <row r="749238" spans="10:10" x14ac:dyDescent="0.35">
      <c r="J749238" s="1"/>
    </row>
    <row r="749239" spans="10:10" x14ac:dyDescent="0.35">
      <c r="J749239" s="1"/>
    </row>
    <row r="749240" spans="10:10" x14ac:dyDescent="0.35">
      <c r="J749240" s="1"/>
    </row>
    <row r="749241" spans="10:10" x14ac:dyDescent="0.35">
      <c r="J749241" s="1"/>
    </row>
    <row r="749242" spans="10:10" x14ac:dyDescent="0.35">
      <c r="J749242" s="1"/>
    </row>
    <row r="749243" spans="10:10" x14ac:dyDescent="0.35">
      <c r="J749243" s="1"/>
    </row>
    <row r="749244" spans="10:10" x14ac:dyDescent="0.35">
      <c r="J749244" s="1"/>
    </row>
    <row r="749245" spans="10:10" x14ac:dyDescent="0.35">
      <c r="J749245" s="1"/>
    </row>
    <row r="749246" spans="10:10" x14ac:dyDescent="0.35">
      <c r="J749246" s="1"/>
    </row>
    <row r="749247" spans="10:10" x14ac:dyDescent="0.35">
      <c r="J749247" s="1"/>
    </row>
    <row r="749248" spans="10:10" x14ac:dyDescent="0.35">
      <c r="J749248" s="1"/>
    </row>
    <row r="749249" spans="10:10" x14ac:dyDescent="0.35">
      <c r="J749249" s="1"/>
    </row>
    <row r="749250" spans="10:10" x14ac:dyDescent="0.35">
      <c r="J749250" s="1"/>
    </row>
    <row r="749251" spans="10:10" x14ac:dyDescent="0.35">
      <c r="J749251" s="1"/>
    </row>
    <row r="749252" spans="10:10" x14ac:dyDescent="0.35">
      <c r="J749252" s="1"/>
    </row>
    <row r="749253" spans="10:10" x14ac:dyDescent="0.35">
      <c r="J749253" s="1"/>
    </row>
    <row r="749254" spans="10:10" x14ac:dyDescent="0.35">
      <c r="J749254" s="1"/>
    </row>
    <row r="749255" spans="10:10" x14ac:dyDescent="0.35">
      <c r="J749255" s="1"/>
    </row>
    <row r="749256" spans="10:10" x14ac:dyDescent="0.35">
      <c r="J749256" s="1"/>
    </row>
    <row r="749257" spans="10:10" x14ac:dyDescent="0.35">
      <c r="J749257" s="1"/>
    </row>
    <row r="749258" spans="10:10" x14ac:dyDescent="0.35">
      <c r="J749258" s="1"/>
    </row>
    <row r="749259" spans="10:10" x14ac:dyDescent="0.35">
      <c r="J749259" s="1"/>
    </row>
    <row r="749260" spans="10:10" x14ac:dyDescent="0.35">
      <c r="J749260" s="1"/>
    </row>
    <row r="749261" spans="10:10" x14ac:dyDescent="0.35">
      <c r="J749261" s="1"/>
    </row>
    <row r="749262" spans="10:10" x14ac:dyDescent="0.35">
      <c r="J749262" s="1"/>
    </row>
    <row r="749263" spans="10:10" x14ac:dyDescent="0.35">
      <c r="J749263" s="1"/>
    </row>
    <row r="749264" spans="10:10" x14ac:dyDescent="0.35">
      <c r="J749264" s="1"/>
    </row>
    <row r="749265" spans="10:10" x14ac:dyDescent="0.35">
      <c r="J749265" s="1"/>
    </row>
    <row r="749266" spans="10:10" x14ac:dyDescent="0.35">
      <c r="J749266" s="1"/>
    </row>
    <row r="749267" spans="10:10" x14ac:dyDescent="0.35">
      <c r="J749267" s="1"/>
    </row>
    <row r="749268" spans="10:10" x14ac:dyDescent="0.35">
      <c r="J749268" s="1"/>
    </row>
    <row r="749269" spans="10:10" x14ac:dyDescent="0.35">
      <c r="J749269" s="1"/>
    </row>
    <row r="749270" spans="10:10" x14ac:dyDescent="0.35">
      <c r="J749270" s="1"/>
    </row>
    <row r="749271" spans="10:10" x14ac:dyDescent="0.35">
      <c r="J749271" s="1"/>
    </row>
    <row r="749272" spans="10:10" x14ac:dyDescent="0.35">
      <c r="J749272" s="1"/>
    </row>
    <row r="749273" spans="10:10" x14ac:dyDescent="0.35">
      <c r="J749273" s="1"/>
    </row>
    <row r="749274" spans="10:10" x14ac:dyDescent="0.35">
      <c r="J749274" s="1"/>
    </row>
    <row r="749275" spans="10:10" x14ac:dyDescent="0.35">
      <c r="J749275" s="1"/>
    </row>
    <row r="749276" spans="10:10" x14ac:dyDescent="0.35">
      <c r="J749276" s="1"/>
    </row>
    <row r="749277" spans="10:10" x14ac:dyDescent="0.35">
      <c r="J749277" s="1"/>
    </row>
    <row r="749278" spans="10:10" x14ac:dyDescent="0.35">
      <c r="J749278" s="1"/>
    </row>
    <row r="749279" spans="10:10" x14ac:dyDescent="0.35">
      <c r="J749279" s="1"/>
    </row>
    <row r="749280" spans="10:10" x14ac:dyDescent="0.35">
      <c r="J749280" s="1"/>
    </row>
    <row r="749281" spans="10:10" x14ac:dyDescent="0.35">
      <c r="J749281" s="1"/>
    </row>
    <row r="749282" spans="10:10" x14ac:dyDescent="0.35">
      <c r="J749282" s="1"/>
    </row>
    <row r="749283" spans="10:10" x14ac:dyDescent="0.35">
      <c r="J749283" s="1"/>
    </row>
    <row r="749284" spans="10:10" x14ac:dyDescent="0.35">
      <c r="J749284" s="1"/>
    </row>
    <row r="749285" spans="10:10" x14ac:dyDescent="0.35">
      <c r="J749285" s="1"/>
    </row>
    <row r="749286" spans="10:10" x14ac:dyDescent="0.35">
      <c r="J749286" s="1"/>
    </row>
    <row r="749287" spans="10:10" x14ac:dyDescent="0.35">
      <c r="J749287" s="1"/>
    </row>
    <row r="749288" spans="10:10" x14ac:dyDescent="0.35">
      <c r="J749288" s="1"/>
    </row>
    <row r="749289" spans="10:10" x14ac:dyDescent="0.35">
      <c r="J749289" s="1"/>
    </row>
    <row r="749290" spans="10:10" x14ac:dyDescent="0.35">
      <c r="J749290" s="1"/>
    </row>
    <row r="749291" spans="10:10" x14ac:dyDescent="0.35">
      <c r="J749291" s="1"/>
    </row>
    <row r="749292" spans="10:10" x14ac:dyDescent="0.35">
      <c r="J749292" s="1"/>
    </row>
    <row r="749293" spans="10:10" x14ac:dyDescent="0.35">
      <c r="J749293" s="1"/>
    </row>
    <row r="749294" spans="10:10" x14ac:dyDescent="0.35">
      <c r="J749294" s="1"/>
    </row>
    <row r="749295" spans="10:10" x14ac:dyDescent="0.35">
      <c r="J749295" s="1"/>
    </row>
    <row r="749296" spans="10:10" x14ac:dyDescent="0.35">
      <c r="J749296" s="1"/>
    </row>
    <row r="749297" spans="10:10" x14ac:dyDescent="0.35">
      <c r="J749297" s="1"/>
    </row>
    <row r="749298" spans="10:10" x14ac:dyDescent="0.35">
      <c r="J749298" s="1"/>
    </row>
    <row r="749299" spans="10:10" x14ac:dyDescent="0.35">
      <c r="J749299" s="1"/>
    </row>
    <row r="749300" spans="10:10" x14ac:dyDescent="0.35">
      <c r="J749300" s="1"/>
    </row>
    <row r="749301" spans="10:10" x14ac:dyDescent="0.35">
      <c r="J749301" s="1"/>
    </row>
    <row r="749302" spans="10:10" x14ac:dyDescent="0.35">
      <c r="J749302" s="1"/>
    </row>
    <row r="749303" spans="10:10" x14ac:dyDescent="0.35">
      <c r="J749303" s="1"/>
    </row>
    <row r="749304" spans="10:10" x14ac:dyDescent="0.35">
      <c r="J749304" s="1"/>
    </row>
    <row r="749305" spans="10:10" x14ac:dyDescent="0.35">
      <c r="J749305" s="1"/>
    </row>
    <row r="749306" spans="10:10" x14ac:dyDescent="0.35">
      <c r="J749306" s="1"/>
    </row>
    <row r="749307" spans="10:10" x14ac:dyDescent="0.35">
      <c r="J749307" s="1"/>
    </row>
    <row r="749308" spans="10:10" x14ac:dyDescent="0.35">
      <c r="J749308" s="1"/>
    </row>
    <row r="749309" spans="10:10" x14ac:dyDescent="0.35">
      <c r="J749309" s="1"/>
    </row>
    <row r="749310" spans="10:10" x14ac:dyDescent="0.35">
      <c r="J749310" s="1"/>
    </row>
    <row r="749311" spans="10:10" x14ac:dyDescent="0.35">
      <c r="J749311" s="1"/>
    </row>
    <row r="749312" spans="10:10" x14ac:dyDescent="0.35">
      <c r="J749312" s="1"/>
    </row>
    <row r="749313" spans="10:10" x14ac:dyDescent="0.35">
      <c r="J749313" s="1"/>
    </row>
    <row r="749314" spans="10:10" x14ac:dyDescent="0.35">
      <c r="J749314" s="1"/>
    </row>
    <row r="749315" spans="10:10" x14ac:dyDescent="0.35">
      <c r="J749315" s="1"/>
    </row>
    <row r="749316" spans="10:10" x14ac:dyDescent="0.35">
      <c r="J749316" s="1"/>
    </row>
    <row r="749317" spans="10:10" x14ac:dyDescent="0.35">
      <c r="J749317" s="1"/>
    </row>
    <row r="749318" spans="10:10" x14ac:dyDescent="0.35">
      <c r="J749318" s="1"/>
    </row>
    <row r="749320" spans="10:10" x14ac:dyDescent="0.35">
      <c r="J749320" s="1"/>
    </row>
    <row r="749321" spans="10:10" x14ac:dyDescent="0.35">
      <c r="J749321" s="1"/>
    </row>
    <row r="749322" spans="10:10" x14ac:dyDescent="0.35">
      <c r="J749322" s="1"/>
    </row>
    <row r="749323" spans="10:10" x14ac:dyDescent="0.35">
      <c r="J749323" s="1"/>
    </row>
    <row r="749324" spans="10:10" x14ac:dyDescent="0.35">
      <c r="J749324" s="1"/>
    </row>
    <row r="749325" spans="10:10" x14ac:dyDescent="0.35">
      <c r="J749325" s="1"/>
    </row>
    <row r="749326" spans="10:10" x14ac:dyDescent="0.35">
      <c r="J749326" s="1"/>
    </row>
    <row r="749327" spans="10:10" x14ac:dyDescent="0.35">
      <c r="J749327" s="1"/>
    </row>
    <row r="749328" spans="10:10" x14ac:dyDescent="0.35">
      <c r="J749328" s="1"/>
    </row>
    <row r="749329" spans="10:10" x14ac:dyDescent="0.35">
      <c r="J749329" s="1"/>
    </row>
    <row r="749330" spans="10:10" x14ac:dyDescent="0.35">
      <c r="J749330" s="1"/>
    </row>
    <row r="749331" spans="10:10" x14ac:dyDescent="0.35">
      <c r="J749331" s="1"/>
    </row>
    <row r="749332" spans="10:10" x14ac:dyDescent="0.35">
      <c r="J749332" s="1"/>
    </row>
    <row r="749333" spans="10:10" x14ac:dyDescent="0.35">
      <c r="J749333" s="1"/>
    </row>
    <row r="749334" spans="10:10" x14ac:dyDescent="0.35">
      <c r="J749334" s="1"/>
    </row>
    <row r="749335" spans="10:10" x14ac:dyDescent="0.35">
      <c r="J749335" s="1"/>
    </row>
    <row r="749336" spans="10:10" x14ac:dyDescent="0.35">
      <c r="J749336" s="1"/>
    </row>
    <row r="749337" spans="10:10" x14ac:dyDescent="0.35">
      <c r="J749337" s="1"/>
    </row>
    <row r="749338" spans="10:10" x14ac:dyDescent="0.35">
      <c r="J749338" s="1"/>
    </row>
    <row r="749339" spans="10:10" x14ac:dyDescent="0.35">
      <c r="J749339" s="1"/>
    </row>
    <row r="749340" spans="10:10" x14ac:dyDescent="0.35">
      <c r="J749340" s="1"/>
    </row>
    <row r="749341" spans="10:10" x14ac:dyDescent="0.35">
      <c r="J749341" s="1"/>
    </row>
    <row r="749342" spans="10:10" x14ac:dyDescent="0.35">
      <c r="J749342" s="1"/>
    </row>
    <row r="749343" spans="10:10" x14ac:dyDescent="0.35">
      <c r="J749343" s="1"/>
    </row>
    <row r="749344" spans="10:10" x14ac:dyDescent="0.35">
      <c r="J749344" s="1"/>
    </row>
    <row r="749345" spans="10:10" x14ac:dyDescent="0.35">
      <c r="J749345" s="1"/>
    </row>
    <row r="749346" spans="10:10" x14ac:dyDescent="0.35">
      <c r="J749346" s="1"/>
    </row>
    <row r="749347" spans="10:10" x14ac:dyDescent="0.35">
      <c r="J749347" s="1"/>
    </row>
    <row r="749348" spans="10:10" x14ac:dyDescent="0.35">
      <c r="J749348" s="1"/>
    </row>
    <row r="749349" spans="10:10" x14ac:dyDescent="0.35">
      <c r="J749349" s="1"/>
    </row>
    <row r="749350" spans="10:10" x14ac:dyDescent="0.35">
      <c r="J749350" s="1"/>
    </row>
    <row r="749351" spans="10:10" x14ac:dyDescent="0.35">
      <c r="J749351" s="1"/>
    </row>
    <row r="749352" spans="10:10" x14ac:dyDescent="0.35">
      <c r="J749352" s="1"/>
    </row>
    <row r="749353" spans="10:10" x14ac:dyDescent="0.35">
      <c r="J749353" s="1"/>
    </row>
    <row r="749354" spans="10:10" x14ac:dyDescent="0.35">
      <c r="J749354" s="1"/>
    </row>
    <row r="749355" spans="10:10" x14ac:dyDescent="0.35">
      <c r="J749355" s="1"/>
    </row>
    <row r="749356" spans="10:10" x14ac:dyDescent="0.35">
      <c r="J749356" s="1"/>
    </row>
    <row r="749357" spans="10:10" x14ac:dyDescent="0.35">
      <c r="J749357" s="1"/>
    </row>
    <row r="749358" spans="10:10" x14ac:dyDescent="0.35">
      <c r="J749358" s="1"/>
    </row>
    <row r="749359" spans="10:10" x14ac:dyDescent="0.35">
      <c r="J749359" s="1"/>
    </row>
    <row r="749360" spans="10:10" x14ac:dyDescent="0.35">
      <c r="J749360" s="1"/>
    </row>
    <row r="749361" spans="10:10" x14ac:dyDescent="0.35">
      <c r="J749361" s="1"/>
    </row>
    <row r="749362" spans="10:10" x14ac:dyDescent="0.35">
      <c r="J749362" s="1"/>
    </row>
    <row r="749363" spans="10:10" x14ac:dyDescent="0.35">
      <c r="J749363" s="1"/>
    </row>
    <row r="749364" spans="10:10" x14ac:dyDescent="0.35">
      <c r="J749364" s="1"/>
    </row>
    <row r="749365" spans="10:10" x14ac:dyDescent="0.35">
      <c r="J749365" s="1"/>
    </row>
    <row r="749366" spans="10:10" x14ac:dyDescent="0.35">
      <c r="J749366" s="1"/>
    </row>
    <row r="749367" spans="10:10" x14ac:dyDescent="0.35">
      <c r="J749367" s="1"/>
    </row>
    <row r="749368" spans="10:10" x14ac:dyDescent="0.35">
      <c r="J749368" s="1"/>
    </row>
    <row r="749369" spans="10:10" x14ac:dyDescent="0.35">
      <c r="J749369" s="1"/>
    </row>
    <row r="749370" spans="10:10" x14ac:dyDescent="0.35">
      <c r="J749370" s="1"/>
    </row>
    <row r="749371" spans="10:10" x14ac:dyDescent="0.35">
      <c r="J749371" s="1"/>
    </row>
    <row r="749372" spans="10:10" x14ac:dyDescent="0.35">
      <c r="J749372" s="1"/>
    </row>
    <row r="749373" spans="10:10" x14ac:dyDescent="0.35">
      <c r="J749373" s="1"/>
    </row>
    <row r="749374" spans="10:10" x14ac:dyDescent="0.35">
      <c r="J749374" s="1"/>
    </row>
    <row r="749375" spans="10:10" x14ac:dyDescent="0.35">
      <c r="J749375" s="1"/>
    </row>
    <row r="749376" spans="10:10" x14ac:dyDescent="0.35">
      <c r="J749376" s="1"/>
    </row>
    <row r="749377" spans="10:10" x14ac:dyDescent="0.35">
      <c r="J749377" s="1"/>
    </row>
    <row r="749378" spans="10:10" x14ac:dyDescent="0.35">
      <c r="J749378" s="1"/>
    </row>
    <row r="749379" spans="10:10" x14ac:dyDescent="0.35">
      <c r="J749379" s="1"/>
    </row>
    <row r="749380" spans="10:10" x14ac:dyDescent="0.35">
      <c r="J749380" s="1"/>
    </row>
    <row r="749381" spans="10:10" x14ac:dyDescent="0.35">
      <c r="J749381" s="1"/>
    </row>
    <row r="749382" spans="10:10" x14ac:dyDescent="0.35">
      <c r="J749382" s="1"/>
    </row>
    <row r="749383" spans="10:10" x14ac:dyDescent="0.35">
      <c r="J749383" s="1"/>
    </row>
    <row r="749384" spans="10:10" x14ac:dyDescent="0.35">
      <c r="J749384" s="1"/>
    </row>
    <row r="749385" spans="10:10" x14ac:dyDescent="0.35">
      <c r="J749385" s="1"/>
    </row>
    <row r="749386" spans="10:10" x14ac:dyDescent="0.35">
      <c r="J749386" s="1"/>
    </row>
    <row r="749387" spans="10:10" x14ac:dyDescent="0.35">
      <c r="J749387" s="1"/>
    </row>
    <row r="749388" spans="10:10" x14ac:dyDescent="0.35">
      <c r="J749388" s="1"/>
    </row>
    <row r="749389" spans="10:10" x14ac:dyDescent="0.35">
      <c r="J749389" s="1"/>
    </row>
    <row r="749390" spans="10:10" x14ac:dyDescent="0.35">
      <c r="J749390" s="1"/>
    </row>
    <row r="749391" spans="10:10" x14ac:dyDescent="0.35">
      <c r="J749391" s="1"/>
    </row>
    <row r="749392" spans="10:10" x14ac:dyDescent="0.35">
      <c r="J749392" s="1"/>
    </row>
    <row r="749393" spans="10:10" x14ac:dyDescent="0.35">
      <c r="J749393" s="1"/>
    </row>
    <row r="749394" spans="10:10" x14ac:dyDescent="0.35">
      <c r="J749394" s="1"/>
    </row>
    <row r="749395" spans="10:10" x14ac:dyDescent="0.35">
      <c r="J749395" s="1"/>
    </row>
    <row r="749396" spans="10:10" x14ac:dyDescent="0.35">
      <c r="J749396" s="1"/>
    </row>
    <row r="749397" spans="10:10" x14ac:dyDescent="0.35">
      <c r="J749397" s="1"/>
    </row>
    <row r="749398" spans="10:10" x14ac:dyDescent="0.35">
      <c r="J749398" s="1"/>
    </row>
    <row r="749399" spans="10:10" x14ac:dyDescent="0.35">
      <c r="J749399" s="1"/>
    </row>
    <row r="749400" spans="10:10" x14ac:dyDescent="0.35">
      <c r="J749400" s="1"/>
    </row>
    <row r="749401" spans="10:10" x14ac:dyDescent="0.35">
      <c r="J749401" s="1"/>
    </row>
    <row r="749402" spans="10:10" x14ac:dyDescent="0.35">
      <c r="J749402" s="1"/>
    </row>
    <row r="749403" spans="10:10" x14ac:dyDescent="0.35">
      <c r="J749403" s="1"/>
    </row>
    <row r="749404" spans="10:10" x14ac:dyDescent="0.35">
      <c r="J749404" s="1"/>
    </row>
    <row r="749405" spans="10:10" x14ac:dyDescent="0.35">
      <c r="J749405" s="1"/>
    </row>
    <row r="749406" spans="10:10" x14ac:dyDescent="0.35">
      <c r="J749406" s="1"/>
    </row>
    <row r="749407" spans="10:10" x14ac:dyDescent="0.35">
      <c r="J749407" s="1"/>
    </row>
    <row r="749408" spans="10:10" x14ac:dyDescent="0.35">
      <c r="J749408" s="1"/>
    </row>
    <row r="749409" spans="10:10" x14ac:dyDescent="0.35">
      <c r="J749409" s="1"/>
    </row>
    <row r="749410" spans="10:10" x14ac:dyDescent="0.35">
      <c r="J749410" s="1"/>
    </row>
    <row r="749411" spans="10:10" x14ac:dyDescent="0.35">
      <c r="J749411" s="1"/>
    </row>
    <row r="749412" spans="10:10" x14ac:dyDescent="0.35">
      <c r="J749412" s="1"/>
    </row>
    <row r="749413" spans="10:10" x14ac:dyDescent="0.35">
      <c r="J749413" s="1"/>
    </row>
    <row r="749414" spans="10:10" x14ac:dyDescent="0.35">
      <c r="J749414" s="1"/>
    </row>
    <row r="749415" spans="10:10" x14ac:dyDescent="0.35">
      <c r="J749415" s="1"/>
    </row>
    <row r="749416" spans="10:10" x14ac:dyDescent="0.35">
      <c r="J749416" s="1"/>
    </row>
    <row r="749417" spans="10:10" x14ac:dyDescent="0.35">
      <c r="J749417" s="1"/>
    </row>
    <row r="749418" spans="10:10" x14ac:dyDescent="0.35">
      <c r="J749418" s="1"/>
    </row>
    <row r="749419" spans="10:10" x14ac:dyDescent="0.35">
      <c r="J749419" s="1"/>
    </row>
    <row r="749420" spans="10:10" x14ac:dyDescent="0.35">
      <c r="J749420" s="1"/>
    </row>
    <row r="749421" spans="10:10" x14ac:dyDescent="0.35">
      <c r="J749421" s="1"/>
    </row>
    <row r="749422" spans="10:10" x14ac:dyDescent="0.35">
      <c r="J749422" s="1"/>
    </row>
    <row r="749423" spans="10:10" x14ac:dyDescent="0.35">
      <c r="J749423" s="1"/>
    </row>
    <row r="749424" spans="10:10" x14ac:dyDescent="0.35">
      <c r="J749424" s="1"/>
    </row>
    <row r="749425" spans="10:10" x14ac:dyDescent="0.35">
      <c r="J749425" s="1"/>
    </row>
    <row r="749426" spans="10:10" x14ac:dyDescent="0.35">
      <c r="J749426" s="1"/>
    </row>
    <row r="749427" spans="10:10" x14ac:dyDescent="0.35">
      <c r="J749427" s="1"/>
    </row>
    <row r="749428" spans="10:10" x14ac:dyDescent="0.35">
      <c r="J749428" s="1"/>
    </row>
    <row r="749429" spans="10:10" x14ac:dyDescent="0.35">
      <c r="J749429" s="1"/>
    </row>
    <row r="749430" spans="10:10" x14ac:dyDescent="0.35">
      <c r="J749430" s="1"/>
    </row>
    <row r="749431" spans="10:10" x14ac:dyDescent="0.35">
      <c r="J749431" s="1"/>
    </row>
    <row r="749432" spans="10:10" x14ac:dyDescent="0.35">
      <c r="J749432" s="1"/>
    </row>
    <row r="749433" spans="10:10" x14ac:dyDescent="0.35">
      <c r="J749433" s="1"/>
    </row>
    <row r="749454" spans="10:10" x14ac:dyDescent="0.35">
      <c r="J749454" s="1"/>
    </row>
    <row r="749594" spans="10:10" x14ac:dyDescent="0.35">
      <c r="J749594" s="1"/>
    </row>
    <row r="749637" spans="10:10" x14ac:dyDescent="0.35">
      <c r="J749637" s="1"/>
    </row>
    <row r="749641" spans="10:10" x14ac:dyDescent="0.35">
      <c r="J749641" s="1"/>
    </row>
    <row r="749649" spans="10:10" x14ac:dyDescent="0.35">
      <c r="J749649" s="1"/>
    </row>
    <row r="749675" spans="10:10" x14ac:dyDescent="0.35">
      <c r="J749675" s="1"/>
    </row>
    <row r="749683" spans="10:10" x14ac:dyDescent="0.35">
      <c r="J749683" s="1"/>
    </row>
    <row r="749689" spans="10:10" x14ac:dyDescent="0.35">
      <c r="J749689" s="1"/>
    </row>
    <row r="749704" spans="10:10" x14ac:dyDescent="0.35">
      <c r="J749704" s="1"/>
    </row>
    <row r="749705" spans="10:10" x14ac:dyDescent="0.35">
      <c r="J749705" s="1"/>
    </row>
    <row r="749708" spans="10:10" x14ac:dyDescent="0.35">
      <c r="J749708" s="1"/>
    </row>
    <row r="749709" spans="10:10" x14ac:dyDescent="0.35">
      <c r="J749709" s="1"/>
    </row>
    <row r="749711" spans="10:10" x14ac:dyDescent="0.35">
      <c r="J749711" s="1"/>
    </row>
    <row r="749713" spans="10:10" x14ac:dyDescent="0.35">
      <c r="J749713" s="1"/>
    </row>
    <row r="749714" spans="10:10" x14ac:dyDescent="0.35">
      <c r="J749714" s="1"/>
    </row>
    <row r="749715" spans="10:10" x14ac:dyDescent="0.35">
      <c r="J749715" s="1"/>
    </row>
    <row r="749716" spans="10:10" x14ac:dyDescent="0.35">
      <c r="J749716" s="1"/>
    </row>
    <row r="749718" spans="10:10" x14ac:dyDescent="0.35">
      <c r="J749718" s="1"/>
    </row>
    <row r="749719" spans="10:10" x14ac:dyDescent="0.35">
      <c r="J749719" s="1"/>
    </row>
    <row r="749721" spans="10:10" x14ac:dyDescent="0.35">
      <c r="J749721" s="1"/>
    </row>
    <row r="749722" spans="10:10" x14ac:dyDescent="0.35">
      <c r="J749722" s="1"/>
    </row>
    <row r="749723" spans="10:10" x14ac:dyDescent="0.35">
      <c r="J749723" s="1"/>
    </row>
    <row r="749724" spans="10:10" x14ac:dyDescent="0.35">
      <c r="J749724" s="1"/>
    </row>
    <row r="749781" spans="10:10" x14ac:dyDescent="0.35">
      <c r="J749781" s="1"/>
    </row>
    <row r="749798" spans="10:10" x14ac:dyDescent="0.35">
      <c r="J749798" s="1"/>
    </row>
    <row r="749802" spans="10:10" x14ac:dyDescent="0.35">
      <c r="J749802" s="1"/>
    </row>
    <row r="749820" spans="10:10" x14ac:dyDescent="0.35">
      <c r="J749820" s="1"/>
    </row>
    <row r="749829" spans="10:10" x14ac:dyDescent="0.35">
      <c r="J749829" s="1"/>
    </row>
    <row r="749843" spans="10:10" x14ac:dyDescent="0.35">
      <c r="J749843" s="1"/>
    </row>
    <row r="749864" spans="10:10" x14ac:dyDescent="0.35">
      <c r="J749864" s="1"/>
    </row>
    <row r="749872" spans="10:10" x14ac:dyDescent="0.35">
      <c r="J749872" s="1"/>
    </row>
    <row r="749906" spans="10:10" x14ac:dyDescent="0.35">
      <c r="J749906" s="1"/>
    </row>
    <row r="749919" spans="10:10" x14ac:dyDescent="0.35">
      <c r="J749919" s="1"/>
    </row>
    <row r="749929" spans="10:10" x14ac:dyDescent="0.35">
      <c r="J749929" s="1"/>
    </row>
    <row r="749935" spans="10:10" x14ac:dyDescent="0.35">
      <c r="J749935" s="1"/>
    </row>
    <row r="749939" spans="10:10" x14ac:dyDescent="0.35">
      <c r="J749939" s="1"/>
    </row>
    <row r="749943" spans="10:10" x14ac:dyDescent="0.35">
      <c r="J749943" s="1"/>
    </row>
    <row r="749949" spans="10:10" x14ac:dyDescent="0.35">
      <c r="J749949" s="1"/>
    </row>
    <row r="749952" spans="10:10" x14ac:dyDescent="0.35">
      <c r="J749952" s="1"/>
    </row>
    <row r="749957" spans="10:10" x14ac:dyDescent="0.35">
      <c r="J749957" s="1"/>
    </row>
    <row r="749958" spans="10:10" x14ac:dyDescent="0.35">
      <c r="J749958" s="1"/>
    </row>
    <row r="749960" spans="10:10" x14ac:dyDescent="0.35">
      <c r="J749960" s="1"/>
    </row>
    <row r="749961" spans="10:10" x14ac:dyDescent="0.35">
      <c r="J749961" s="1"/>
    </row>
    <row r="749964" spans="10:10" x14ac:dyDescent="0.35">
      <c r="J749964" s="1"/>
    </row>
    <row r="749966" spans="10:10" x14ac:dyDescent="0.35">
      <c r="J749966" s="1"/>
    </row>
    <row r="749968" spans="10:10" x14ac:dyDescent="0.35">
      <c r="J749968" s="1"/>
    </row>
    <row r="749971" spans="10:10" x14ac:dyDescent="0.35">
      <c r="J749971" s="1"/>
    </row>
    <row r="749973" spans="10:10" x14ac:dyDescent="0.35">
      <c r="J749973" s="1"/>
    </row>
    <row r="749974" spans="10:10" x14ac:dyDescent="0.35">
      <c r="J749974" s="1"/>
    </row>
    <row r="749977" spans="10:10" x14ac:dyDescent="0.35">
      <c r="J749977" s="1"/>
    </row>
    <row r="749978" spans="10:10" x14ac:dyDescent="0.35">
      <c r="J749978" s="1"/>
    </row>
    <row r="749980" spans="10:10" x14ac:dyDescent="0.35">
      <c r="J749980" s="1"/>
    </row>
    <row r="749984" spans="10:10" x14ac:dyDescent="0.35">
      <c r="J749984" s="1"/>
    </row>
    <row r="749985" spans="10:10" x14ac:dyDescent="0.35">
      <c r="J749985" s="1"/>
    </row>
    <row r="749986" spans="10:10" x14ac:dyDescent="0.35">
      <c r="J749986" s="1"/>
    </row>
    <row r="749987" spans="10:10" x14ac:dyDescent="0.35">
      <c r="J749987" s="1"/>
    </row>
    <row r="749990" spans="10:10" x14ac:dyDescent="0.35">
      <c r="J749990" s="1"/>
    </row>
    <row r="749993" spans="10:10" x14ac:dyDescent="0.35">
      <c r="J749993" s="1"/>
    </row>
    <row r="749995" spans="10:10" x14ac:dyDescent="0.35">
      <c r="J749995" s="1"/>
    </row>
    <row r="749996" spans="10:10" x14ac:dyDescent="0.35">
      <c r="J749996" s="1"/>
    </row>
    <row r="749997" spans="10:10" x14ac:dyDescent="0.35">
      <c r="J749997" s="1"/>
    </row>
    <row r="749998" spans="10:10" x14ac:dyDescent="0.35">
      <c r="J749998" s="1"/>
    </row>
    <row r="750000" spans="10:10" x14ac:dyDescent="0.35">
      <c r="J750000" s="1"/>
    </row>
    <row r="750002" spans="10:10" x14ac:dyDescent="0.35">
      <c r="J750002" s="1"/>
    </row>
    <row r="750004" spans="10:10" x14ac:dyDescent="0.35">
      <c r="J750004" s="1"/>
    </row>
    <row r="750005" spans="10:10" x14ac:dyDescent="0.35">
      <c r="J750005" s="1"/>
    </row>
    <row r="750009" spans="10:10" x14ac:dyDescent="0.35">
      <c r="J750009" s="1"/>
    </row>
    <row r="750011" spans="10:10" x14ac:dyDescent="0.35">
      <c r="J750011" s="1"/>
    </row>
    <row r="750012" spans="10:10" x14ac:dyDescent="0.35">
      <c r="J750012" s="1"/>
    </row>
    <row r="750015" spans="10:10" x14ac:dyDescent="0.35">
      <c r="J750015" s="1"/>
    </row>
    <row r="750016" spans="10:10" x14ac:dyDescent="0.35">
      <c r="J750016" s="1"/>
    </row>
    <row r="750017" spans="10:10" x14ac:dyDescent="0.35">
      <c r="J750017" s="1"/>
    </row>
    <row r="750019" spans="10:10" x14ac:dyDescent="0.35">
      <c r="J750019" s="1"/>
    </row>
    <row r="750020" spans="10:10" x14ac:dyDescent="0.35">
      <c r="J750020" s="1"/>
    </row>
    <row r="750022" spans="10:10" x14ac:dyDescent="0.35">
      <c r="J750022" s="1"/>
    </row>
    <row r="750023" spans="10:10" x14ac:dyDescent="0.35">
      <c r="J750023" s="1"/>
    </row>
    <row r="750026" spans="10:10" x14ac:dyDescent="0.35">
      <c r="J750026" s="1"/>
    </row>
    <row r="750027" spans="10:10" x14ac:dyDescent="0.35">
      <c r="J750027" s="1"/>
    </row>
    <row r="750029" spans="10:10" x14ac:dyDescent="0.35">
      <c r="J750029" s="1"/>
    </row>
    <row r="750030" spans="10:10" x14ac:dyDescent="0.35">
      <c r="J750030" s="1"/>
    </row>
    <row r="750031" spans="10:10" x14ac:dyDescent="0.35">
      <c r="J750031" s="1"/>
    </row>
    <row r="750033" spans="10:10" x14ac:dyDescent="0.35">
      <c r="J750033" s="1"/>
    </row>
    <row r="750034" spans="10:10" x14ac:dyDescent="0.35">
      <c r="J750034" s="1"/>
    </row>
    <row r="750035" spans="10:10" x14ac:dyDescent="0.35">
      <c r="J750035" s="1"/>
    </row>
    <row r="750036" spans="10:10" x14ac:dyDescent="0.35">
      <c r="J750036" s="1"/>
    </row>
    <row r="750037" spans="10:10" x14ac:dyDescent="0.35">
      <c r="J750037" s="1"/>
    </row>
    <row r="750039" spans="10:10" x14ac:dyDescent="0.35">
      <c r="J750039" s="1"/>
    </row>
    <row r="750040" spans="10:10" x14ac:dyDescent="0.35">
      <c r="J750040" s="1"/>
    </row>
    <row r="750041" spans="10:10" x14ac:dyDescent="0.35">
      <c r="J750041" s="1"/>
    </row>
    <row r="750042" spans="10:10" x14ac:dyDescent="0.35">
      <c r="J750042" s="1"/>
    </row>
    <row r="750043" spans="10:10" x14ac:dyDescent="0.35">
      <c r="J750043" s="1"/>
    </row>
    <row r="750044" spans="10:10" x14ac:dyDescent="0.35">
      <c r="J750044" s="1"/>
    </row>
    <row r="750045" spans="10:10" x14ac:dyDescent="0.35">
      <c r="J750045" s="1"/>
    </row>
    <row r="750048" spans="10:10" x14ac:dyDescent="0.35">
      <c r="J750048" s="1"/>
    </row>
    <row r="750049" spans="10:10" x14ac:dyDescent="0.35">
      <c r="J750049" s="1"/>
    </row>
    <row r="750050" spans="10:10" x14ac:dyDescent="0.35">
      <c r="J750050" s="1"/>
    </row>
    <row r="750052" spans="10:10" x14ac:dyDescent="0.35">
      <c r="J750052" s="1"/>
    </row>
    <row r="750053" spans="10:10" x14ac:dyDescent="0.35">
      <c r="J750053" s="1"/>
    </row>
    <row r="750054" spans="10:10" x14ac:dyDescent="0.35">
      <c r="J750054" s="1"/>
    </row>
    <row r="750055" spans="10:10" x14ac:dyDescent="0.35">
      <c r="J750055" s="1"/>
    </row>
    <row r="750057" spans="10:10" x14ac:dyDescent="0.35">
      <c r="J750057" s="1"/>
    </row>
    <row r="750058" spans="10:10" x14ac:dyDescent="0.35">
      <c r="J750058" s="1"/>
    </row>
    <row r="750060" spans="10:10" x14ac:dyDescent="0.35">
      <c r="J750060" s="1"/>
    </row>
    <row r="750061" spans="10:10" x14ac:dyDescent="0.35">
      <c r="J750061" s="1"/>
    </row>
    <row r="750062" spans="10:10" x14ac:dyDescent="0.35">
      <c r="J750062" s="1"/>
    </row>
    <row r="750063" spans="10:10" x14ac:dyDescent="0.35">
      <c r="J750063" s="1"/>
    </row>
    <row r="750065" spans="10:10" x14ac:dyDescent="0.35">
      <c r="J750065" s="1"/>
    </row>
    <row r="750067" spans="10:10" x14ac:dyDescent="0.35">
      <c r="J750067" s="1"/>
    </row>
    <row r="750068" spans="10:10" x14ac:dyDescent="0.35">
      <c r="J750068" s="1"/>
    </row>
    <row r="750069" spans="10:10" x14ac:dyDescent="0.35">
      <c r="J750069" s="1"/>
    </row>
    <row r="750071" spans="10:10" x14ac:dyDescent="0.35">
      <c r="J750071" s="1"/>
    </row>
    <row r="750072" spans="10:10" x14ac:dyDescent="0.35">
      <c r="J750072" s="1"/>
    </row>
    <row r="750073" spans="10:10" x14ac:dyDescent="0.35">
      <c r="J750073" s="1"/>
    </row>
    <row r="750074" spans="10:10" x14ac:dyDescent="0.35">
      <c r="J750074" s="1"/>
    </row>
    <row r="750075" spans="10:10" x14ac:dyDescent="0.35">
      <c r="J750075" s="1"/>
    </row>
    <row r="750077" spans="10:10" x14ac:dyDescent="0.35">
      <c r="J750077" s="1"/>
    </row>
    <row r="750078" spans="10:10" x14ac:dyDescent="0.35">
      <c r="J750078" s="1"/>
    </row>
    <row r="750079" spans="10:10" x14ac:dyDescent="0.35">
      <c r="J750079" s="1"/>
    </row>
    <row r="750080" spans="10:10" x14ac:dyDescent="0.35">
      <c r="J750080" s="1"/>
    </row>
    <row r="750081" spans="10:10" x14ac:dyDescent="0.35">
      <c r="J750081" s="1"/>
    </row>
    <row r="750082" spans="10:10" x14ac:dyDescent="0.35">
      <c r="J750082" s="1"/>
    </row>
    <row r="750083" spans="10:10" x14ac:dyDescent="0.35">
      <c r="J750083" s="1"/>
    </row>
    <row r="750084" spans="10:10" x14ac:dyDescent="0.35">
      <c r="J750084" s="1"/>
    </row>
    <row r="750085" spans="10:10" x14ac:dyDescent="0.35">
      <c r="J750085" s="1"/>
    </row>
    <row r="750086" spans="10:10" x14ac:dyDescent="0.35">
      <c r="J750086" s="1"/>
    </row>
    <row r="750087" spans="10:10" x14ac:dyDescent="0.35">
      <c r="J750087" s="1"/>
    </row>
    <row r="750088" spans="10:10" x14ac:dyDescent="0.35">
      <c r="J750088" s="1"/>
    </row>
    <row r="750089" spans="10:10" x14ac:dyDescent="0.35">
      <c r="J750089" s="1"/>
    </row>
    <row r="750090" spans="10:10" x14ac:dyDescent="0.35">
      <c r="J750090" s="1"/>
    </row>
    <row r="750093" spans="10:10" x14ac:dyDescent="0.35">
      <c r="J750093" s="1"/>
    </row>
    <row r="750094" spans="10:10" x14ac:dyDescent="0.35">
      <c r="J750094" s="1"/>
    </row>
    <row r="750095" spans="10:10" x14ac:dyDescent="0.35">
      <c r="J750095" s="1"/>
    </row>
    <row r="750096" spans="10:10" x14ac:dyDescent="0.35">
      <c r="J750096" s="1"/>
    </row>
    <row r="750097" spans="10:10" x14ac:dyDescent="0.35">
      <c r="J750097" s="1"/>
    </row>
    <row r="750099" spans="10:10" x14ac:dyDescent="0.35">
      <c r="J750099" s="1"/>
    </row>
    <row r="750100" spans="10:10" x14ac:dyDescent="0.35">
      <c r="J750100" s="1"/>
    </row>
    <row r="750101" spans="10:10" x14ac:dyDescent="0.35">
      <c r="J750101" s="1"/>
    </row>
    <row r="750102" spans="10:10" x14ac:dyDescent="0.35">
      <c r="J750102" s="1"/>
    </row>
    <row r="750103" spans="10:10" x14ac:dyDescent="0.35">
      <c r="J750103" s="1"/>
    </row>
    <row r="750104" spans="10:10" x14ac:dyDescent="0.35">
      <c r="J750104" s="1"/>
    </row>
    <row r="750105" spans="10:10" x14ac:dyDescent="0.35">
      <c r="J750105" s="1"/>
    </row>
    <row r="750107" spans="10:10" x14ac:dyDescent="0.35">
      <c r="J750107" s="1"/>
    </row>
    <row r="750108" spans="10:10" x14ac:dyDescent="0.35">
      <c r="J750108" s="1"/>
    </row>
    <row r="750109" spans="10:10" x14ac:dyDescent="0.35">
      <c r="J750109" s="1"/>
    </row>
    <row r="750110" spans="10:10" x14ac:dyDescent="0.35">
      <c r="J750110" s="1"/>
    </row>
    <row r="750112" spans="10:10" x14ac:dyDescent="0.35">
      <c r="J750112" s="1"/>
    </row>
    <row r="750114" spans="10:10" x14ac:dyDescent="0.35">
      <c r="J750114" s="1"/>
    </row>
    <row r="750115" spans="10:10" x14ac:dyDescent="0.35">
      <c r="J750115" s="1"/>
    </row>
    <row r="750117" spans="10:10" x14ac:dyDescent="0.35">
      <c r="J750117" s="1"/>
    </row>
    <row r="750118" spans="10:10" x14ac:dyDescent="0.35">
      <c r="J750118" s="1"/>
    </row>
    <row r="750119" spans="10:10" x14ac:dyDescent="0.35">
      <c r="J750119" s="1"/>
    </row>
    <row r="750120" spans="10:10" x14ac:dyDescent="0.35">
      <c r="J750120" s="1"/>
    </row>
    <row r="750121" spans="10:10" x14ac:dyDescent="0.35">
      <c r="J750121" s="1"/>
    </row>
    <row r="750122" spans="10:10" x14ac:dyDescent="0.35">
      <c r="J750122" s="1"/>
    </row>
    <row r="750123" spans="10:10" x14ac:dyDescent="0.35">
      <c r="J750123" s="1"/>
    </row>
    <row r="750124" spans="10:10" x14ac:dyDescent="0.35">
      <c r="J750124" s="1"/>
    </row>
    <row r="750125" spans="10:10" x14ac:dyDescent="0.35">
      <c r="J750125" s="1"/>
    </row>
    <row r="750127" spans="10:10" x14ac:dyDescent="0.35">
      <c r="J750127" s="1"/>
    </row>
    <row r="750128" spans="10:10" x14ac:dyDescent="0.35">
      <c r="J750128" s="1"/>
    </row>
    <row r="750129" spans="10:10" x14ac:dyDescent="0.35">
      <c r="J750129" s="1"/>
    </row>
    <row r="750130" spans="10:10" x14ac:dyDescent="0.35">
      <c r="J750130" s="1"/>
    </row>
    <row r="750131" spans="10:10" x14ac:dyDescent="0.35">
      <c r="J750131" s="1"/>
    </row>
    <row r="750132" spans="10:10" x14ac:dyDescent="0.35">
      <c r="J750132" s="1"/>
    </row>
    <row r="750133" spans="10:10" x14ac:dyDescent="0.35">
      <c r="J750133" s="1"/>
    </row>
    <row r="750134" spans="10:10" x14ac:dyDescent="0.35">
      <c r="J750134" s="1"/>
    </row>
    <row r="750135" spans="10:10" x14ac:dyDescent="0.35">
      <c r="J750135" s="1"/>
    </row>
    <row r="750136" spans="10:10" x14ac:dyDescent="0.35">
      <c r="J750136" s="1"/>
    </row>
    <row r="750137" spans="10:10" x14ac:dyDescent="0.35">
      <c r="J750137" s="1"/>
    </row>
    <row r="750138" spans="10:10" x14ac:dyDescent="0.35">
      <c r="J750138" s="1"/>
    </row>
    <row r="750139" spans="10:10" x14ac:dyDescent="0.35">
      <c r="J750139" s="1"/>
    </row>
    <row r="750140" spans="10:10" x14ac:dyDescent="0.35">
      <c r="J750140" s="1"/>
    </row>
    <row r="750142" spans="10:10" x14ac:dyDescent="0.35">
      <c r="J750142" s="1"/>
    </row>
    <row r="750143" spans="10:10" x14ac:dyDescent="0.35">
      <c r="J750143" s="1"/>
    </row>
    <row r="750144" spans="10:10" x14ac:dyDescent="0.35">
      <c r="J750144" s="1"/>
    </row>
    <row r="750145" spans="10:10" x14ac:dyDescent="0.35">
      <c r="J750145" s="1"/>
    </row>
    <row r="750146" spans="10:10" x14ac:dyDescent="0.35">
      <c r="J750146" s="1"/>
    </row>
    <row r="750147" spans="10:10" x14ac:dyDescent="0.35">
      <c r="J750147" s="1"/>
    </row>
    <row r="750149" spans="10:10" x14ac:dyDescent="0.35">
      <c r="J750149" s="1"/>
    </row>
    <row r="750150" spans="10:10" x14ac:dyDescent="0.35">
      <c r="J750150" s="1"/>
    </row>
    <row r="750151" spans="10:10" x14ac:dyDescent="0.35">
      <c r="J750151" s="1"/>
    </row>
    <row r="750152" spans="10:10" x14ac:dyDescent="0.35">
      <c r="J750152" s="1"/>
    </row>
    <row r="750153" spans="10:10" x14ac:dyDescent="0.35">
      <c r="J750153" s="1"/>
    </row>
    <row r="750154" spans="10:10" x14ac:dyDescent="0.35">
      <c r="J750154" s="1"/>
    </row>
    <row r="750155" spans="10:10" x14ac:dyDescent="0.35">
      <c r="J750155" s="1"/>
    </row>
    <row r="750156" spans="10:10" x14ac:dyDescent="0.35">
      <c r="J750156" s="1"/>
    </row>
    <row r="750157" spans="10:10" x14ac:dyDescent="0.35">
      <c r="J750157" s="1"/>
    </row>
    <row r="750159" spans="10:10" x14ac:dyDescent="0.35">
      <c r="J750159" s="1"/>
    </row>
    <row r="750160" spans="10:10" x14ac:dyDescent="0.35">
      <c r="J750160" s="1"/>
    </row>
    <row r="750161" spans="10:10" x14ac:dyDescent="0.35">
      <c r="J750161" s="1"/>
    </row>
    <row r="750162" spans="10:10" x14ac:dyDescent="0.35">
      <c r="J750162" s="1"/>
    </row>
    <row r="750163" spans="10:10" x14ac:dyDescent="0.35">
      <c r="J750163" s="1"/>
    </row>
    <row r="750164" spans="10:10" x14ac:dyDescent="0.35">
      <c r="J750164" s="1"/>
    </row>
    <row r="750165" spans="10:10" x14ac:dyDescent="0.35">
      <c r="J750165" s="1"/>
    </row>
    <row r="750166" spans="10:10" x14ac:dyDescent="0.35">
      <c r="J750166" s="1"/>
    </row>
    <row r="750167" spans="10:10" x14ac:dyDescent="0.35">
      <c r="J750167" s="1"/>
    </row>
    <row r="750168" spans="10:10" x14ac:dyDescent="0.35">
      <c r="J750168" s="1"/>
    </row>
    <row r="750169" spans="10:10" x14ac:dyDescent="0.35">
      <c r="J750169" s="1"/>
    </row>
    <row r="750170" spans="10:10" x14ac:dyDescent="0.35">
      <c r="J750170" s="1"/>
    </row>
    <row r="750171" spans="10:10" x14ac:dyDescent="0.35">
      <c r="J750171" s="1"/>
    </row>
    <row r="750172" spans="10:10" x14ac:dyDescent="0.35">
      <c r="J750172" s="1"/>
    </row>
    <row r="750173" spans="10:10" x14ac:dyDescent="0.35">
      <c r="J750173" s="1"/>
    </row>
    <row r="750174" spans="10:10" x14ac:dyDescent="0.35">
      <c r="J750174" s="1"/>
    </row>
    <row r="750175" spans="10:10" x14ac:dyDescent="0.35">
      <c r="J750175" s="1"/>
    </row>
    <row r="750176" spans="10:10" x14ac:dyDescent="0.35">
      <c r="J750176" s="1"/>
    </row>
    <row r="750178" spans="10:10" x14ac:dyDescent="0.35">
      <c r="J750178" s="1"/>
    </row>
    <row r="750180" spans="10:10" x14ac:dyDescent="0.35">
      <c r="J750180" s="1"/>
    </row>
    <row r="750181" spans="10:10" x14ac:dyDescent="0.35">
      <c r="J750181" s="1"/>
    </row>
    <row r="750182" spans="10:10" x14ac:dyDescent="0.35">
      <c r="J750182" s="1"/>
    </row>
    <row r="750184" spans="10:10" x14ac:dyDescent="0.35">
      <c r="J750184" s="1"/>
    </row>
    <row r="750185" spans="10:10" x14ac:dyDescent="0.35">
      <c r="J750185" s="1"/>
    </row>
    <row r="750186" spans="10:10" x14ac:dyDescent="0.35">
      <c r="J750186" s="1"/>
    </row>
    <row r="750187" spans="10:10" x14ac:dyDescent="0.35">
      <c r="J750187" s="1"/>
    </row>
    <row r="750188" spans="10:10" x14ac:dyDescent="0.35">
      <c r="J750188" s="1"/>
    </row>
    <row r="750190" spans="10:10" x14ac:dyDescent="0.35">
      <c r="J750190" s="1"/>
    </row>
    <row r="750191" spans="10:10" x14ac:dyDescent="0.35">
      <c r="J750191" s="1"/>
    </row>
    <row r="750192" spans="10:10" x14ac:dyDescent="0.35">
      <c r="J750192" s="1"/>
    </row>
    <row r="750193" spans="10:10" x14ac:dyDescent="0.35">
      <c r="J750193" s="1"/>
    </row>
    <row r="750194" spans="10:10" x14ac:dyDescent="0.35">
      <c r="J750194" s="1"/>
    </row>
    <row r="750195" spans="10:10" x14ac:dyDescent="0.35">
      <c r="J750195" s="1"/>
    </row>
    <row r="750196" spans="10:10" x14ac:dyDescent="0.35">
      <c r="J750196" s="1"/>
    </row>
    <row r="750197" spans="10:10" x14ac:dyDescent="0.35">
      <c r="J750197" s="1"/>
    </row>
    <row r="750198" spans="10:10" x14ac:dyDescent="0.35">
      <c r="J750198" s="1"/>
    </row>
    <row r="750199" spans="10:10" x14ac:dyDescent="0.35">
      <c r="J750199" s="1"/>
    </row>
    <row r="750200" spans="10:10" x14ac:dyDescent="0.35">
      <c r="J750200" s="1"/>
    </row>
    <row r="750201" spans="10:10" x14ac:dyDescent="0.35">
      <c r="J750201" s="1"/>
    </row>
    <row r="750202" spans="10:10" x14ac:dyDescent="0.35">
      <c r="J750202" s="1"/>
    </row>
    <row r="750203" spans="10:10" x14ac:dyDescent="0.35">
      <c r="J750203" s="1"/>
    </row>
    <row r="750204" spans="10:10" x14ac:dyDescent="0.35">
      <c r="J750204" s="1"/>
    </row>
    <row r="750206" spans="10:10" x14ac:dyDescent="0.35">
      <c r="J750206" s="1"/>
    </row>
    <row r="750207" spans="10:10" x14ac:dyDescent="0.35">
      <c r="J750207" s="1"/>
    </row>
    <row r="750208" spans="10:10" x14ac:dyDescent="0.35">
      <c r="J750208" s="1"/>
    </row>
    <row r="750209" spans="10:10" x14ac:dyDescent="0.35">
      <c r="J750209" s="1"/>
    </row>
    <row r="750210" spans="10:10" x14ac:dyDescent="0.35">
      <c r="J750210" s="1"/>
    </row>
    <row r="750211" spans="10:10" x14ac:dyDescent="0.35">
      <c r="J750211" s="1"/>
    </row>
    <row r="750212" spans="10:10" x14ac:dyDescent="0.35">
      <c r="J750212" s="1"/>
    </row>
    <row r="750213" spans="10:10" x14ac:dyDescent="0.35">
      <c r="J750213" s="1"/>
    </row>
    <row r="750214" spans="10:10" x14ac:dyDescent="0.35">
      <c r="J750214" s="1"/>
    </row>
    <row r="750216" spans="10:10" x14ac:dyDescent="0.35">
      <c r="J750216" s="1"/>
    </row>
    <row r="750217" spans="10:10" x14ac:dyDescent="0.35">
      <c r="J750217" s="1"/>
    </row>
    <row r="750218" spans="10:10" x14ac:dyDescent="0.35">
      <c r="J750218" s="1"/>
    </row>
    <row r="750219" spans="10:10" x14ac:dyDescent="0.35">
      <c r="J750219" s="1"/>
    </row>
    <row r="750220" spans="10:10" x14ac:dyDescent="0.35">
      <c r="J750220" s="1"/>
    </row>
    <row r="750221" spans="10:10" x14ac:dyDescent="0.35">
      <c r="J750221" s="1"/>
    </row>
    <row r="750222" spans="10:10" x14ac:dyDescent="0.35">
      <c r="J750222" s="1"/>
    </row>
    <row r="750223" spans="10:10" x14ac:dyDescent="0.35">
      <c r="J750223" s="1"/>
    </row>
    <row r="750224" spans="10:10" x14ac:dyDescent="0.35">
      <c r="J750224" s="1"/>
    </row>
    <row r="750225" spans="10:10" x14ac:dyDescent="0.35">
      <c r="J750225" s="1"/>
    </row>
    <row r="750226" spans="10:10" x14ac:dyDescent="0.35">
      <c r="J750226" s="1"/>
    </row>
    <row r="750227" spans="10:10" x14ac:dyDescent="0.35">
      <c r="J750227" s="1"/>
    </row>
    <row r="750228" spans="10:10" x14ac:dyDescent="0.35">
      <c r="J750228" s="1"/>
    </row>
    <row r="750229" spans="10:10" x14ac:dyDescent="0.35">
      <c r="J750229" s="1"/>
    </row>
    <row r="750230" spans="10:10" x14ac:dyDescent="0.35">
      <c r="J750230" s="1"/>
    </row>
    <row r="750231" spans="10:10" x14ac:dyDescent="0.35">
      <c r="J750231" s="1"/>
    </row>
    <row r="750232" spans="10:10" x14ac:dyDescent="0.35">
      <c r="J750232" s="1"/>
    </row>
    <row r="750234" spans="10:10" x14ac:dyDescent="0.35">
      <c r="J750234" s="1"/>
    </row>
    <row r="750235" spans="10:10" x14ac:dyDescent="0.35">
      <c r="J750235" s="1"/>
    </row>
    <row r="750236" spans="10:10" x14ac:dyDescent="0.35">
      <c r="J750236" s="1"/>
    </row>
    <row r="750237" spans="10:10" x14ac:dyDescent="0.35">
      <c r="J750237" s="1"/>
    </row>
    <row r="750238" spans="10:10" x14ac:dyDescent="0.35">
      <c r="J750238" s="1"/>
    </row>
    <row r="750239" spans="10:10" x14ac:dyDescent="0.35">
      <c r="J750239" s="1"/>
    </row>
    <row r="750240" spans="10:10" x14ac:dyDescent="0.35">
      <c r="J750240" s="1"/>
    </row>
    <row r="750241" spans="10:10" x14ac:dyDescent="0.35">
      <c r="J750241" s="1"/>
    </row>
    <row r="750242" spans="10:10" x14ac:dyDescent="0.35">
      <c r="J750242" s="1"/>
    </row>
    <row r="750243" spans="10:10" x14ac:dyDescent="0.35">
      <c r="J750243" s="1"/>
    </row>
    <row r="750244" spans="10:10" x14ac:dyDescent="0.35">
      <c r="J750244" s="1"/>
    </row>
    <row r="750246" spans="10:10" x14ac:dyDescent="0.35">
      <c r="J750246" s="1"/>
    </row>
    <row r="750247" spans="10:10" x14ac:dyDescent="0.35">
      <c r="J750247" s="1"/>
    </row>
    <row r="750248" spans="10:10" x14ac:dyDescent="0.35">
      <c r="J750248" s="1"/>
    </row>
    <row r="750249" spans="10:10" x14ac:dyDescent="0.35">
      <c r="J750249" s="1"/>
    </row>
    <row r="750250" spans="10:10" x14ac:dyDescent="0.35">
      <c r="J750250" s="1"/>
    </row>
    <row r="750251" spans="10:10" x14ac:dyDescent="0.35">
      <c r="J750251" s="1"/>
    </row>
    <row r="750252" spans="10:10" x14ac:dyDescent="0.35">
      <c r="J750252" s="1"/>
    </row>
    <row r="750254" spans="10:10" x14ac:dyDescent="0.35">
      <c r="J750254" s="1"/>
    </row>
    <row r="750255" spans="10:10" x14ac:dyDescent="0.35">
      <c r="J750255" s="1"/>
    </row>
    <row r="750256" spans="10:10" x14ac:dyDescent="0.35">
      <c r="J750256" s="1"/>
    </row>
    <row r="750257" spans="10:10" x14ac:dyDescent="0.35">
      <c r="J750257" s="1"/>
    </row>
    <row r="750258" spans="10:10" x14ac:dyDescent="0.35">
      <c r="J750258" s="1"/>
    </row>
    <row r="750259" spans="10:10" x14ac:dyDescent="0.35">
      <c r="J750259" s="1"/>
    </row>
    <row r="750260" spans="10:10" x14ac:dyDescent="0.35">
      <c r="J750260" s="1"/>
    </row>
    <row r="750261" spans="10:10" x14ac:dyDescent="0.35">
      <c r="J750261" s="1"/>
    </row>
    <row r="750262" spans="10:10" x14ac:dyDescent="0.35">
      <c r="J750262" s="1"/>
    </row>
    <row r="750263" spans="10:10" x14ac:dyDescent="0.35">
      <c r="J750263" s="1"/>
    </row>
    <row r="750264" spans="10:10" x14ac:dyDescent="0.35">
      <c r="J750264" s="1"/>
    </row>
    <row r="750265" spans="10:10" x14ac:dyDescent="0.35">
      <c r="J750265" s="1"/>
    </row>
    <row r="750266" spans="10:10" x14ac:dyDescent="0.35">
      <c r="J750266" s="1"/>
    </row>
    <row r="750267" spans="10:10" x14ac:dyDescent="0.35">
      <c r="J750267" s="1"/>
    </row>
    <row r="750268" spans="10:10" x14ac:dyDescent="0.35">
      <c r="J750268" s="1"/>
    </row>
    <row r="750269" spans="10:10" x14ac:dyDescent="0.35">
      <c r="J750269" s="1"/>
    </row>
    <row r="750270" spans="10:10" x14ac:dyDescent="0.35">
      <c r="J750270" s="1"/>
    </row>
    <row r="750271" spans="10:10" x14ac:dyDescent="0.35">
      <c r="J750271" s="1"/>
    </row>
    <row r="750272" spans="10:10" x14ac:dyDescent="0.35">
      <c r="J750272" s="1"/>
    </row>
    <row r="750273" spans="10:10" x14ac:dyDescent="0.35">
      <c r="J750273" s="1"/>
    </row>
    <row r="750274" spans="10:10" x14ac:dyDescent="0.35">
      <c r="J750274" s="1"/>
    </row>
    <row r="750275" spans="10:10" x14ac:dyDescent="0.35">
      <c r="J750275" s="1"/>
    </row>
    <row r="750277" spans="10:10" x14ac:dyDescent="0.35">
      <c r="J750277" s="1"/>
    </row>
    <row r="750278" spans="10:10" x14ac:dyDescent="0.35">
      <c r="J750278" s="1"/>
    </row>
    <row r="750279" spans="10:10" x14ac:dyDescent="0.35">
      <c r="J750279" s="1"/>
    </row>
    <row r="750280" spans="10:10" x14ac:dyDescent="0.35">
      <c r="J750280" s="1"/>
    </row>
    <row r="750281" spans="10:10" x14ac:dyDescent="0.35">
      <c r="J750281" s="1"/>
    </row>
    <row r="750282" spans="10:10" x14ac:dyDescent="0.35">
      <c r="J750282" s="1"/>
    </row>
    <row r="750283" spans="10:10" x14ac:dyDescent="0.35">
      <c r="J750283" s="1"/>
    </row>
    <row r="750284" spans="10:10" x14ac:dyDescent="0.35">
      <c r="J750284" s="1"/>
    </row>
    <row r="750285" spans="10:10" x14ac:dyDescent="0.35">
      <c r="J750285" s="1"/>
    </row>
    <row r="750286" spans="10:10" x14ac:dyDescent="0.35">
      <c r="J750286" s="1"/>
    </row>
    <row r="750287" spans="10:10" x14ac:dyDescent="0.35">
      <c r="J750287" s="1"/>
    </row>
    <row r="750288" spans="10:10" x14ac:dyDescent="0.35">
      <c r="J750288" s="1"/>
    </row>
    <row r="750289" spans="10:10" x14ac:dyDescent="0.35">
      <c r="J750289" s="1"/>
    </row>
    <row r="750290" spans="10:10" x14ac:dyDescent="0.35">
      <c r="J750290" s="1"/>
    </row>
    <row r="750291" spans="10:10" x14ac:dyDescent="0.35">
      <c r="J750291" s="1"/>
    </row>
    <row r="750292" spans="10:10" x14ac:dyDescent="0.35">
      <c r="J750292" s="1"/>
    </row>
    <row r="750293" spans="10:10" x14ac:dyDescent="0.35">
      <c r="J750293" s="1"/>
    </row>
    <row r="750294" spans="10:10" x14ac:dyDescent="0.35">
      <c r="J750294" s="1"/>
    </row>
    <row r="750295" spans="10:10" x14ac:dyDescent="0.35">
      <c r="J750295" s="1"/>
    </row>
    <row r="750296" spans="10:10" x14ac:dyDescent="0.35">
      <c r="J750296" s="1"/>
    </row>
    <row r="750297" spans="10:10" x14ac:dyDescent="0.35">
      <c r="J750297" s="1"/>
    </row>
    <row r="750298" spans="10:10" x14ac:dyDescent="0.35">
      <c r="J750298" s="1"/>
    </row>
    <row r="750299" spans="10:10" x14ac:dyDescent="0.35">
      <c r="J750299" s="1"/>
    </row>
    <row r="750300" spans="10:10" x14ac:dyDescent="0.35">
      <c r="J750300" s="1"/>
    </row>
    <row r="750301" spans="10:10" x14ac:dyDescent="0.35">
      <c r="J750301" s="1"/>
    </row>
    <row r="750302" spans="10:10" x14ac:dyDescent="0.35">
      <c r="J750302" s="1"/>
    </row>
    <row r="750303" spans="10:10" x14ac:dyDescent="0.35">
      <c r="J750303" s="1"/>
    </row>
    <row r="750304" spans="10:10" x14ac:dyDescent="0.35">
      <c r="J750304" s="1"/>
    </row>
    <row r="750305" spans="10:10" x14ac:dyDescent="0.35">
      <c r="J750305" s="1"/>
    </row>
    <row r="750306" spans="10:10" x14ac:dyDescent="0.35">
      <c r="J750306" s="1"/>
    </row>
    <row r="750307" spans="10:10" x14ac:dyDescent="0.35">
      <c r="J750307" s="1"/>
    </row>
    <row r="750308" spans="10:10" x14ac:dyDescent="0.35">
      <c r="J750308" s="1"/>
    </row>
    <row r="750309" spans="10:10" x14ac:dyDescent="0.35">
      <c r="J750309" s="1"/>
    </row>
    <row r="750310" spans="10:10" x14ac:dyDescent="0.35">
      <c r="J750310" s="1"/>
    </row>
    <row r="750311" spans="10:10" x14ac:dyDescent="0.35">
      <c r="J750311" s="1"/>
    </row>
    <row r="750312" spans="10:10" x14ac:dyDescent="0.35">
      <c r="J750312" s="1"/>
    </row>
    <row r="750313" spans="10:10" x14ac:dyDescent="0.35">
      <c r="J750313" s="1"/>
    </row>
    <row r="750314" spans="10:10" x14ac:dyDescent="0.35">
      <c r="J750314" s="1"/>
    </row>
    <row r="750315" spans="10:10" x14ac:dyDescent="0.35">
      <c r="J750315" s="1"/>
    </row>
    <row r="750316" spans="10:10" x14ac:dyDescent="0.35">
      <c r="J750316" s="1"/>
    </row>
    <row r="750317" spans="10:10" x14ac:dyDescent="0.35">
      <c r="J750317" s="1"/>
    </row>
    <row r="750318" spans="10:10" x14ac:dyDescent="0.35">
      <c r="J750318" s="1"/>
    </row>
    <row r="750319" spans="10:10" x14ac:dyDescent="0.35">
      <c r="J750319" s="1"/>
    </row>
    <row r="750320" spans="10:10" x14ac:dyDescent="0.35">
      <c r="J750320" s="1"/>
    </row>
    <row r="750321" spans="10:10" x14ac:dyDescent="0.35">
      <c r="J750321" s="1"/>
    </row>
    <row r="750322" spans="10:10" x14ac:dyDescent="0.35">
      <c r="J750322" s="1"/>
    </row>
    <row r="750323" spans="10:10" x14ac:dyDescent="0.35">
      <c r="J750323" s="1"/>
    </row>
    <row r="750324" spans="10:10" x14ac:dyDescent="0.35">
      <c r="J750324" s="1"/>
    </row>
    <row r="750325" spans="10:10" x14ac:dyDescent="0.35">
      <c r="J750325" s="1"/>
    </row>
    <row r="750326" spans="10:10" x14ac:dyDescent="0.35">
      <c r="J750326" s="1"/>
    </row>
    <row r="750327" spans="10:10" x14ac:dyDescent="0.35">
      <c r="J750327" s="1"/>
    </row>
    <row r="750328" spans="10:10" x14ac:dyDescent="0.35">
      <c r="J750328" s="1"/>
    </row>
    <row r="750329" spans="10:10" x14ac:dyDescent="0.35">
      <c r="J750329" s="1"/>
    </row>
    <row r="750330" spans="10:10" x14ac:dyDescent="0.35">
      <c r="J750330" s="1"/>
    </row>
    <row r="750331" spans="10:10" x14ac:dyDescent="0.35">
      <c r="J750331" s="1"/>
    </row>
    <row r="750332" spans="10:10" x14ac:dyDescent="0.35">
      <c r="J750332" s="1"/>
    </row>
    <row r="750333" spans="10:10" x14ac:dyDescent="0.35">
      <c r="J750333" s="1"/>
    </row>
    <row r="750334" spans="10:10" x14ac:dyDescent="0.35">
      <c r="J750334" s="1"/>
    </row>
    <row r="750335" spans="10:10" x14ac:dyDescent="0.35">
      <c r="J750335" s="1"/>
    </row>
    <row r="750336" spans="10:10" x14ac:dyDescent="0.35">
      <c r="J750336" s="1"/>
    </row>
    <row r="750337" spans="10:10" x14ac:dyDescent="0.35">
      <c r="J750337" s="1"/>
    </row>
    <row r="750338" spans="10:10" x14ac:dyDescent="0.35">
      <c r="J750338" s="1"/>
    </row>
    <row r="750339" spans="10:10" x14ac:dyDescent="0.35">
      <c r="J750339" s="1"/>
    </row>
    <row r="750340" spans="10:10" x14ac:dyDescent="0.35">
      <c r="J750340" s="1"/>
    </row>
    <row r="750341" spans="10:10" x14ac:dyDescent="0.35">
      <c r="J750341" s="1"/>
    </row>
    <row r="750342" spans="10:10" x14ac:dyDescent="0.35">
      <c r="J750342" s="1"/>
    </row>
    <row r="750343" spans="10:10" x14ac:dyDescent="0.35">
      <c r="J750343" s="1"/>
    </row>
    <row r="750344" spans="10:10" x14ac:dyDescent="0.35">
      <c r="J750344" s="1"/>
    </row>
    <row r="750345" spans="10:10" x14ac:dyDescent="0.35">
      <c r="J750345" s="1"/>
    </row>
    <row r="750346" spans="10:10" x14ac:dyDescent="0.35">
      <c r="J750346" s="1"/>
    </row>
    <row r="750347" spans="10:10" x14ac:dyDescent="0.35">
      <c r="J750347" s="1"/>
    </row>
    <row r="750348" spans="10:10" x14ac:dyDescent="0.35">
      <c r="J750348" s="1"/>
    </row>
    <row r="750349" spans="10:10" x14ac:dyDescent="0.35">
      <c r="J750349" s="1"/>
    </row>
    <row r="750350" spans="10:10" x14ac:dyDescent="0.35">
      <c r="J750350" s="1"/>
    </row>
    <row r="750351" spans="10:10" x14ac:dyDescent="0.35">
      <c r="J750351" s="1"/>
    </row>
    <row r="750352" spans="10:10" x14ac:dyDescent="0.35">
      <c r="J750352" s="1"/>
    </row>
    <row r="750353" spans="10:10" x14ac:dyDescent="0.35">
      <c r="J750353" s="1"/>
    </row>
    <row r="750354" spans="10:10" x14ac:dyDescent="0.35">
      <c r="J750354" s="1"/>
    </row>
    <row r="750355" spans="10:10" x14ac:dyDescent="0.35">
      <c r="J750355" s="1"/>
    </row>
    <row r="750356" spans="10:10" x14ac:dyDescent="0.35">
      <c r="J750356" s="1"/>
    </row>
    <row r="750357" spans="10:10" x14ac:dyDescent="0.35">
      <c r="J750357" s="1"/>
    </row>
    <row r="750358" spans="10:10" x14ac:dyDescent="0.35">
      <c r="J750358" s="1"/>
    </row>
    <row r="750359" spans="10:10" x14ac:dyDescent="0.35">
      <c r="J750359" s="1"/>
    </row>
    <row r="750360" spans="10:10" x14ac:dyDescent="0.35">
      <c r="J750360" s="1"/>
    </row>
    <row r="750361" spans="10:10" x14ac:dyDescent="0.35">
      <c r="J750361" s="1"/>
    </row>
    <row r="750362" spans="10:10" x14ac:dyDescent="0.35">
      <c r="J750362" s="1"/>
    </row>
    <row r="750363" spans="10:10" x14ac:dyDescent="0.35">
      <c r="J750363" s="1"/>
    </row>
    <row r="750364" spans="10:10" x14ac:dyDescent="0.35">
      <c r="J750364" s="1"/>
    </row>
    <row r="750365" spans="10:10" x14ac:dyDescent="0.35">
      <c r="J750365" s="1"/>
    </row>
    <row r="750366" spans="10:10" x14ac:dyDescent="0.35">
      <c r="J750366" s="1"/>
    </row>
    <row r="750367" spans="10:10" x14ac:dyDescent="0.35">
      <c r="J750367" s="1"/>
    </row>
    <row r="750368" spans="10:10" x14ac:dyDescent="0.35">
      <c r="J750368" s="1"/>
    </row>
    <row r="750369" spans="10:10" x14ac:dyDescent="0.35">
      <c r="J750369" s="1"/>
    </row>
    <row r="750370" spans="10:10" x14ac:dyDescent="0.35">
      <c r="J750370" s="1"/>
    </row>
    <row r="750371" spans="10:10" x14ac:dyDescent="0.35">
      <c r="J750371" s="1"/>
    </row>
    <row r="750372" spans="10:10" x14ac:dyDescent="0.35">
      <c r="J750372" s="1"/>
    </row>
    <row r="750373" spans="10:10" x14ac:dyDescent="0.35">
      <c r="J750373" s="1"/>
    </row>
    <row r="750374" spans="10:10" x14ac:dyDescent="0.35">
      <c r="J750374" s="1"/>
    </row>
    <row r="750375" spans="10:10" x14ac:dyDescent="0.35">
      <c r="J750375" s="1"/>
    </row>
    <row r="750376" spans="10:10" x14ac:dyDescent="0.35">
      <c r="J750376" s="1"/>
    </row>
    <row r="750377" spans="10:10" x14ac:dyDescent="0.35">
      <c r="J750377" s="1"/>
    </row>
    <row r="750378" spans="10:10" x14ac:dyDescent="0.35">
      <c r="J750378" s="1"/>
    </row>
    <row r="750379" spans="10:10" x14ac:dyDescent="0.35">
      <c r="J750379" s="1"/>
    </row>
    <row r="750380" spans="10:10" x14ac:dyDescent="0.35">
      <c r="J750380" s="1"/>
    </row>
    <row r="750381" spans="10:10" x14ac:dyDescent="0.35">
      <c r="J750381" s="1"/>
    </row>
    <row r="750382" spans="10:10" x14ac:dyDescent="0.35">
      <c r="J750382" s="1"/>
    </row>
    <row r="750383" spans="10:10" x14ac:dyDescent="0.35">
      <c r="J750383" s="1"/>
    </row>
    <row r="750384" spans="10:10" x14ac:dyDescent="0.35">
      <c r="J750384" s="1"/>
    </row>
    <row r="750385" spans="10:10" x14ac:dyDescent="0.35">
      <c r="J750385" s="1"/>
    </row>
    <row r="750386" spans="10:10" x14ac:dyDescent="0.35">
      <c r="J750386" s="1"/>
    </row>
    <row r="750387" spans="10:10" x14ac:dyDescent="0.35">
      <c r="J750387" s="1"/>
    </row>
    <row r="750388" spans="10:10" x14ac:dyDescent="0.35">
      <c r="J750388" s="1"/>
    </row>
    <row r="750389" spans="10:10" x14ac:dyDescent="0.35">
      <c r="J750389" s="1"/>
    </row>
    <row r="750390" spans="10:10" x14ac:dyDescent="0.35">
      <c r="J750390" s="1"/>
    </row>
    <row r="750391" spans="10:10" x14ac:dyDescent="0.35">
      <c r="J750391" s="1"/>
    </row>
    <row r="750392" spans="10:10" x14ac:dyDescent="0.35">
      <c r="J750392" s="1"/>
    </row>
    <row r="750393" spans="10:10" x14ac:dyDescent="0.35">
      <c r="J750393" s="1"/>
    </row>
    <row r="750394" spans="10:10" x14ac:dyDescent="0.35">
      <c r="J750394" s="1"/>
    </row>
    <row r="750395" spans="10:10" x14ac:dyDescent="0.35">
      <c r="J750395" s="1"/>
    </row>
    <row r="750396" spans="10:10" x14ac:dyDescent="0.35">
      <c r="J750396" s="1"/>
    </row>
    <row r="750397" spans="10:10" x14ac:dyDescent="0.35">
      <c r="J750397" s="1"/>
    </row>
    <row r="750398" spans="10:10" x14ac:dyDescent="0.35">
      <c r="J750398" s="1"/>
    </row>
    <row r="750399" spans="10:10" x14ac:dyDescent="0.35">
      <c r="J750399" s="1"/>
    </row>
    <row r="750400" spans="10:10" x14ac:dyDescent="0.35">
      <c r="J750400" s="1"/>
    </row>
    <row r="750401" spans="10:10" x14ac:dyDescent="0.35">
      <c r="J750401" s="1"/>
    </row>
    <row r="750402" spans="10:10" x14ac:dyDescent="0.35">
      <c r="J750402" s="1"/>
    </row>
    <row r="750403" spans="10:10" x14ac:dyDescent="0.35">
      <c r="J750403" s="1"/>
    </row>
    <row r="750404" spans="10:10" x14ac:dyDescent="0.35">
      <c r="J750404" s="1"/>
    </row>
    <row r="750405" spans="10:10" x14ac:dyDescent="0.35">
      <c r="J750405" s="1"/>
    </row>
    <row r="750406" spans="10:10" x14ac:dyDescent="0.35">
      <c r="J750406" s="1"/>
    </row>
    <row r="750407" spans="10:10" x14ac:dyDescent="0.35">
      <c r="J750407" s="1"/>
    </row>
    <row r="750408" spans="10:10" x14ac:dyDescent="0.35">
      <c r="J750408" s="1"/>
    </row>
    <row r="750409" spans="10:10" x14ac:dyDescent="0.35">
      <c r="J750409" s="1"/>
    </row>
    <row r="750410" spans="10:10" x14ac:dyDescent="0.35">
      <c r="J750410" s="1"/>
    </row>
    <row r="750411" spans="10:10" x14ac:dyDescent="0.35">
      <c r="J750411" s="1"/>
    </row>
    <row r="750412" spans="10:10" x14ac:dyDescent="0.35">
      <c r="J750412" s="1"/>
    </row>
    <row r="750413" spans="10:10" x14ac:dyDescent="0.35">
      <c r="J750413" s="1"/>
    </row>
    <row r="750414" spans="10:10" x14ac:dyDescent="0.35">
      <c r="J750414" s="1"/>
    </row>
    <row r="750415" spans="10:10" x14ac:dyDescent="0.35">
      <c r="J750415" s="1"/>
    </row>
    <row r="750416" spans="10:10" x14ac:dyDescent="0.35">
      <c r="J750416" s="1"/>
    </row>
    <row r="750417" spans="10:10" x14ac:dyDescent="0.35">
      <c r="J750417" s="1"/>
    </row>
    <row r="750418" spans="10:10" x14ac:dyDescent="0.35">
      <c r="J750418" s="1"/>
    </row>
    <row r="750419" spans="10:10" x14ac:dyDescent="0.35">
      <c r="J750419" s="1"/>
    </row>
    <row r="750420" spans="10:10" x14ac:dyDescent="0.35">
      <c r="J750420" s="1"/>
    </row>
    <row r="750421" spans="10:10" x14ac:dyDescent="0.35">
      <c r="J750421" s="1"/>
    </row>
    <row r="750422" spans="10:10" x14ac:dyDescent="0.35">
      <c r="J750422" s="1"/>
    </row>
    <row r="750423" spans="10:10" x14ac:dyDescent="0.35">
      <c r="J750423" s="1"/>
    </row>
    <row r="750424" spans="10:10" x14ac:dyDescent="0.35">
      <c r="J750424" s="1"/>
    </row>
    <row r="750425" spans="10:10" x14ac:dyDescent="0.35">
      <c r="J750425" s="1"/>
    </row>
    <row r="750426" spans="10:10" x14ac:dyDescent="0.35">
      <c r="J750426" s="1"/>
    </row>
    <row r="750427" spans="10:10" x14ac:dyDescent="0.35">
      <c r="J750427" s="1"/>
    </row>
    <row r="750428" spans="10:10" x14ac:dyDescent="0.35">
      <c r="J750428" s="1"/>
    </row>
    <row r="750429" spans="10:10" x14ac:dyDescent="0.35">
      <c r="J750429" s="1"/>
    </row>
    <row r="750430" spans="10:10" x14ac:dyDescent="0.35">
      <c r="J750430" s="1"/>
    </row>
    <row r="750431" spans="10:10" x14ac:dyDescent="0.35">
      <c r="J750431" s="1"/>
    </row>
    <row r="750432" spans="10:10" x14ac:dyDescent="0.35">
      <c r="J750432" s="1"/>
    </row>
    <row r="750433" spans="10:10" x14ac:dyDescent="0.35">
      <c r="J750433" s="1"/>
    </row>
    <row r="750434" spans="10:10" x14ac:dyDescent="0.35">
      <c r="J750434" s="1"/>
    </row>
    <row r="750435" spans="10:10" x14ac:dyDescent="0.35">
      <c r="J750435" s="1"/>
    </row>
    <row r="750436" spans="10:10" x14ac:dyDescent="0.35">
      <c r="J750436" s="1"/>
    </row>
    <row r="750437" spans="10:10" x14ac:dyDescent="0.35">
      <c r="J750437" s="1"/>
    </row>
    <row r="750438" spans="10:10" x14ac:dyDescent="0.35">
      <c r="J750438" s="1"/>
    </row>
    <row r="750439" spans="10:10" x14ac:dyDescent="0.35">
      <c r="J750439" s="1"/>
    </row>
    <row r="750440" spans="10:10" x14ac:dyDescent="0.35">
      <c r="J750440" s="1"/>
    </row>
    <row r="750441" spans="10:10" x14ac:dyDescent="0.35">
      <c r="J750441" s="1"/>
    </row>
    <row r="750442" spans="10:10" x14ac:dyDescent="0.35">
      <c r="J750442" s="1"/>
    </row>
    <row r="750443" spans="10:10" x14ac:dyDescent="0.35">
      <c r="J750443" s="1"/>
    </row>
    <row r="750444" spans="10:10" x14ac:dyDescent="0.35">
      <c r="J750444" s="1"/>
    </row>
    <row r="750445" spans="10:10" x14ac:dyDescent="0.35">
      <c r="J750445" s="1"/>
    </row>
    <row r="750446" spans="10:10" x14ac:dyDescent="0.35">
      <c r="J750446" s="1"/>
    </row>
    <row r="750447" spans="10:10" x14ac:dyDescent="0.35">
      <c r="J750447" s="1"/>
    </row>
    <row r="750448" spans="10:10" x14ac:dyDescent="0.35">
      <c r="J750448" s="1"/>
    </row>
    <row r="750449" spans="10:10" x14ac:dyDescent="0.35">
      <c r="J750449" s="1"/>
    </row>
    <row r="750450" spans="10:10" x14ac:dyDescent="0.35">
      <c r="J750450" s="1"/>
    </row>
    <row r="750451" spans="10:10" x14ac:dyDescent="0.35">
      <c r="J750451" s="1"/>
    </row>
    <row r="750452" spans="10:10" x14ac:dyDescent="0.35">
      <c r="J750452" s="1"/>
    </row>
    <row r="750453" spans="10:10" x14ac:dyDescent="0.35">
      <c r="J750453" s="1"/>
    </row>
    <row r="750454" spans="10:10" x14ac:dyDescent="0.35">
      <c r="J750454" s="1"/>
    </row>
    <row r="750455" spans="10:10" x14ac:dyDescent="0.35">
      <c r="J750455" s="1"/>
    </row>
    <row r="750456" spans="10:10" x14ac:dyDescent="0.35">
      <c r="J750456" s="1"/>
    </row>
    <row r="750457" spans="10:10" x14ac:dyDescent="0.35">
      <c r="J750457" s="1"/>
    </row>
    <row r="750458" spans="10:10" x14ac:dyDescent="0.35">
      <c r="J750458" s="1"/>
    </row>
    <row r="750459" spans="10:10" x14ac:dyDescent="0.35">
      <c r="J750459" s="1"/>
    </row>
    <row r="750460" spans="10:10" x14ac:dyDescent="0.35">
      <c r="J750460" s="1"/>
    </row>
    <row r="750461" spans="10:10" x14ac:dyDescent="0.35">
      <c r="J750461" s="1"/>
    </row>
    <row r="750462" spans="10:10" x14ac:dyDescent="0.35">
      <c r="J750462" s="1"/>
    </row>
    <row r="750463" spans="10:10" x14ac:dyDescent="0.35">
      <c r="J750463" s="1"/>
    </row>
    <row r="750464" spans="10:10" x14ac:dyDescent="0.35">
      <c r="J750464" s="1"/>
    </row>
    <row r="750465" spans="10:10" x14ac:dyDescent="0.35">
      <c r="J750465" s="1"/>
    </row>
    <row r="750466" spans="10:10" x14ac:dyDescent="0.35">
      <c r="J750466" s="1"/>
    </row>
    <row r="750467" spans="10:10" x14ac:dyDescent="0.35">
      <c r="J750467" s="1"/>
    </row>
    <row r="750468" spans="10:10" x14ac:dyDescent="0.35">
      <c r="J750468" s="1"/>
    </row>
    <row r="750469" spans="10:10" x14ac:dyDescent="0.35">
      <c r="J750469" s="1"/>
    </row>
    <row r="750470" spans="10:10" x14ac:dyDescent="0.35">
      <c r="J750470" s="1"/>
    </row>
    <row r="750471" spans="10:10" x14ac:dyDescent="0.35">
      <c r="J750471" s="1"/>
    </row>
    <row r="750478" spans="10:10" x14ac:dyDescent="0.35">
      <c r="J750478" s="1"/>
    </row>
    <row r="750479" spans="10:10" x14ac:dyDescent="0.35">
      <c r="J750479" s="1"/>
    </row>
    <row r="750481" spans="10:10" x14ac:dyDescent="0.35">
      <c r="J750481" s="1"/>
    </row>
    <row r="750482" spans="10:10" x14ac:dyDescent="0.35">
      <c r="J750482" s="1"/>
    </row>
    <row r="750486" spans="10:10" x14ac:dyDescent="0.35">
      <c r="J750486" s="1"/>
    </row>
    <row r="750488" spans="10:10" x14ac:dyDescent="0.35">
      <c r="J750488" s="1"/>
    </row>
    <row r="750494" spans="10:10" x14ac:dyDescent="0.35">
      <c r="J750494" s="1"/>
    </row>
    <row r="750498" spans="10:10" x14ac:dyDescent="0.35">
      <c r="J750498" s="1"/>
    </row>
    <row r="750576" spans="10:10" x14ac:dyDescent="0.35">
      <c r="J750576" s="1"/>
    </row>
    <row r="750577" spans="10:10" x14ac:dyDescent="0.35">
      <c r="J750577" s="1"/>
    </row>
    <row r="750582" spans="10:10" x14ac:dyDescent="0.35">
      <c r="J750582" s="1"/>
    </row>
    <row r="750583" spans="10:10" x14ac:dyDescent="0.35">
      <c r="J750583" s="1"/>
    </row>
    <row r="750584" spans="10:10" x14ac:dyDescent="0.35">
      <c r="J750584" s="1"/>
    </row>
    <row r="750588" spans="10:10" x14ac:dyDescent="0.35">
      <c r="J750588" s="1"/>
    </row>
    <row r="750595" spans="10:10" x14ac:dyDescent="0.35">
      <c r="J750595" s="1"/>
    </row>
    <row r="750596" spans="10:10" x14ac:dyDescent="0.35">
      <c r="J750596" s="1"/>
    </row>
    <row r="750598" spans="10:10" x14ac:dyDescent="0.35">
      <c r="J750598" s="1"/>
    </row>
    <row r="750603" spans="10:10" x14ac:dyDescent="0.35">
      <c r="J750603" s="1"/>
    </row>
    <row r="750606" spans="10:10" x14ac:dyDescent="0.35">
      <c r="J750606" s="1"/>
    </row>
    <row r="750618" spans="10:10" x14ac:dyDescent="0.35">
      <c r="J750618" s="1"/>
    </row>
    <row r="750638" spans="10:10" x14ac:dyDescent="0.35">
      <c r="J750638" s="1"/>
    </row>
    <row r="750640" spans="10:10" x14ac:dyDescent="0.35">
      <c r="J750640" s="1"/>
    </row>
    <row r="750642" spans="10:10" x14ac:dyDescent="0.35">
      <c r="J750642" s="1"/>
    </row>
    <row r="750643" spans="10:10" x14ac:dyDescent="0.35">
      <c r="J750643" s="1"/>
    </row>
    <row r="750652" spans="10:10" x14ac:dyDescent="0.35">
      <c r="J750652" s="1"/>
    </row>
    <row r="750661" spans="10:10" x14ac:dyDescent="0.35">
      <c r="J750661" s="1"/>
    </row>
    <row r="750662" spans="10:10" x14ac:dyDescent="0.35">
      <c r="J750662" s="1"/>
    </row>
    <row r="750666" spans="10:10" x14ac:dyDescent="0.35">
      <c r="J750666" s="1"/>
    </row>
    <row r="750669" spans="10:10" x14ac:dyDescent="0.35">
      <c r="J750669" s="1"/>
    </row>
    <row r="750676" spans="10:10" x14ac:dyDescent="0.35">
      <c r="J750676" s="1"/>
    </row>
    <row r="750681" spans="10:10" x14ac:dyDescent="0.35">
      <c r="J750681" s="1"/>
    </row>
    <row r="750682" spans="10:10" x14ac:dyDescent="0.35">
      <c r="J750682" s="1"/>
    </row>
    <row r="750683" spans="10:10" x14ac:dyDescent="0.35">
      <c r="J750683" s="1"/>
    </row>
    <row r="750684" spans="10:10" x14ac:dyDescent="0.35">
      <c r="J750684" s="1"/>
    </row>
    <row r="750685" spans="10:10" x14ac:dyDescent="0.35">
      <c r="J750685" s="1"/>
    </row>
    <row r="750690" spans="10:10" x14ac:dyDescent="0.35">
      <c r="J750690" s="1"/>
    </row>
    <row r="750692" spans="10:10" x14ac:dyDescent="0.35">
      <c r="J750692" s="1"/>
    </row>
    <row r="750693" spans="10:10" x14ac:dyDescent="0.35">
      <c r="J750693" s="1"/>
    </row>
    <row r="750694" spans="10:10" x14ac:dyDescent="0.35">
      <c r="J750694" s="1"/>
    </row>
    <row r="750697" spans="10:10" x14ac:dyDescent="0.35">
      <c r="J750697" s="1"/>
    </row>
    <row r="750698" spans="10:10" x14ac:dyDescent="0.35">
      <c r="J750698" s="1"/>
    </row>
    <row r="750700" spans="10:10" x14ac:dyDescent="0.35">
      <c r="J750700" s="1"/>
    </row>
    <row r="750701" spans="10:10" x14ac:dyDescent="0.35">
      <c r="J750701" s="1"/>
    </row>
    <row r="750702" spans="10:10" x14ac:dyDescent="0.35">
      <c r="J750702" s="1"/>
    </row>
    <row r="750703" spans="10:10" x14ac:dyDescent="0.35">
      <c r="J750703" s="1"/>
    </row>
    <row r="750704" spans="10:10" x14ac:dyDescent="0.35">
      <c r="J750704" s="1"/>
    </row>
    <row r="750705" spans="10:10" x14ac:dyDescent="0.35">
      <c r="J750705" s="1"/>
    </row>
    <row r="750706" spans="10:10" x14ac:dyDescent="0.35">
      <c r="J750706" s="1"/>
    </row>
    <row r="750713" spans="10:10" x14ac:dyDescent="0.35">
      <c r="J750713" s="1"/>
    </row>
    <row r="750716" spans="10:10" x14ac:dyDescent="0.35">
      <c r="J750716" s="1"/>
    </row>
    <row r="750718" spans="10:10" x14ac:dyDescent="0.35">
      <c r="J750718" s="1"/>
    </row>
    <row r="750720" spans="10:10" x14ac:dyDescent="0.35">
      <c r="J750720" s="1"/>
    </row>
    <row r="750723" spans="10:10" x14ac:dyDescent="0.35">
      <c r="J750723" s="1"/>
    </row>
    <row r="750731" spans="10:10" x14ac:dyDescent="0.35">
      <c r="J750731" s="1"/>
    </row>
    <row r="750732" spans="10:10" x14ac:dyDescent="0.35">
      <c r="J750732" s="1"/>
    </row>
    <row r="750734" spans="10:10" x14ac:dyDescent="0.35">
      <c r="J750734" s="1"/>
    </row>
    <row r="750735" spans="10:10" x14ac:dyDescent="0.35">
      <c r="J750735" s="1"/>
    </row>
    <row r="750738" spans="10:10" x14ac:dyDescent="0.35">
      <c r="J750738" s="1"/>
    </row>
    <row r="750739" spans="10:10" x14ac:dyDescent="0.35">
      <c r="J750739" s="1"/>
    </row>
    <row r="750741" spans="10:10" x14ac:dyDescent="0.35">
      <c r="J750741" s="1"/>
    </row>
    <row r="750742" spans="10:10" x14ac:dyDescent="0.35">
      <c r="J750742" s="1"/>
    </row>
    <row r="750743" spans="10:10" x14ac:dyDescent="0.35">
      <c r="J750743" s="1"/>
    </row>
    <row r="750744" spans="10:10" x14ac:dyDescent="0.35">
      <c r="J750744" s="1"/>
    </row>
    <row r="750745" spans="10:10" x14ac:dyDescent="0.35">
      <c r="J750745" s="1"/>
    </row>
    <row r="750747" spans="10:10" x14ac:dyDescent="0.35">
      <c r="J750747" s="1"/>
    </row>
    <row r="750749" spans="10:10" x14ac:dyDescent="0.35">
      <c r="J750749" s="1"/>
    </row>
    <row r="750750" spans="10:10" x14ac:dyDescent="0.35">
      <c r="J750750" s="1"/>
    </row>
    <row r="750751" spans="10:10" x14ac:dyDescent="0.35">
      <c r="J750751" s="1"/>
    </row>
    <row r="750752" spans="10:10" x14ac:dyDescent="0.35">
      <c r="J750752" s="1"/>
    </row>
    <row r="750753" spans="10:10" x14ac:dyDescent="0.35">
      <c r="J750753" s="1"/>
    </row>
    <row r="750754" spans="10:10" x14ac:dyDescent="0.35">
      <c r="J750754" s="1"/>
    </row>
    <row r="750755" spans="10:10" x14ac:dyDescent="0.35">
      <c r="J750755" s="1"/>
    </row>
    <row r="750756" spans="10:10" x14ac:dyDescent="0.35">
      <c r="J750756" s="1"/>
    </row>
    <row r="750757" spans="10:10" x14ac:dyDescent="0.35">
      <c r="J750757" s="1"/>
    </row>
    <row r="750758" spans="10:10" x14ac:dyDescent="0.35">
      <c r="J750758" s="1"/>
    </row>
    <row r="750759" spans="10:10" x14ac:dyDescent="0.35">
      <c r="J750759" s="1"/>
    </row>
    <row r="750760" spans="10:10" x14ac:dyDescent="0.35">
      <c r="J750760" s="1"/>
    </row>
    <row r="750761" spans="10:10" x14ac:dyDescent="0.35">
      <c r="J750761" s="1"/>
    </row>
    <row r="750762" spans="10:10" x14ac:dyDescent="0.35">
      <c r="J750762" s="1"/>
    </row>
    <row r="750763" spans="10:10" x14ac:dyDescent="0.35">
      <c r="J750763" s="1"/>
    </row>
    <row r="750764" spans="10:10" x14ac:dyDescent="0.35">
      <c r="J750764" s="1"/>
    </row>
    <row r="750765" spans="10:10" x14ac:dyDescent="0.35">
      <c r="J750765" s="1"/>
    </row>
    <row r="750766" spans="10:10" x14ac:dyDescent="0.35">
      <c r="J750766" s="1"/>
    </row>
    <row r="750767" spans="10:10" x14ac:dyDescent="0.35">
      <c r="J750767" s="1"/>
    </row>
    <row r="750768" spans="10:10" x14ac:dyDescent="0.35">
      <c r="J750768" s="1"/>
    </row>
    <row r="750769" spans="10:10" x14ac:dyDescent="0.35">
      <c r="J750769" s="1"/>
    </row>
    <row r="750770" spans="10:10" x14ac:dyDescent="0.35">
      <c r="J750770" s="1"/>
    </row>
    <row r="750771" spans="10:10" x14ac:dyDescent="0.35">
      <c r="J750771" s="1"/>
    </row>
    <row r="750772" spans="10:10" x14ac:dyDescent="0.35">
      <c r="J750772" s="1"/>
    </row>
    <row r="750773" spans="10:10" x14ac:dyDescent="0.35">
      <c r="J750773" s="1"/>
    </row>
    <row r="750774" spans="10:10" x14ac:dyDescent="0.35">
      <c r="J750774" s="1"/>
    </row>
    <row r="750775" spans="10:10" x14ac:dyDescent="0.35">
      <c r="J750775" s="1"/>
    </row>
    <row r="750776" spans="10:10" x14ac:dyDescent="0.35">
      <c r="J750776" s="1"/>
    </row>
    <row r="750777" spans="10:10" x14ac:dyDescent="0.35">
      <c r="J750777" s="1"/>
    </row>
    <row r="750778" spans="10:10" x14ac:dyDescent="0.35">
      <c r="J750778" s="1"/>
    </row>
    <row r="750779" spans="10:10" x14ac:dyDescent="0.35">
      <c r="J750779" s="1"/>
    </row>
    <row r="750780" spans="10:10" x14ac:dyDescent="0.35">
      <c r="J750780" s="1"/>
    </row>
    <row r="750781" spans="10:10" x14ac:dyDescent="0.35">
      <c r="J750781" s="1"/>
    </row>
    <row r="750782" spans="10:10" x14ac:dyDescent="0.35">
      <c r="J750782" s="1"/>
    </row>
    <row r="750783" spans="10:10" x14ac:dyDescent="0.35">
      <c r="J750783" s="1"/>
    </row>
    <row r="750784" spans="10:10" x14ac:dyDescent="0.35">
      <c r="J750784" s="1"/>
    </row>
    <row r="750785" spans="10:10" x14ac:dyDescent="0.35">
      <c r="J750785" s="1"/>
    </row>
    <row r="750786" spans="10:10" x14ac:dyDescent="0.35">
      <c r="J750786" s="1"/>
    </row>
    <row r="750787" spans="10:10" x14ac:dyDescent="0.35">
      <c r="J750787" s="1"/>
    </row>
    <row r="750788" spans="10:10" x14ac:dyDescent="0.35">
      <c r="J750788" s="1"/>
    </row>
    <row r="750789" spans="10:10" x14ac:dyDescent="0.35">
      <c r="J750789" s="1"/>
    </row>
    <row r="750790" spans="10:10" x14ac:dyDescent="0.35">
      <c r="J750790" s="1"/>
    </row>
    <row r="750798" spans="10:10" x14ac:dyDescent="0.35">
      <c r="J750798" s="1"/>
    </row>
    <row r="750804" spans="10:10" x14ac:dyDescent="0.35">
      <c r="J750804" s="1"/>
    </row>
    <row r="750809" spans="10:10" x14ac:dyDescent="0.35">
      <c r="J750809" s="1"/>
    </row>
    <row r="750810" spans="10:10" x14ac:dyDescent="0.35">
      <c r="J750810" s="1"/>
    </row>
    <row r="750811" spans="10:10" x14ac:dyDescent="0.35">
      <c r="J750811" s="1"/>
    </row>
    <row r="750812" spans="10:10" x14ac:dyDescent="0.35">
      <c r="J750812" s="1"/>
    </row>
    <row r="750813" spans="10:10" x14ac:dyDescent="0.35">
      <c r="J750813" s="1"/>
    </row>
    <row r="750814" spans="10:10" x14ac:dyDescent="0.35">
      <c r="J750814" s="1"/>
    </row>
    <row r="750815" spans="10:10" x14ac:dyDescent="0.35">
      <c r="J750815" s="1"/>
    </row>
    <row r="750820" spans="10:10" x14ac:dyDescent="0.35">
      <c r="J750820" s="1"/>
    </row>
    <row r="750822" spans="10:10" x14ac:dyDescent="0.35">
      <c r="J750822" s="1"/>
    </row>
    <row r="750823" spans="10:10" x14ac:dyDescent="0.35">
      <c r="J750823" s="1"/>
    </row>
    <row r="750824" spans="10:10" x14ac:dyDescent="0.35">
      <c r="J750824" s="1"/>
    </row>
    <row r="750825" spans="10:10" x14ac:dyDescent="0.35">
      <c r="J750825" s="1"/>
    </row>
    <row r="750826" spans="10:10" x14ac:dyDescent="0.35">
      <c r="J750826" s="1"/>
    </row>
    <row r="750827" spans="10:10" x14ac:dyDescent="0.35">
      <c r="J750827" s="1"/>
    </row>
    <row r="750828" spans="10:10" x14ac:dyDescent="0.35">
      <c r="J750828" s="1"/>
    </row>
    <row r="750829" spans="10:10" x14ac:dyDescent="0.35">
      <c r="J750829" s="1"/>
    </row>
    <row r="750830" spans="10:10" x14ac:dyDescent="0.35">
      <c r="J750830" s="1"/>
    </row>
    <row r="750831" spans="10:10" x14ac:dyDescent="0.35">
      <c r="J750831" s="1"/>
    </row>
    <row r="750832" spans="10:10" x14ac:dyDescent="0.35">
      <c r="J750832" s="1"/>
    </row>
    <row r="750833" spans="10:10" x14ac:dyDescent="0.35">
      <c r="J750833" s="1"/>
    </row>
    <row r="750834" spans="10:10" x14ac:dyDescent="0.35">
      <c r="J750834" s="1"/>
    </row>
    <row r="750835" spans="10:10" x14ac:dyDescent="0.35">
      <c r="J750835" s="1"/>
    </row>
    <row r="750836" spans="10:10" x14ac:dyDescent="0.35">
      <c r="J750836" s="1"/>
    </row>
    <row r="750837" spans="10:10" x14ac:dyDescent="0.35">
      <c r="J750837" s="1"/>
    </row>
    <row r="750838" spans="10:10" x14ac:dyDescent="0.35">
      <c r="J750838" s="1"/>
    </row>
    <row r="750839" spans="10:10" x14ac:dyDescent="0.35">
      <c r="J750839" s="1"/>
    </row>
    <row r="750840" spans="10:10" x14ac:dyDescent="0.35">
      <c r="J750840" s="1"/>
    </row>
    <row r="750841" spans="10:10" x14ac:dyDescent="0.35">
      <c r="J750841" s="1"/>
    </row>
    <row r="750842" spans="10:10" x14ac:dyDescent="0.35">
      <c r="J750842" s="1"/>
    </row>
    <row r="750843" spans="10:10" x14ac:dyDescent="0.35">
      <c r="J750843" s="1"/>
    </row>
    <row r="750844" spans="10:10" x14ac:dyDescent="0.35">
      <c r="J750844" s="1"/>
    </row>
    <row r="750847" spans="10:10" x14ac:dyDescent="0.35">
      <c r="J750847" s="1"/>
    </row>
    <row r="750848" spans="10:10" x14ac:dyDescent="0.35">
      <c r="J750848" s="1"/>
    </row>
    <row r="750849" spans="10:10" x14ac:dyDescent="0.35">
      <c r="J750849" s="1"/>
    </row>
    <row r="750851" spans="10:10" x14ac:dyDescent="0.35">
      <c r="J750851" s="1"/>
    </row>
    <row r="750854" spans="10:10" x14ac:dyDescent="0.35">
      <c r="J750854" s="1"/>
    </row>
    <row r="750856" spans="10:10" x14ac:dyDescent="0.35">
      <c r="J750856" s="1"/>
    </row>
    <row r="750858" spans="10:10" x14ac:dyDescent="0.35">
      <c r="J750858" s="1"/>
    </row>
    <row r="750859" spans="10:10" x14ac:dyDescent="0.35">
      <c r="J750859" s="1"/>
    </row>
    <row r="750865" spans="10:10" x14ac:dyDescent="0.35">
      <c r="J750865" s="1"/>
    </row>
    <row r="750868" spans="10:10" x14ac:dyDescent="0.35">
      <c r="J750868" s="1"/>
    </row>
    <row r="750870" spans="10:10" x14ac:dyDescent="0.35">
      <c r="J750870" s="1"/>
    </row>
    <row r="750876" spans="10:10" x14ac:dyDescent="0.35">
      <c r="J750876" s="1"/>
    </row>
    <row r="750880" spans="10:10" x14ac:dyDescent="0.35">
      <c r="J750880" s="1"/>
    </row>
    <row r="750894" spans="10:10" x14ac:dyDescent="0.35">
      <c r="J750894" s="1"/>
    </row>
    <row r="750898" spans="10:10" x14ac:dyDescent="0.35">
      <c r="J750898" s="1"/>
    </row>
    <row r="750902" spans="10:10" x14ac:dyDescent="0.35">
      <c r="J750902" s="1"/>
    </row>
    <row r="750918" spans="10:10" x14ac:dyDescent="0.35">
      <c r="J750918" s="1"/>
    </row>
    <row r="750926" spans="10:10" x14ac:dyDescent="0.35">
      <c r="J750926" s="1"/>
    </row>
    <row r="750935" spans="10:10" x14ac:dyDescent="0.35">
      <c r="J750935" s="1"/>
    </row>
    <row r="750938" spans="10:10" x14ac:dyDescent="0.35">
      <c r="J750938" s="1"/>
    </row>
    <row r="750946" spans="10:10" x14ac:dyDescent="0.35">
      <c r="J750946" s="1"/>
    </row>
    <row r="750948" spans="10:10" x14ac:dyDescent="0.35">
      <c r="J750948" s="1"/>
    </row>
    <row r="750958" spans="10:10" x14ac:dyDescent="0.35">
      <c r="J750958" s="1"/>
    </row>
    <row r="750959" spans="10:10" x14ac:dyDescent="0.35">
      <c r="J750959" s="1"/>
    </row>
    <row r="750960" spans="10:10" x14ac:dyDescent="0.35">
      <c r="J750960" s="1"/>
    </row>
    <row r="750965" spans="10:10" x14ac:dyDescent="0.35">
      <c r="J750965" s="1"/>
    </row>
    <row r="750966" spans="10:10" x14ac:dyDescent="0.35">
      <c r="J750966" s="1"/>
    </row>
    <row r="750967" spans="10:10" x14ac:dyDescent="0.35">
      <c r="J750967" s="1"/>
    </row>
    <row r="750969" spans="10:10" x14ac:dyDescent="0.35">
      <c r="J750969" s="1"/>
    </row>
    <row r="750970" spans="10:10" x14ac:dyDescent="0.35">
      <c r="J750970" s="1"/>
    </row>
    <row r="750978" spans="10:10" x14ac:dyDescent="0.35">
      <c r="J750978" s="1"/>
    </row>
    <row r="750979" spans="10:10" x14ac:dyDescent="0.35">
      <c r="J750979" s="1"/>
    </row>
    <row r="750980" spans="10:10" x14ac:dyDescent="0.35">
      <c r="J750980" s="1"/>
    </row>
    <row r="750981" spans="10:10" x14ac:dyDescent="0.35">
      <c r="J750981" s="1"/>
    </row>
    <row r="750985" spans="10:10" x14ac:dyDescent="0.35">
      <c r="J750985" s="1"/>
    </row>
    <row r="750986" spans="10:10" x14ac:dyDescent="0.35">
      <c r="J750986" s="1"/>
    </row>
    <row r="750987" spans="10:10" x14ac:dyDescent="0.35">
      <c r="J750987" s="1"/>
    </row>
    <row r="750989" spans="10:10" x14ac:dyDescent="0.35">
      <c r="J750989" s="1"/>
    </row>
    <row r="750991" spans="10:10" x14ac:dyDescent="0.35">
      <c r="J750991" s="1"/>
    </row>
    <row r="750992" spans="10:10" x14ac:dyDescent="0.35">
      <c r="J750992" s="1"/>
    </row>
    <row r="750993" spans="10:10" x14ac:dyDescent="0.35">
      <c r="J750993" s="1"/>
    </row>
    <row r="750995" spans="10:10" x14ac:dyDescent="0.35">
      <c r="J750995" s="1"/>
    </row>
    <row r="751000" spans="10:10" x14ac:dyDescent="0.35">
      <c r="J751000" s="1"/>
    </row>
    <row r="751001" spans="10:10" x14ac:dyDescent="0.35">
      <c r="J751001" s="1"/>
    </row>
    <row r="751002" spans="10:10" x14ac:dyDescent="0.35">
      <c r="J751002" s="1"/>
    </row>
    <row r="751003" spans="10:10" x14ac:dyDescent="0.35">
      <c r="J751003" s="1"/>
    </row>
    <row r="751006" spans="10:10" x14ac:dyDescent="0.35">
      <c r="J751006" s="1"/>
    </row>
    <row r="751007" spans="10:10" x14ac:dyDescent="0.35">
      <c r="J751007" s="1"/>
    </row>
    <row r="751008" spans="10:10" x14ac:dyDescent="0.35">
      <c r="J751008" s="1"/>
    </row>
    <row r="751009" spans="10:10" x14ac:dyDescent="0.35">
      <c r="J751009" s="1"/>
    </row>
    <row r="751010" spans="10:10" x14ac:dyDescent="0.35">
      <c r="J751010" s="1"/>
    </row>
    <row r="751011" spans="10:10" x14ac:dyDescent="0.35">
      <c r="J751011" s="1"/>
    </row>
    <row r="751013" spans="10:10" x14ac:dyDescent="0.35">
      <c r="J751013" s="1"/>
    </row>
    <row r="751014" spans="10:10" x14ac:dyDescent="0.35">
      <c r="J751014" s="1"/>
    </row>
    <row r="751016" spans="10:10" x14ac:dyDescent="0.35">
      <c r="J751016" s="1"/>
    </row>
    <row r="751018" spans="10:10" x14ac:dyDescent="0.35">
      <c r="J751018" s="1"/>
    </row>
    <row r="751019" spans="10:10" x14ac:dyDescent="0.35">
      <c r="J751019" s="1"/>
    </row>
    <row r="751021" spans="10:10" x14ac:dyDescent="0.35">
      <c r="J751021" s="1"/>
    </row>
    <row r="751023" spans="10:10" x14ac:dyDescent="0.35">
      <c r="J751023" s="1"/>
    </row>
    <row r="751025" spans="10:10" x14ac:dyDescent="0.35">
      <c r="J751025" s="1"/>
    </row>
    <row r="751026" spans="10:10" x14ac:dyDescent="0.35">
      <c r="J751026" s="1"/>
    </row>
    <row r="751027" spans="10:10" x14ac:dyDescent="0.35">
      <c r="J751027" s="1"/>
    </row>
    <row r="751030" spans="10:10" x14ac:dyDescent="0.35">
      <c r="J751030" s="1"/>
    </row>
    <row r="751031" spans="10:10" x14ac:dyDescent="0.35">
      <c r="J751031" s="1"/>
    </row>
    <row r="751032" spans="10:10" x14ac:dyDescent="0.35">
      <c r="J751032" s="1"/>
    </row>
    <row r="751034" spans="10:10" x14ac:dyDescent="0.35">
      <c r="J751034" s="1"/>
    </row>
    <row r="751035" spans="10:10" x14ac:dyDescent="0.35">
      <c r="J751035" s="1"/>
    </row>
    <row r="751036" spans="10:10" x14ac:dyDescent="0.35">
      <c r="J751036" s="1"/>
    </row>
    <row r="751037" spans="10:10" x14ac:dyDescent="0.35">
      <c r="J751037" s="1"/>
    </row>
    <row r="751038" spans="10:10" x14ac:dyDescent="0.35">
      <c r="J751038" s="1"/>
    </row>
    <row r="751039" spans="10:10" x14ac:dyDescent="0.35">
      <c r="J751039" s="1"/>
    </row>
    <row r="751040" spans="10:10" x14ac:dyDescent="0.35">
      <c r="J751040" s="1"/>
    </row>
    <row r="751042" spans="10:10" x14ac:dyDescent="0.35">
      <c r="J751042" s="1"/>
    </row>
    <row r="751043" spans="10:10" x14ac:dyDescent="0.35">
      <c r="J751043" s="1"/>
    </row>
    <row r="751044" spans="10:10" x14ac:dyDescent="0.35">
      <c r="J751044" s="1"/>
    </row>
    <row r="751045" spans="10:10" x14ac:dyDescent="0.35">
      <c r="J751045" s="1"/>
    </row>
    <row r="751046" spans="10:10" x14ac:dyDescent="0.35">
      <c r="J751046" s="1"/>
    </row>
    <row r="751047" spans="10:10" x14ac:dyDescent="0.35">
      <c r="J751047" s="1"/>
    </row>
    <row r="751049" spans="10:10" x14ac:dyDescent="0.35">
      <c r="J751049" s="1"/>
    </row>
    <row r="751050" spans="10:10" x14ac:dyDescent="0.35">
      <c r="J751050" s="1"/>
    </row>
    <row r="751051" spans="10:10" x14ac:dyDescent="0.35">
      <c r="J751051" s="1"/>
    </row>
    <row r="751052" spans="10:10" x14ac:dyDescent="0.35">
      <c r="J751052" s="1"/>
    </row>
    <row r="751053" spans="10:10" x14ac:dyDescent="0.35">
      <c r="J751053" s="1"/>
    </row>
    <row r="751056" spans="10:10" x14ac:dyDescent="0.35">
      <c r="J751056" s="1"/>
    </row>
    <row r="751057" spans="10:10" x14ac:dyDescent="0.35">
      <c r="J751057" s="1"/>
    </row>
    <row r="751058" spans="10:10" x14ac:dyDescent="0.35">
      <c r="J751058" s="1"/>
    </row>
    <row r="751059" spans="10:10" x14ac:dyDescent="0.35">
      <c r="J751059" s="1"/>
    </row>
    <row r="751060" spans="10:10" x14ac:dyDescent="0.35">
      <c r="J751060" s="1"/>
    </row>
    <row r="751061" spans="10:10" x14ac:dyDescent="0.35">
      <c r="J751061" s="1"/>
    </row>
    <row r="751062" spans="10:10" x14ac:dyDescent="0.35">
      <c r="J751062" s="1"/>
    </row>
    <row r="751063" spans="10:10" x14ac:dyDescent="0.35">
      <c r="J751063" s="1"/>
    </row>
    <row r="751064" spans="10:10" x14ac:dyDescent="0.35">
      <c r="J751064" s="1"/>
    </row>
    <row r="751065" spans="10:10" x14ac:dyDescent="0.35">
      <c r="J751065" s="1"/>
    </row>
    <row r="751067" spans="10:10" x14ac:dyDescent="0.35">
      <c r="J751067" s="1"/>
    </row>
    <row r="751068" spans="10:10" x14ac:dyDescent="0.35">
      <c r="J751068" s="1"/>
    </row>
    <row r="751070" spans="10:10" x14ac:dyDescent="0.35">
      <c r="J751070" s="1"/>
    </row>
    <row r="751071" spans="10:10" x14ac:dyDescent="0.35">
      <c r="J751071" s="1"/>
    </row>
    <row r="751072" spans="10:10" x14ac:dyDescent="0.35">
      <c r="J751072" s="1"/>
    </row>
    <row r="751073" spans="10:10" x14ac:dyDescent="0.35">
      <c r="J751073" s="1"/>
    </row>
    <row r="751074" spans="10:10" x14ac:dyDescent="0.35">
      <c r="J751074" s="1"/>
    </row>
    <row r="751075" spans="10:10" x14ac:dyDescent="0.35">
      <c r="J751075" s="1"/>
    </row>
    <row r="751076" spans="10:10" x14ac:dyDescent="0.35">
      <c r="J751076" s="1"/>
    </row>
    <row r="751077" spans="10:10" x14ac:dyDescent="0.35">
      <c r="J751077" s="1"/>
    </row>
    <row r="751078" spans="10:10" x14ac:dyDescent="0.35">
      <c r="J751078" s="1"/>
    </row>
    <row r="751079" spans="10:10" x14ac:dyDescent="0.35">
      <c r="J751079" s="1"/>
    </row>
    <row r="751080" spans="10:10" x14ac:dyDescent="0.35">
      <c r="J751080" s="1"/>
    </row>
    <row r="751081" spans="10:10" x14ac:dyDescent="0.35">
      <c r="J751081" s="1"/>
    </row>
    <row r="751082" spans="10:10" x14ac:dyDescent="0.35">
      <c r="J751082" s="1"/>
    </row>
    <row r="751083" spans="10:10" x14ac:dyDescent="0.35">
      <c r="J751083" s="1"/>
    </row>
    <row r="751084" spans="10:10" x14ac:dyDescent="0.35">
      <c r="J751084" s="1"/>
    </row>
    <row r="751085" spans="10:10" x14ac:dyDescent="0.35">
      <c r="J751085" s="1"/>
    </row>
    <row r="751086" spans="10:10" x14ac:dyDescent="0.35">
      <c r="J751086" s="1"/>
    </row>
    <row r="751087" spans="10:10" x14ac:dyDescent="0.35">
      <c r="J751087" s="1"/>
    </row>
    <row r="751088" spans="10:10" x14ac:dyDescent="0.35">
      <c r="J751088" s="1"/>
    </row>
    <row r="751089" spans="10:10" x14ac:dyDescent="0.35">
      <c r="J751089" s="1"/>
    </row>
    <row r="751090" spans="10:10" x14ac:dyDescent="0.35">
      <c r="J751090" s="1"/>
    </row>
    <row r="751091" spans="10:10" x14ac:dyDescent="0.35">
      <c r="J751091" s="1"/>
    </row>
    <row r="751092" spans="10:10" x14ac:dyDescent="0.35">
      <c r="J751092" s="1"/>
    </row>
    <row r="751093" spans="10:10" x14ac:dyDescent="0.35">
      <c r="J751093" s="1"/>
    </row>
    <row r="751094" spans="10:10" x14ac:dyDescent="0.35">
      <c r="J751094" s="1"/>
    </row>
    <row r="751095" spans="10:10" x14ac:dyDescent="0.35">
      <c r="J751095" s="1"/>
    </row>
    <row r="751096" spans="10:10" x14ac:dyDescent="0.35">
      <c r="J751096" s="1"/>
    </row>
    <row r="751097" spans="10:10" x14ac:dyDescent="0.35">
      <c r="J751097" s="1"/>
    </row>
    <row r="751098" spans="10:10" x14ac:dyDescent="0.35">
      <c r="J751098" s="1"/>
    </row>
    <row r="751099" spans="10:10" x14ac:dyDescent="0.35">
      <c r="J751099" s="1"/>
    </row>
    <row r="751100" spans="10:10" x14ac:dyDescent="0.35">
      <c r="J751100" s="1"/>
    </row>
    <row r="751101" spans="10:10" x14ac:dyDescent="0.35">
      <c r="J751101" s="1"/>
    </row>
    <row r="751102" spans="10:10" x14ac:dyDescent="0.35">
      <c r="J751102" s="1"/>
    </row>
    <row r="751104" spans="10:10" x14ac:dyDescent="0.35">
      <c r="J751104" s="1"/>
    </row>
    <row r="751105" spans="10:10" x14ac:dyDescent="0.35">
      <c r="J751105" s="1"/>
    </row>
    <row r="751106" spans="10:10" x14ac:dyDescent="0.35">
      <c r="J751106" s="1"/>
    </row>
    <row r="751107" spans="10:10" x14ac:dyDescent="0.35">
      <c r="J751107" s="1"/>
    </row>
    <row r="751108" spans="10:10" x14ac:dyDescent="0.35">
      <c r="J751108" s="1"/>
    </row>
    <row r="751109" spans="10:10" x14ac:dyDescent="0.35">
      <c r="J751109" s="1"/>
    </row>
    <row r="751110" spans="10:10" x14ac:dyDescent="0.35">
      <c r="J751110" s="1"/>
    </row>
    <row r="751111" spans="10:10" x14ac:dyDescent="0.35">
      <c r="J751111" s="1"/>
    </row>
    <row r="751112" spans="10:10" x14ac:dyDescent="0.35">
      <c r="J751112" s="1"/>
    </row>
    <row r="751113" spans="10:10" x14ac:dyDescent="0.35">
      <c r="J751113" s="1"/>
    </row>
    <row r="751114" spans="10:10" x14ac:dyDescent="0.35">
      <c r="J751114" s="1"/>
    </row>
    <row r="751115" spans="10:10" x14ac:dyDescent="0.35">
      <c r="J751115" s="1"/>
    </row>
    <row r="751116" spans="10:10" x14ac:dyDescent="0.35">
      <c r="J751116" s="1"/>
    </row>
    <row r="751117" spans="10:10" x14ac:dyDescent="0.35">
      <c r="J751117" s="1"/>
    </row>
    <row r="751118" spans="10:10" x14ac:dyDescent="0.35">
      <c r="J751118" s="1"/>
    </row>
    <row r="751119" spans="10:10" x14ac:dyDescent="0.35">
      <c r="J751119" s="1"/>
    </row>
    <row r="751120" spans="10:10" x14ac:dyDescent="0.35">
      <c r="J751120" s="1"/>
    </row>
    <row r="751121" spans="10:10" x14ac:dyDescent="0.35">
      <c r="J751121" s="1"/>
    </row>
    <row r="751122" spans="10:10" x14ac:dyDescent="0.35">
      <c r="J751122" s="1"/>
    </row>
    <row r="751123" spans="10:10" x14ac:dyDescent="0.35">
      <c r="J751123" s="1"/>
    </row>
    <row r="751124" spans="10:10" x14ac:dyDescent="0.35">
      <c r="J751124" s="1"/>
    </row>
    <row r="751125" spans="10:10" x14ac:dyDescent="0.35">
      <c r="J751125" s="1"/>
    </row>
    <row r="751126" spans="10:10" x14ac:dyDescent="0.35">
      <c r="J751126" s="1"/>
    </row>
    <row r="751127" spans="10:10" x14ac:dyDescent="0.35">
      <c r="J751127" s="1"/>
    </row>
    <row r="751128" spans="10:10" x14ac:dyDescent="0.35">
      <c r="J751128" s="1"/>
    </row>
    <row r="751129" spans="10:10" x14ac:dyDescent="0.35">
      <c r="J751129" s="1"/>
    </row>
    <row r="751130" spans="10:10" x14ac:dyDescent="0.35">
      <c r="J751130" s="1"/>
    </row>
    <row r="751131" spans="10:10" x14ac:dyDescent="0.35">
      <c r="J751131" s="1"/>
    </row>
    <row r="751132" spans="10:10" x14ac:dyDescent="0.35">
      <c r="J751132" s="1"/>
    </row>
    <row r="751133" spans="10:10" x14ac:dyDescent="0.35">
      <c r="J751133" s="1"/>
    </row>
    <row r="751134" spans="10:10" x14ac:dyDescent="0.35">
      <c r="J751134" s="1"/>
    </row>
    <row r="751135" spans="10:10" x14ac:dyDescent="0.35">
      <c r="J751135" s="1"/>
    </row>
    <row r="751136" spans="10:10" x14ac:dyDescent="0.35">
      <c r="J751136" s="1"/>
    </row>
    <row r="751137" spans="10:10" x14ac:dyDescent="0.35">
      <c r="J751137" s="1"/>
    </row>
    <row r="751138" spans="10:10" x14ac:dyDescent="0.35">
      <c r="J751138" s="1"/>
    </row>
    <row r="751139" spans="10:10" x14ac:dyDescent="0.35">
      <c r="J751139" s="1"/>
    </row>
    <row r="751140" spans="10:10" x14ac:dyDescent="0.35">
      <c r="J751140" s="1"/>
    </row>
    <row r="751141" spans="10:10" x14ac:dyDescent="0.35">
      <c r="J751141" s="1"/>
    </row>
    <row r="751142" spans="10:10" x14ac:dyDescent="0.35">
      <c r="J751142" s="1"/>
    </row>
    <row r="751143" spans="10:10" x14ac:dyDescent="0.35">
      <c r="J751143" s="1"/>
    </row>
    <row r="751144" spans="10:10" x14ac:dyDescent="0.35">
      <c r="J751144" s="1"/>
    </row>
    <row r="751145" spans="10:10" x14ac:dyDescent="0.35">
      <c r="J751145" s="1"/>
    </row>
    <row r="751146" spans="10:10" x14ac:dyDescent="0.35">
      <c r="J751146" s="1"/>
    </row>
    <row r="751147" spans="10:10" x14ac:dyDescent="0.35">
      <c r="J751147" s="1"/>
    </row>
    <row r="751148" spans="10:10" x14ac:dyDescent="0.35">
      <c r="J751148" s="1"/>
    </row>
    <row r="751149" spans="10:10" x14ac:dyDescent="0.35">
      <c r="J751149" s="1"/>
    </row>
    <row r="751150" spans="10:10" x14ac:dyDescent="0.35">
      <c r="J751150" s="1"/>
    </row>
    <row r="751151" spans="10:10" x14ac:dyDescent="0.35">
      <c r="J751151" s="1"/>
    </row>
    <row r="751152" spans="10:10" x14ac:dyDescent="0.35">
      <c r="J751152" s="1"/>
    </row>
    <row r="751153" spans="10:10" x14ac:dyDescent="0.35">
      <c r="J751153" s="1"/>
    </row>
    <row r="751154" spans="10:10" x14ac:dyDescent="0.35">
      <c r="J751154" s="1"/>
    </row>
    <row r="751155" spans="10:10" x14ac:dyDescent="0.35">
      <c r="J751155" s="1"/>
    </row>
    <row r="751156" spans="10:10" x14ac:dyDescent="0.35">
      <c r="J751156" s="1"/>
    </row>
    <row r="751157" spans="10:10" x14ac:dyDescent="0.35">
      <c r="J751157" s="1"/>
    </row>
    <row r="751158" spans="10:10" x14ac:dyDescent="0.35">
      <c r="J751158" s="1"/>
    </row>
    <row r="751159" spans="10:10" x14ac:dyDescent="0.35">
      <c r="J751159" s="1"/>
    </row>
    <row r="751160" spans="10:10" x14ac:dyDescent="0.35">
      <c r="J751160" s="1"/>
    </row>
    <row r="751161" spans="10:10" x14ac:dyDescent="0.35">
      <c r="J751161" s="1"/>
    </row>
    <row r="751162" spans="10:10" x14ac:dyDescent="0.35">
      <c r="J751162" s="1"/>
    </row>
    <row r="751163" spans="10:10" x14ac:dyDescent="0.35">
      <c r="J751163" s="1"/>
    </row>
    <row r="751164" spans="10:10" x14ac:dyDescent="0.35">
      <c r="J751164" s="1"/>
    </row>
    <row r="751165" spans="10:10" x14ac:dyDescent="0.35">
      <c r="J751165" s="1"/>
    </row>
    <row r="751166" spans="10:10" x14ac:dyDescent="0.35">
      <c r="J751166" s="1"/>
    </row>
    <row r="751167" spans="10:10" x14ac:dyDescent="0.35">
      <c r="J751167" s="1"/>
    </row>
    <row r="751168" spans="10:10" x14ac:dyDescent="0.35">
      <c r="J751168" s="1"/>
    </row>
    <row r="751169" spans="10:10" x14ac:dyDescent="0.35">
      <c r="J751169" s="1"/>
    </row>
    <row r="751170" spans="10:10" x14ac:dyDescent="0.35">
      <c r="J751170" s="1"/>
    </row>
    <row r="751171" spans="10:10" x14ac:dyDescent="0.35">
      <c r="J751171" s="1"/>
    </row>
    <row r="751172" spans="10:10" x14ac:dyDescent="0.35">
      <c r="J751172" s="1"/>
    </row>
    <row r="751173" spans="10:10" x14ac:dyDescent="0.35">
      <c r="J751173" s="1"/>
    </row>
    <row r="751174" spans="10:10" x14ac:dyDescent="0.35">
      <c r="J751174" s="1"/>
    </row>
    <row r="751175" spans="10:10" x14ac:dyDescent="0.35">
      <c r="J751175" s="1"/>
    </row>
    <row r="751176" spans="10:10" x14ac:dyDescent="0.35">
      <c r="J751176" s="1"/>
    </row>
    <row r="751177" spans="10:10" x14ac:dyDescent="0.35">
      <c r="J751177" s="1"/>
    </row>
    <row r="751178" spans="10:10" x14ac:dyDescent="0.35">
      <c r="J751178" s="1"/>
    </row>
    <row r="751179" spans="10:10" x14ac:dyDescent="0.35">
      <c r="J751179" s="1"/>
    </row>
    <row r="751180" spans="10:10" x14ac:dyDescent="0.35">
      <c r="J751180" s="1"/>
    </row>
    <row r="751181" spans="10:10" x14ac:dyDescent="0.35">
      <c r="J751181" s="1"/>
    </row>
    <row r="751182" spans="10:10" x14ac:dyDescent="0.35">
      <c r="J751182" s="1"/>
    </row>
    <row r="751183" spans="10:10" x14ac:dyDescent="0.35">
      <c r="J751183" s="1"/>
    </row>
    <row r="751184" spans="10:10" x14ac:dyDescent="0.35">
      <c r="J751184" s="1"/>
    </row>
    <row r="751185" spans="10:10" x14ac:dyDescent="0.35">
      <c r="J751185" s="1"/>
    </row>
    <row r="751186" spans="10:10" x14ac:dyDescent="0.35">
      <c r="J751186" s="1"/>
    </row>
    <row r="751187" spans="10:10" x14ac:dyDescent="0.35">
      <c r="J751187" s="1"/>
    </row>
    <row r="751188" spans="10:10" x14ac:dyDescent="0.35">
      <c r="J751188" s="1"/>
    </row>
    <row r="751189" spans="10:10" x14ac:dyDescent="0.35">
      <c r="J751189" s="1"/>
    </row>
    <row r="751190" spans="10:10" x14ac:dyDescent="0.35">
      <c r="J751190" s="1"/>
    </row>
    <row r="751191" spans="10:10" x14ac:dyDescent="0.35">
      <c r="J751191" s="1"/>
    </row>
    <row r="751192" spans="10:10" x14ac:dyDescent="0.35">
      <c r="J751192" s="1"/>
    </row>
    <row r="751193" spans="10:10" x14ac:dyDescent="0.35">
      <c r="J751193" s="1"/>
    </row>
    <row r="751194" spans="10:10" x14ac:dyDescent="0.35">
      <c r="J751194" s="1"/>
    </row>
    <row r="751195" spans="10:10" x14ac:dyDescent="0.35">
      <c r="J751195" s="1"/>
    </row>
    <row r="751196" spans="10:10" x14ac:dyDescent="0.35">
      <c r="J751196" s="1"/>
    </row>
    <row r="751197" spans="10:10" x14ac:dyDescent="0.35">
      <c r="J751197" s="1"/>
    </row>
    <row r="751198" spans="10:10" x14ac:dyDescent="0.35">
      <c r="J751198" s="1"/>
    </row>
    <row r="751199" spans="10:10" x14ac:dyDescent="0.35">
      <c r="J751199" s="1"/>
    </row>
    <row r="751200" spans="10:10" x14ac:dyDescent="0.35">
      <c r="J751200" s="1"/>
    </row>
    <row r="751201" spans="10:10" x14ac:dyDescent="0.35">
      <c r="J751201" s="1"/>
    </row>
    <row r="751202" spans="10:10" x14ac:dyDescent="0.35">
      <c r="J751202" s="1"/>
    </row>
    <row r="751203" spans="10:10" x14ac:dyDescent="0.35">
      <c r="J751203" s="1"/>
    </row>
    <row r="751204" spans="10:10" x14ac:dyDescent="0.35">
      <c r="J751204" s="1"/>
    </row>
    <row r="751205" spans="10:10" x14ac:dyDescent="0.35">
      <c r="J751205" s="1"/>
    </row>
    <row r="751206" spans="10:10" x14ac:dyDescent="0.35">
      <c r="J751206" s="1"/>
    </row>
    <row r="751207" spans="10:10" x14ac:dyDescent="0.35">
      <c r="J751207" s="1"/>
    </row>
    <row r="751208" spans="10:10" x14ac:dyDescent="0.35">
      <c r="J751208" s="1"/>
    </row>
    <row r="751209" spans="10:10" x14ac:dyDescent="0.35">
      <c r="J751209" s="1"/>
    </row>
    <row r="751210" spans="10:10" x14ac:dyDescent="0.35">
      <c r="J751210" s="1"/>
    </row>
    <row r="751211" spans="10:10" x14ac:dyDescent="0.35">
      <c r="J751211" s="1"/>
    </row>
    <row r="751213" spans="10:10" x14ac:dyDescent="0.35">
      <c r="J751213" s="1"/>
    </row>
    <row r="751214" spans="10:10" x14ac:dyDescent="0.35">
      <c r="J751214" s="1"/>
    </row>
    <row r="751215" spans="10:10" x14ac:dyDescent="0.35">
      <c r="J751215" s="1"/>
    </row>
    <row r="751216" spans="10:10" x14ac:dyDescent="0.35">
      <c r="J751216" s="1"/>
    </row>
    <row r="751217" spans="10:10" x14ac:dyDescent="0.35">
      <c r="J751217" s="1"/>
    </row>
    <row r="751218" spans="10:10" x14ac:dyDescent="0.35">
      <c r="J751218" s="1"/>
    </row>
    <row r="751219" spans="10:10" x14ac:dyDescent="0.35">
      <c r="J751219" s="1"/>
    </row>
    <row r="751220" spans="10:10" x14ac:dyDescent="0.35">
      <c r="J751220" s="1"/>
    </row>
    <row r="751221" spans="10:10" x14ac:dyDescent="0.35">
      <c r="J751221" s="1"/>
    </row>
    <row r="751222" spans="10:10" x14ac:dyDescent="0.35">
      <c r="J751222" s="1"/>
    </row>
    <row r="751223" spans="10:10" x14ac:dyDescent="0.35">
      <c r="J751223" s="1"/>
    </row>
    <row r="751224" spans="10:10" x14ac:dyDescent="0.35">
      <c r="J751224" s="1"/>
    </row>
    <row r="751225" spans="10:10" x14ac:dyDescent="0.35">
      <c r="J751225" s="1"/>
    </row>
    <row r="751226" spans="10:10" x14ac:dyDescent="0.35">
      <c r="J751226" s="1"/>
    </row>
    <row r="751227" spans="10:10" x14ac:dyDescent="0.35">
      <c r="J751227" s="1"/>
    </row>
    <row r="751228" spans="10:10" x14ac:dyDescent="0.35">
      <c r="J751228" s="1"/>
    </row>
    <row r="751229" spans="10:10" x14ac:dyDescent="0.35">
      <c r="J751229" s="1"/>
    </row>
    <row r="751230" spans="10:10" x14ac:dyDescent="0.35">
      <c r="J751230" s="1"/>
    </row>
    <row r="751231" spans="10:10" x14ac:dyDescent="0.35">
      <c r="J751231" s="1"/>
    </row>
    <row r="751232" spans="10:10" x14ac:dyDescent="0.35">
      <c r="J751232" s="1"/>
    </row>
    <row r="751233" spans="10:10" x14ac:dyDescent="0.35">
      <c r="J751233" s="1"/>
    </row>
    <row r="751234" spans="10:10" x14ac:dyDescent="0.35">
      <c r="J751234" s="1"/>
    </row>
    <row r="751235" spans="10:10" x14ac:dyDescent="0.35">
      <c r="J751235" s="1"/>
    </row>
    <row r="751236" spans="10:10" x14ac:dyDescent="0.35">
      <c r="J751236" s="1"/>
    </row>
    <row r="751237" spans="10:10" x14ac:dyDescent="0.35">
      <c r="J751237" s="1"/>
    </row>
    <row r="751238" spans="10:10" x14ac:dyDescent="0.35">
      <c r="J751238" s="1"/>
    </row>
    <row r="751239" spans="10:10" x14ac:dyDescent="0.35">
      <c r="J751239" s="1"/>
    </row>
    <row r="751240" spans="10:10" x14ac:dyDescent="0.35">
      <c r="J751240" s="1"/>
    </row>
    <row r="751241" spans="10:10" x14ac:dyDescent="0.35">
      <c r="J751241" s="1"/>
    </row>
    <row r="751242" spans="10:10" x14ac:dyDescent="0.35">
      <c r="J751242" s="1"/>
    </row>
    <row r="751243" spans="10:10" x14ac:dyDescent="0.35">
      <c r="J751243" s="1"/>
    </row>
    <row r="751244" spans="10:10" x14ac:dyDescent="0.35">
      <c r="J751244" s="1"/>
    </row>
    <row r="751245" spans="10:10" x14ac:dyDescent="0.35">
      <c r="J751245" s="1"/>
    </row>
    <row r="751246" spans="10:10" x14ac:dyDescent="0.35">
      <c r="J751246" s="1"/>
    </row>
    <row r="751247" spans="10:10" x14ac:dyDescent="0.35">
      <c r="J751247" s="1"/>
    </row>
    <row r="751248" spans="10:10" x14ac:dyDescent="0.35">
      <c r="J751248" s="1"/>
    </row>
    <row r="751249" spans="10:10" x14ac:dyDescent="0.35">
      <c r="J751249" s="1"/>
    </row>
    <row r="751250" spans="10:10" x14ac:dyDescent="0.35">
      <c r="J751250" s="1"/>
    </row>
    <row r="751251" spans="10:10" x14ac:dyDescent="0.35">
      <c r="J751251" s="1"/>
    </row>
    <row r="751252" spans="10:10" x14ac:dyDescent="0.35">
      <c r="J751252" s="1"/>
    </row>
    <row r="751253" spans="10:10" x14ac:dyDescent="0.35">
      <c r="J751253" s="1"/>
    </row>
    <row r="751254" spans="10:10" x14ac:dyDescent="0.35">
      <c r="J751254" s="1"/>
    </row>
    <row r="751255" spans="10:10" x14ac:dyDescent="0.35">
      <c r="J751255" s="1"/>
    </row>
    <row r="751256" spans="10:10" x14ac:dyDescent="0.35">
      <c r="J751256" s="1"/>
    </row>
    <row r="751257" spans="10:10" x14ac:dyDescent="0.35">
      <c r="J751257" s="1"/>
    </row>
    <row r="751258" spans="10:10" x14ac:dyDescent="0.35">
      <c r="J751258" s="1"/>
    </row>
    <row r="751259" spans="10:10" x14ac:dyDescent="0.35">
      <c r="J751259" s="1"/>
    </row>
    <row r="751260" spans="10:10" x14ac:dyDescent="0.35">
      <c r="J751260" s="1"/>
    </row>
    <row r="751261" spans="10:10" x14ac:dyDescent="0.35">
      <c r="J751261" s="1"/>
    </row>
    <row r="751262" spans="10:10" x14ac:dyDescent="0.35">
      <c r="J751262" s="1"/>
    </row>
    <row r="751263" spans="10:10" x14ac:dyDescent="0.35">
      <c r="J751263" s="1"/>
    </row>
    <row r="751264" spans="10:10" x14ac:dyDescent="0.35">
      <c r="J751264" s="1"/>
    </row>
    <row r="751265" spans="10:10" x14ac:dyDescent="0.35">
      <c r="J751265" s="1"/>
    </row>
    <row r="751266" spans="10:10" x14ac:dyDescent="0.35">
      <c r="J751266" s="1"/>
    </row>
    <row r="751267" spans="10:10" x14ac:dyDescent="0.35">
      <c r="J751267" s="1"/>
    </row>
    <row r="751268" spans="10:10" x14ac:dyDescent="0.35">
      <c r="J751268" s="1"/>
    </row>
    <row r="751269" spans="10:10" x14ac:dyDescent="0.35">
      <c r="J751269" s="1"/>
    </row>
    <row r="751270" spans="10:10" x14ac:dyDescent="0.35">
      <c r="J751270" s="1"/>
    </row>
    <row r="751271" spans="10:10" x14ac:dyDescent="0.35">
      <c r="J751271" s="1"/>
    </row>
    <row r="751272" spans="10:10" x14ac:dyDescent="0.35">
      <c r="J751272" s="1"/>
    </row>
    <row r="751273" spans="10:10" x14ac:dyDescent="0.35">
      <c r="J751273" s="1"/>
    </row>
    <row r="751274" spans="10:10" x14ac:dyDescent="0.35">
      <c r="J751274" s="1"/>
    </row>
    <row r="751275" spans="10:10" x14ac:dyDescent="0.35">
      <c r="J751275" s="1"/>
    </row>
    <row r="751276" spans="10:10" x14ac:dyDescent="0.35">
      <c r="J751276" s="1"/>
    </row>
    <row r="751277" spans="10:10" x14ac:dyDescent="0.35">
      <c r="J751277" s="1"/>
    </row>
    <row r="751278" spans="10:10" x14ac:dyDescent="0.35">
      <c r="J751278" s="1"/>
    </row>
    <row r="751279" spans="10:10" x14ac:dyDescent="0.35">
      <c r="J751279" s="1"/>
    </row>
    <row r="751280" spans="10:10" x14ac:dyDescent="0.35">
      <c r="J751280" s="1"/>
    </row>
    <row r="751281" spans="10:10" x14ac:dyDescent="0.35">
      <c r="J751281" s="1"/>
    </row>
    <row r="751282" spans="10:10" x14ac:dyDescent="0.35">
      <c r="J751282" s="1"/>
    </row>
    <row r="751283" spans="10:10" x14ac:dyDescent="0.35">
      <c r="J751283" s="1"/>
    </row>
    <row r="751284" spans="10:10" x14ac:dyDescent="0.35">
      <c r="J751284" s="1"/>
    </row>
    <row r="751285" spans="10:10" x14ac:dyDescent="0.35">
      <c r="J751285" s="1"/>
    </row>
    <row r="751286" spans="10:10" x14ac:dyDescent="0.35">
      <c r="J751286" s="1"/>
    </row>
    <row r="751287" spans="10:10" x14ac:dyDescent="0.35">
      <c r="J751287" s="1"/>
    </row>
    <row r="751288" spans="10:10" x14ac:dyDescent="0.35">
      <c r="J751288" s="1"/>
    </row>
    <row r="751289" spans="10:10" x14ac:dyDescent="0.35">
      <c r="J751289" s="1"/>
    </row>
    <row r="751290" spans="10:10" x14ac:dyDescent="0.35">
      <c r="J751290" s="1"/>
    </row>
    <row r="751291" spans="10:10" x14ac:dyDescent="0.35">
      <c r="J751291" s="1"/>
    </row>
    <row r="751292" spans="10:10" x14ac:dyDescent="0.35">
      <c r="J751292" s="1"/>
    </row>
    <row r="751293" spans="10:10" x14ac:dyDescent="0.35">
      <c r="J751293" s="1"/>
    </row>
    <row r="751294" spans="10:10" x14ac:dyDescent="0.35">
      <c r="J751294" s="1"/>
    </row>
    <row r="751295" spans="10:10" x14ac:dyDescent="0.35">
      <c r="J751295" s="1"/>
    </row>
    <row r="751296" spans="10:10" x14ac:dyDescent="0.35">
      <c r="J751296" s="1"/>
    </row>
    <row r="751297" spans="10:10" x14ac:dyDescent="0.35">
      <c r="J751297" s="1"/>
    </row>
    <row r="751298" spans="10:10" x14ac:dyDescent="0.35">
      <c r="J751298" s="1"/>
    </row>
    <row r="751299" spans="10:10" x14ac:dyDescent="0.35">
      <c r="J751299" s="1"/>
    </row>
    <row r="751300" spans="10:10" x14ac:dyDescent="0.35">
      <c r="J751300" s="1"/>
    </row>
    <row r="751301" spans="10:10" x14ac:dyDescent="0.35">
      <c r="J751301" s="1"/>
    </row>
    <row r="751302" spans="10:10" x14ac:dyDescent="0.35">
      <c r="J751302" s="1"/>
    </row>
    <row r="751303" spans="10:10" x14ac:dyDescent="0.35">
      <c r="J751303" s="1"/>
    </row>
    <row r="751304" spans="10:10" x14ac:dyDescent="0.35">
      <c r="J751304" s="1"/>
    </row>
    <row r="751305" spans="10:10" x14ac:dyDescent="0.35">
      <c r="J751305" s="1"/>
    </row>
    <row r="751306" spans="10:10" x14ac:dyDescent="0.35">
      <c r="J751306" s="1"/>
    </row>
    <row r="751307" spans="10:10" x14ac:dyDescent="0.35">
      <c r="J751307" s="1"/>
    </row>
    <row r="751308" spans="10:10" x14ac:dyDescent="0.35">
      <c r="J751308" s="1"/>
    </row>
    <row r="751309" spans="10:10" x14ac:dyDescent="0.35">
      <c r="J751309" s="1"/>
    </row>
    <row r="751310" spans="10:10" x14ac:dyDescent="0.35">
      <c r="J751310" s="1"/>
    </row>
    <row r="751311" spans="10:10" x14ac:dyDescent="0.35">
      <c r="J751311" s="1"/>
    </row>
    <row r="751312" spans="10:10" x14ac:dyDescent="0.35">
      <c r="J751312" s="1"/>
    </row>
    <row r="751313" spans="10:10" x14ac:dyDescent="0.35">
      <c r="J751313" s="1"/>
    </row>
    <row r="751314" spans="10:10" x14ac:dyDescent="0.35">
      <c r="J751314" s="1"/>
    </row>
    <row r="751315" spans="10:10" x14ac:dyDescent="0.35">
      <c r="J751315" s="1"/>
    </row>
    <row r="751316" spans="10:10" x14ac:dyDescent="0.35">
      <c r="J751316" s="1"/>
    </row>
    <row r="751317" spans="10:10" x14ac:dyDescent="0.35">
      <c r="J751317" s="1"/>
    </row>
    <row r="751318" spans="10:10" x14ac:dyDescent="0.35">
      <c r="J751318" s="1"/>
    </row>
    <row r="751319" spans="10:10" x14ac:dyDescent="0.35">
      <c r="J751319" s="1"/>
    </row>
    <row r="751320" spans="10:10" x14ac:dyDescent="0.35">
      <c r="J751320" s="1"/>
    </row>
    <row r="751321" spans="10:10" x14ac:dyDescent="0.35">
      <c r="J751321" s="1"/>
    </row>
    <row r="751322" spans="10:10" x14ac:dyDescent="0.35">
      <c r="J751322" s="1"/>
    </row>
    <row r="751323" spans="10:10" x14ac:dyDescent="0.35">
      <c r="J751323" s="1"/>
    </row>
    <row r="751324" spans="10:10" x14ac:dyDescent="0.35">
      <c r="J751324" s="1"/>
    </row>
    <row r="751325" spans="10:10" x14ac:dyDescent="0.35">
      <c r="J751325" s="1"/>
    </row>
    <row r="751326" spans="10:10" x14ac:dyDescent="0.35">
      <c r="J751326" s="1"/>
    </row>
    <row r="751327" spans="10:10" x14ac:dyDescent="0.35">
      <c r="J751327" s="1"/>
    </row>
    <row r="751328" spans="10:10" x14ac:dyDescent="0.35">
      <c r="J751328" s="1"/>
    </row>
    <row r="751329" spans="10:10" x14ac:dyDescent="0.35">
      <c r="J751329" s="1"/>
    </row>
    <row r="751330" spans="10:10" x14ac:dyDescent="0.35">
      <c r="J751330" s="1"/>
    </row>
    <row r="751331" spans="10:10" x14ac:dyDescent="0.35">
      <c r="J751331" s="1"/>
    </row>
    <row r="751332" spans="10:10" x14ac:dyDescent="0.35">
      <c r="J751332" s="1"/>
    </row>
    <row r="751333" spans="10:10" x14ac:dyDescent="0.35">
      <c r="J751333" s="1"/>
    </row>
    <row r="751334" spans="10:10" x14ac:dyDescent="0.35">
      <c r="J751334" s="1"/>
    </row>
    <row r="751335" spans="10:10" x14ac:dyDescent="0.35">
      <c r="J751335" s="1"/>
    </row>
    <row r="751336" spans="10:10" x14ac:dyDescent="0.35">
      <c r="J751336" s="1"/>
    </row>
    <row r="751337" spans="10:10" x14ac:dyDescent="0.35">
      <c r="J751337" s="1"/>
    </row>
    <row r="751338" spans="10:10" x14ac:dyDescent="0.35">
      <c r="J751338" s="1"/>
    </row>
    <row r="751339" spans="10:10" x14ac:dyDescent="0.35">
      <c r="J751339" s="1"/>
    </row>
    <row r="751340" spans="10:10" x14ac:dyDescent="0.35">
      <c r="J751340" s="1"/>
    </row>
    <row r="751342" spans="10:10" x14ac:dyDescent="0.35">
      <c r="J751342" s="1"/>
    </row>
    <row r="751343" spans="10:10" x14ac:dyDescent="0.35">
      <c r="J751343" s="1"/>
    </row>
    <row r="751344" spans="10:10" x14ac:dyDescent="0.35">
      <c r="J751344" s="1"/>
    </row>
    <row r="751345" spans="10:10" x14ac:dyDescent="0.35">
      <c r="J751345" s="1"/>
    </row>
    <row r="751346" spans="10:10" x14ac:dyDescent="0.35">
      <c r="J751346" s="1"/>
    </row>
    <row r="751347" spans="10:10" x14ac:dyDescent="0.35">
      <c r="J751347" s="1"/>
    </row>
    <row r="751348" spans="10:10" x14ac:dyDescent="0.35">
      <c r="J751348" s="1"/>
    </row>
    <row r="751349" spans="10:10" x14ac:dyDescent="0.35">
      <c r="J751349" s="1"/>
    </row>
    <row r="751350" spans="10:10" x14ac:dyDescent="0.35">
      <c r="J751350" s="1"/>
    </row>
    <row r="751351" spans="10:10" x14ac:dyDescent="0.35">
      <c r="J751351" s="1"/>
    </row>
    <row r="751352" spans="10:10" x14ac:dyDescent="0.35">
      <c r="J751352" s="1"/>
    </row>
    <row r="751353" spans="10:10" x14ac:dyDescent="0.35">
      <c r="J751353" s="1"/>
    </row>
    <row r="751354" spans="10:10" x14ac:dyDescent="0.35">
      <c r="J751354" s="1"/>
    </row>
    <row r="751355" spans="10:10" x14ac:dyDescent="0.35">
      <c r="J751355" s="1"/>
    </row>
    <row r="751356" spans="10:10" x14ac:dyDescent="0.35">
      <c r="J751356" s="1"/>
    </row>
    <row r="751357" spans="10:10" x14ac:dyDescent="0.35">
      <c r="J751357" s="1"/>
    </row>
    <row r="751358" spans="10:10" x14ac:dyDescent="0.35">
      <c r="J751358" s="1"/>
    </row>
    <row r="751359" spans="10:10" x14ac:dyDescent="0.35">
      <c r="J751359" s="1"/>
    </row>
    <row r="751360" spans="10:10" x14ac:dyDescent="0.35">
      <c r="J751360" s="1"/>
    </row>
    <row r="751361" spans="10:10" x14ac:dyDescent="0.35">
      <c r="J751361" s="1"/>
    </row>
    <row r="751362" spans="10:10" x14ac:dyDescent="0.35">
      <c r="J751362" s="1"/>
    </row>
    <row r="751363" spans="10:10" x14ac:dyDescent="0.35">
      <c r="J751363" s="1"/>
    </row>
    <row r="751364" spans="10:10" x14ac:dyDescent="0.35">
      <c r="J751364" s="1"/>
    </row>
    <row r="751365" spans="10:10" x14ac:dyDescent="0.35">
      <c r="J751365" s="1"/>
    </row>
    <row r="751366" spans="10:10" x14ac:dyDescent="0.35">
      <c r="J751366" s="1"/>
    </row>
    <row r="751367" spans="10:10" x14ac:dyDescent="0.35">
      <c r="J751367" s="1"/>
    </row>
    <row r="751368" spans="10:10" x14ac:dyDescent="0.35">
      <c r="J751368" s="1"/>
    </row>
    <row r="751369" spans="10:10" x14ac:dyDescent="0.35">
      <c r="J751369" s="1"/>
    </row>
    <row r="751370" spans="10:10" x14ac:dyDescent="0.35">
      <c r="J751370" s="1"/>
    </row>
    <row r="751371" spans="10:10" x14ac:dyDescent="0.35">
      <c r="J751371" s="1"/>
    </row>
    <row r="751372" spans="10:10" x14ac:dyDescent="0.35">
      <c r="J751372" s="1"/>
    </row>
    <row r="751373" spans="10:10" x14ac:dyDescent="0.35">
      <c r="J751373" s="1"/>
    </row>
    <row r="751374" spans="10:10" x14ac:dyDescent="0.35">
      <c r="J751374" s="1"/>
    </row>
    <row r="751375" spans="10:10" x14ac:dyDescent="0.35">
      <c r="J751375" s="1"/>
    </row>
    <row r="751376" spans="10:10" x14ac:dyDescent="0.35">
      <c r="J751376" s="1"/>
    </row>
    <row r="751377" spans="10:10" x14ac:dyDescent="0.35">
      <c r="J751377" s="1"/>
    </row>
    <row r="751378" spans="10:10" x14ac:dyDescent="0.35">
      <c r="J751378" s="1"/>
    </row>
    <row r="751379" spans="10:10" x14ac:dyDescent="0.35">
      <c r="J751379" s="1"/>
    </row>
    <row r="751380" spans="10:10" x14ac:dyDescent="0.35">
      <c r="J751380" s="1"/>
    </row>
    <row r="751381" spans="10:10" x14ac:dyDescent="0.35">
      <c r="J751381" s="1"/>
    </row>
    <row r="751382" spans="10:10" x14ac:dyDescent="0.35">
      <c r="J751382" s="1"/>
    </row>
    <row r="751383" spans="10:10" x14ac:dyDescent="0.35">
      <c r="J751383" s="1"/>
    </row>
    <row r="751384" spans="10:10" x14ac:dyDescent="0.35">
      <c r="J751384" s="1"/>
    </row>
    <row r="751385" spans="10:10" x14ac:dyDescent="0.35">
      <c r="J751385" s="1"/>
    </row>
    <row r="751386" spans="10:10" x14ac:dyDescent="0.35">
      <c r="J751386" s="1"/>
    </row>
    <row r="751387" spans="10:10" x14ac:dyDescent="0.35">
      <c r="J751387" s="1"/>
    </row>
    <row r="751388" spans="10:10" x14ac:dyDescent="0.35">
      <c r="J751388" s="1"/>
    </row>
    <row r="751389" spans="10:10" x14ac:dyDescent="0.35">
      <c r="J751389" s="1"/>
    </row>
    <row r="751390" spans="10:10" x14ac:dyDescent="0.35">
      <c r="J751390" s="1"/>
    </row>
    <row r="751391" spans="10:10" x14ac:dyDescent="0.35">
      <c r="J751391" s="1"/>
    </row>
    <row r="751392" spans="10:10" x14ac:dyDescent="0.35">
      <c r="J751392" s="1"/>
    </row>
    <row r="751393" spans="10:10" x14ac:dyDescent="0.35">
      <c r="J751393" s="1"/>
    </row>
    <row r="751394" spans="10:10" x14ac:dyDescent="0.35">
      <c r="J751394" s="1"/>
    </row>
    <row r="751395" spans="10:10" x14ac:dyDescent="0.35">
      <c r="J751395" s="1"/>
    </row>
    <row r="751396" spans="10:10" x14ac:dyDescent="0.35">
      <c r="J751396" s="1"/>
    </row>
    <row r="751397" spans="10:10" x14ac:dyDescent="0.35">
      <c r="J751397" s="1"/>
    </row>
    <row r="751398" spans="10:10" x14ac:dyDescent="0.35">
      <c r="J751398" s="1"/>
    </row>
    <row r="751399" spans="10:10" x14ac:dyDescent="0.35">
      <c r="J751399" s="1"/>
    </row>
    <row r="751400" spans="10:10" x14ac:dyDescent="0.35">
      <c r="J751400" s="1"/>
    </row>
    <row r="751401" spans="10:10" x14ac:dyDescent="0.35">
      <c r="J751401" s="1"/>
    </row>
    <row r="751402" spans="10:10" x14ac:dyDescent="0.35">
      <c r="J751402" s="1"/>
    </row>
    <row r="751403" spans="10:10" x14ac:dyDescent="0.35">
      <c r="J751403" s="1"/>
    </row>
    <row r="751404" spans="10:10" x14ac:dyDescent="0.35">
      <c r="J751404" s="1"/>
    </row>
    <row r="751405" spans="10:10" x14ac:dyDescent="0.35">
      <c r="J751405" s="1"/>
    </row>
    <row r="751406" spans="10:10" x14ac:dyDescent="0.35">
      <c r="J751406" s="1"/>
    </row>
    <row r="751407" spans="10:10" x14ac:dyDescent="0.35">
      <c r="J751407" s="1"/>
    </row>
    <row r="751408" spans="10:10" x14ac:dyDescent="0.35">
      <c r="J751408" s="1"/>
    </row>
    <row r="751409" spans="10:10" x14ac:dyDescent="0.35">
      <c r="J751409" s="1"/>
    </row>
    <row r="751410" spans="10:10" x14ac:dyDescent="0.35">
      <c r="J751410" s="1"/>
    </row>
    <row r="751411" spans="10:10" x14ac:dyDescent="0.35">
      <c r="J751411" s="1"/>
    </row>
    <row r="751412" spans="10:10" x14ac:dyDescent="0.35">
      <c r="J751412" s="1"/>
    </row>
    <row r="751413" spans="10:10" x14ac:dyDescent="0.35">
      <c r="J751413" s="1"/>
    </row>
    <row r="751414" spans="10:10" x14ac:dyDescent="0.35">
      <c r="J751414" s="1"/>
    </row>
    <row r="751415" spans="10:10" x14ac:dyDescent="0.35">
      <c r="J751415" s="1"/>
    </row>
    <row r="751416" spans="10:10" x14ac:dyDescent="0.35">
      <c r="J751416" s="1"/>
    </row>
    <row r="751417" spans="10:10" x14ac:dyDescent="0.35">
      <c r="J751417" s="1"/>
    </row>
    <row r="751418" spans="10:10" x14ac:dyDescent="0.35">
      <c r="J751418" s="1"/>
    </row>
    <row r="751419" spans="10:10" x14ac:dyDescent="0.35">
      <c r="J751419" s="1"/>
    </row>
    <row r="751420" spans="10:10" x14ac:dyDescent="0.35">
      <c r="J751420" s="1"/>
    </row>
    <row r="751421" spans="10:10" x14ac:dyDescent="0.35">
      <c r="J751421" s="1"/>
    </row>
    <row r="751422" spans="10:10" x14ac:dyDescent="0.35">
      <c r="J751422" s="1"/>
    </row>
    <row r="751423" spans="10:10" x14ac:dyDescent="0.35">
      <c r="J751423" s="1"/>
    </row>
    <row r="751424" spans="10:10" x14ac:dyDescent="0.35">
      <c r="J751424" s="1"/>
    </row>
    <row r="751425" spans="10:10" x14ac:dyDescent="0.35">
      <c r="J751425" s="1"/>
    </row>
    <row r="751426" spans="10:10" x14ac:dyDescent="0.35">
      <c r="J751426" s="1"/>
    </row>
    <row r="751427" spans="10:10" x14ac:dyDescent="0.35">
      <c r="J751427" s="1"/>
    </row>
    <row r="751428" spans="10:10" x14ac:dyDescent="0.35">
      <c r="J751428" s="1"/>
    </row>
    <row r="751429" spans="10:10" x14ac:dyDescent="0.35">
      <c r="J751429" s="1"/>
    </row>
    <row r="751430" spans="10:10" x14ac:dyDescent="0.35">
      <c r="J751430" s="1"/>
    </row>
    <row r="751431" spans="10:10" x14ac:dyDescent="0.35">
      <c r="J751431" s="1"/>
    </row>
    <row r="751432" spans="10:10" x14ac:dyDescent="0.35">
      <c r="J751432" s="1"/>
    </row>
    <row r="751433" spans="10:10" x14ac:dyDescent="0.35">
      <c r="J751433" s="1"/>
    </row>
    <row r="751434" spans="10:10" x14ac:dyDescent="0.35">
      <c r="J751434" s="1"/>
    </row>
    <row r="751435" spans="10:10" x14ac:dyDescent="0.35">
      <c r="J751435" s="1"/>
    </row>
    <row r="751436" spans="10:10" x14ac:dyDescent="0.35">
      <c r="J751436" s="1"/>
    </row>
    <row r="751437" spans="10:10" x14ac:dyDescent="0.35">
      <c r="J751437" s="1"/>
    </row>
    <row r="751438" spans="10:10" x14ac:dyDescent="0.35">
      <c r="J751438" s="1"/>
    </row>
    <row r="751439" spans="10:10" x14ac:dyDescent="0.35">
      <c r="J751439" s="1"/>
    </row>
    <row r="751440" spans="10:10" x14ac:dyDescent="0.35">
      <c r="J751440" s="1"/>
    </row>
    <row r="751441" spans="10:10" x14ac:dyDescent="0.35">
      <c r="J751441" s="1"/>
    </row>
    <row r="751442" spans="10:10" x14ac:dyDescent="0.35">
      <c r="J751442" s="1"/>
    </row>
    <row r="751443" spans="10:10" x14ac:dyDescent="0.35">
      <c r="J751443" s="1"/>
    </row>
    <row r="751444" spans="10:10" x14ac:dyDescent="0.35">
      <c r="J751444" s="1"/>
    </row>
    <row r="751445" spans="10:10" x14ac:dyDescent="0.35">
      <c r="J751445" s="1"/>
    </row>
    <row r="751446" spans="10:10" x14ac:dyDescent="0.35">
      <c r="J751446" s="1"/>
    </row>
    <row r="751447" spans="10:10" x14ac:dyDescent="0.35">
      <c r="J751447" s="1"/>
    </row>
    <row r="751448" spans="10:10" x14ac:dyDescent="0.35">
      <c r="J751448" s="1"/>
    </row>
    <row r="751449" spans="10:10" x14ac:dyDescent="0.35">
      <c r="J751449" s="1"/>
    </row>
    <row r="751450" spans="10:10" x14ac:dyDescent="0.35">
      <c r="J751450" s="1"/>
    </row>
    <row r="751451" spans="10:10" x14ac:dyDescent="0.35">
      <c r="J751451" s="1"/>
    </row>
    <row r="751452" spans="10:10" x14ac:dyDescent="0.35">
      <c r="J751452" s="1"/>
    </row>
    <row r="751453" spans="10:10" x14ac:dyDescent="0.35">
      <c r="J751453" s="1"/>
    </row>
    <row r="751454" spans="10:10" x14ac:dyDescent="0.35">
      <c r="J751454" s="1"/>
    </row>
    <row r="751455" spans="10:10" x14ac:dyDescent="0.35">
      <c r="J751455" s="1"/>
    </row>
    <row r="751456" spans="10:10" x14ac:dyDescent="0.35">
      <c r="J751456" s="1"/>
    </row>
    <row r="751457" spans="10:10" x14ac:dyDescent="0.35">
      <c r="J751457" s="1"/>
    </row>
    <row r="751458" spans="10:10" x14ac:dyDescent="0.35">
      <c r="J751458" s="1"/>
    </row>
    <row r="751459" spans="10:10" x14ac:dyDescent="0.35">
      <c r="J751459" s="1"/>
    </row>
    <row r="751460" spans="10:10" x14ac:dyDescent="0.35">
      <c r="J751460" s="1"/>
    </row>
    <row r="751461" spans="10:10" x14ac:dyDescent="0.35">
      <c r="J751461" s="1"/>
    </row>
    <row r="751462" spans="10:10" x14ac:dyDescent="0.35">
      <c r="J751462" s="1"/>
    </row>
    <row r="751463" spans="10:10" x14ac:dyDescent="0.35">
      <c r="J751463" s="1"/>
    </row>
    <row r="751464" spans="10:10" x14ac:dyDescent="0.35">
      <c r="J751464" s="1"/>
    </row>
    <row r="751465" spans="10:10" x14ac:dyDescent="0.35">
      <c r="J751465" s="1"/>
    </row>
    <row r="751466" spans="10:10" x14ac:dyDescent="0.35">
      <c r="J751466" s="1"/>
    </row>
    <row r="751467" spans="10:10" x14ac:dyDescent="0.35">
      <c r="J751467" s="1"/>
    </row>
    <row r="751468" spans="10:10" x14ac:dyDescent="0.35">
      <c r="J751468" s="1"/>
    </row>
    <row r="751469" spans="10:10" x14ac:dyDescent="0.35">
      <c r="J751469" s="1"/>
    </row>
    <row r="751470" spans="10:10" x14ac:dyDescent="0.35">
      <c r="J751470" s="1"/>
    </row>
    <row r="751471" spans="10:10" x14ac:dyDescent="0.35">
      <c r="J751471" s="1"/>
    </row>
    <row r="751472" spans="10:10" x14ac:dyDescent="0.35">
      <c r="J751472" s="1"/>
    </row>
    <row r="751473" spans="10:10" x14ac:dyDescent="0.35">
      <c r="J751473" s="1"/>
    </row>
    <row r="751474" spans="10:10" x14ac:dyDescent="0.35">
      <c r="J751474" s="1"/>
    </row>
    <row r="751475" spans="10:10" x14ac:dyDescent="0.35">
      <c r="J751475" s="1"/>
    </row>
    <row r="751476" spans="10:10" x14ac:dyDescent="0.35">
      <c r="J751476" s="1"/>
    </row>
    <row r="751477" spans="10:10" x14ac:dyDescent="0.35">
      <c r="J751477" s="1"/>
    </row>
    <row r="751478" spans="10:10" x14ac:dyDescent="0.35">
      <c r="J751478" s="1"/>
    </row>
    <row r="751479" spans="10:10" x14ac:dyDescent="0.35">
      <c r="J751479" s="1"/>
    </row>
    <row r="751480" spans="10:10" x14ac:dyDescent="0.35">
      <c r="J751480" s="1"/>
    </row>
    <row r="751481" spans="10:10" x14ac:dyDescent="0.35">
      <c r="J751481" s="1"/>
    </row>
    <row r="751482" spans="10:10" x14ac:dyDescent="0.35">
      <c r="J751482" s="1"/>
    </row>
    <row r="751483" spans="10:10" x14ac:dyDescent="0.35">
      <c r="J751483" s="1"/>
    </row>
    <row r="751484" spans="10:10" x14ac:dyDescent="0.35">
      <c r="J751484" s="1"/>
    </row>
    <row r="751485" spans="10:10" x14ac:dyDescent="0.35">
      <c r="J751485" s="1"/>
    </row>
    <row r="751486" spans="10:10" x14ac:dyDescent="0.35">
      <c r="J751486" s="1"/>
    </row>
    <row r="751487" spans="10:10" x14ac:dyDescent="0.35">
      <c r="J751487" s="1"/>
    </row>
    <row r="751488" spans="10:10" x14ac:dyDescent="0.35">
      <c r="J751488" s="1"/>
    </row>
    <row r="751490" spans="10:10" x14ac:dyDescent="0.35">
      <c r="J751490" s="1"/>
    </row>
    <row r="751491" spans="10:10" x14ac:dyDescent="0.35">
      <c r="J751491" s="1"/>
    </row>
    <row r="751492" spans="10:10" x14ac:dyDescent="0.35">
      <c r="J751492" s="1"/>
    </row>
    <row r="751493" spans="10:10" x14ac:dyDescent="0.35">
      <c r="J751493" s="1"/>
    </row>
    <row r="751494" spans="10:10" x14ac:dyDescent="0.35">
      <c r="J751494" s="1"/>
    </row>
    <row r="751495" spans="10:10" x14ac:dyDescent="0.35">
      <c r="J751495" s="1"/>
    </row>
    <row r="751496" spans="10:10" x14ac:dyDescent="0.35">
      <c r="J751496" s="1"/>
    </row>
    <row r="751497" spans="10:10" x14ac:dyDescent="0.35">
      <c r="J751497" s="1"/>
    </row>
    <row r="751498" spans="10:10" x14ac:dyDescent="0.35">
      <c r="J751498" s="1"/>
    </row>
    <row r="751499" spans="10:10" x14ac:dyDescent="0.35">
      <c r="J751499" s="1"/>
    </row>
    <row r="751500" spans="10:10" x14ac:dyDescent="0.35">
      <c r="J751500" s="1"/>
    </row>
    <row r="751501" spans="10:10" x14ac:dyDescent="0.35">
      <c r="J751501" s="1"/>
    </row>
    <row r="751502" spans="10:10" x14ac:dyDescent="0.35">
      <c r="J751502" s="1"/>
    </row>
    <row r="751503" spans="10:10" x14ac:dyDescent="0.35">
      <c r="J751503" s="1"/>
    </row>
    <row r="751504" spans="10:10" x14ac:dyDescent="0.35">
      <c r="J751504" s="1"/>
    </row>
    <row r="751505" spans="10:10" x14ac:dyDescent="0.35">
      <c r="J751505" s="1"/>
    </row>
    <row r="751506" spans="10:10" x14ac:dyDescent="0.35">
      <c r="J751506" s="1"/>
    </row>
    <row r="751507" spans="10:10" x14ac:dyDescent="0.35">
      <c r="J751507" s="1"/>
    </row>
    <row r="751508" spans="10:10" x14ac:dyDescent="0.35">
      <c r="J751508" s="1"/>
    </row>
    <row r="751509" spans="10:10" x14ac:dyDescent="0.35">
      <c r="J751509" s="1"/>
    </row>
    <row r="751510" spans="10:10" x14ac:dyDescent="0.35">
      <c r="J751510" s="1"/>
    </row>
    <row r="751511" spans="10:10" x14ac:dyDescent="0.35">
      <c r="J751511" s="1"/>
    </row>
    <row r="751512" spans="10:10" x14ac:dyDescent="0.35">
      <c r="J751512" s="1"/>
    </row>
    <row r="751513" spans="10:10" x14ac:dyDescent="0.35">
      <c r="J751513" s="1"/>
    </row>
    <row r="751514" spans="10:10" x14ac:dyDescent="0.35">
      <c r="J751514" s="1"/>
    </row>
    <row r="751515" spans="10:10" x14ac:dyDescent="0.35">
      <c r="J751515" s="1"/>
    </row>
    <row r="751516" spans="10:10" x14ac:dyDescent="0.35">
      <c r="J751516" s="1"/>
    </row>
    <row r="751517" spans="10:10" x14ac:dyDescent="0.35">
      <c r="J751517" s="1"/>
    </row>
    <row r="751518" spans="10:10" x14ac:dyDescent="0.35">
      <c r="J751518" s="1"/>
    </row>
    <row r="751519" spans="10:10" x14ac:dyDescent="0.35">
      <c r="J751519" s="1"/>
    </row>
    <row r="751520" spans="10:10" x14ac:dyDescent="0.35">
      <c r="J751520" s="1"/>
    </row>
    <row r="751521" spans="10:10" x14ac:dyDescent="0.35">
      <c r="J751521" s="1"/>
    </row>
    <row r="751522" spans="10:10" x14ac:dyDescent="0.35">
      <c r="J751522" s="1"/>
    </row>
    <row r="751523" spans="10:10" x14ac:dyDescent="0.35">
      <c r="J751523" s="1"/>
    </row>
    <row r="751524" spans="10:10" x14ac:dyDescent="0.35">
      <c r="J751524" s="1"/>
    </row>
    <row r="751525" spans="10:10" x14ac:dyDescent="0.35">
      <c r="J751525" s="1"/>
    </row>
    <row r="751526" spans="10:10" x14ac:dyDescent="0.35">
      <c r="J751526" s="1"/>
    </row>
    <row r="751527" spans="10:10" x14ac:dyDescent="0.35">
      <c r="J751527" s="1"/>
    </row>
    <row r="751528" spans="10:10" x14ac:dyDescent="0.35">
      <c r="J751528" s="1"/>
    </row>
    <row r="751529" spans="10:10" x14ac:dyDescent="0.35">
      <c r="J751529" s="1"/>
    </row>
    <row r="751530" spans="10:10" x14ac:dyDescent="0.35">
      <c r="J751530" s="1"/>
    </row>
    <row r="751531" spans="10:10" x14ac:dyDescent="0.35">
      <c r="J751531" s="1"/>
    </row>
    <row r="751532" spans="10:10" x14ac:dyDescent="0.35">
      <c r="J751532" s="1"/>
    </row>
    <row r="751533" spans="10:10" x14ac:dyDescent="0.35">
      <c r="J751533" s="1"/>
    </row>
    <row r="751534" spans="10:10" x14ac:dyDescent="0.35">
      <c r="J751534" s="1"/>
    </row>
    <row r="751535" spans="10:10" x14ac:dyDescent="0.35">
      <c r="J751535" s="1"/>
    </row>
    <row r="751536" spans="10:10" x14ac:dyDescent="0.35">
      <c r="J751536" s="1"/>
    </row>
    <row r="751537" spans="10:10" x14ac:dyDescent="0.35">
      <c r="J751537" s="1"/>
    </row>
    <row r="751538" spans="10:10" x14ac:dyDescent="0.35">
      <c r="J751538" s="1"/>
    </row>
    <row r="751539" spans="10:10" x14ac:dyDescent="0.35">
      <c r="J751539" s="1"/>
    </row>
    <row r="751540" spans="10:10" x14ac:dyDescent="0.35">
      <c r="J751540" s="1"/>
    </row>
    <row r="751541" spans="10:10" x14ac:dyDescent="0.35">
      <c r="J751541" s="1"/>
    </row>
    <row r="751542" spans="10:10" x14ac:dyDescent="0.35">
      <c r="J751542" s="1"/>
    </row>
    <row r="751543" spans="10:10" x14ac:dyDescent="0.35">
      <c r="J751543" s="1"/>
    </row>
    <row r="751544" spans="10:10" x14ac:dyDescent="0.35">
      <c r="J751544" s="1"/>
    </row>
    <row r="751545" spans="10:10" x14ac:dyDescent="0.35">
      <c r="J751545" s="1"/>
    </row>
    <row r="751546" spans="10:10" x14ac:dyDescent="0.35">
      <c r="J751546" s="1"/>
    </row>
    <row r="751547" spans="10:10" x14ac:dyDescent="0.35">
      <c r="J751547" s="1"/>
    </row>
    <row r="751548" spans="10:10" x14ac:dyDescent="0.35">
      <c r="J751548" s="1"/>
    </row>
    <row r="751549" spans="10:10" x14ac:dyDescent="0.35">
      <c r="J751549" s="1"/>
    </row>
    <row r="751550" spans="10:10" x14ac:dyDescent="0.35">
      <c r="J751550" s="1"/>
    </row>
    <row r="751551" spans="10:10" x14ac:dyDescent="0.35">
      <c r="J751551" s="1"/>
    </row>
    <row r="751552" spans="10:10" x14ac:dyDescent="0.35">
      <c r="J751552" s="1"/>
    </row>
    <row r="751553" spans="10:10" x14ac:dyDescent="0.35">
      <c r="J751553" s="1"/>
    </row>
    <row r="751554" spans="10:10" x14ac:dyDescent="0.35">
      <c r="J751554" s="1"/>
    </row>
    <row r="751555" spans="10:10" x14ac:dyDescent="0.35">
      <c r="J751555" s="1"/>
    </row>
    <row r="751556" spans="10:10" x14ac:dyDescent="0.35">
      <c r="J751556" s="1"/>
    </row>
    <row r="751557" spans="10:10" x14ac:dyDescent="0.35">
      <c r="J751557" s="1"/>
    </row>
    <row r="751558" spans="10:10" x14ac:dyDescent="0.35">
      <c r="J751558" s="1"/>
    </row>
    <row r="751559" spans="10:10" x14ac:dyDescent="0.35">
      <c r="J751559" s="1"/>
    </row>
    <row r="751560" spans="10:10" x14ac:dyDescent="0.35">
      <c r="J751560" s="1"/>
    </row>
    <row r="751561" spans="10:10" x14ac:dyDescent="0.35">
      <c r="J751561" s="1"/>
    </row>
    <row r="751562" spans="10:10" x14ac:dyDescent="0.35">
      <c r="J751562" s="1"/>
    </row>
    <row r="751563" spans="10:10" x14ac:dyDescent="0.35">
      <c r="J751563" s="1"/>
    </row>
    <row r="751564" spans="10:10" x14ac:dyDescent="0.35">
      <c r="J751564" s="1"/>
    </row>
    <row r="751565" spans="10:10" x14ac:dyDescent="0.35">
      <c r="J751565" s="1"/>
    </row>
    <row r="751566" spans="10:10" x14ac:dyDescent="0.35">
      <c r="J751566" s="1"/>
    </row>
    <row r="751567" spans="10:10" x14ac:dyDescent="0.35">
      <c r="J751567" s="1"/>
    </row>
    <row r="751568" spans="10:10" x14ac:dyDescent="0.35">
      <c r="J751568" s="1"/>
    </row>
    <row r="751569" spans="10:10" x14ac:dyDescent="0.35">
      <c r="J751569" s="1"/>
    </row>
    <row r="751570" spans="10:10" x14ac:dyDescent="0.35">
      <c r="J751570" s="1"/>
    </row>
    <row r="751571" spans="10:10" x14ac:dyDescent="0.35">
      <c r="J751571" s="1"/>
    </row>
    <row r="751572" spans="10:10" x14ac:dyDescent="0.35">
      <c r="J751572" s="1"/>
    </row>
    <row r="751573" spans="10:10" x14ac:dyDescent="0.35">
      <c r="J751573" s="1"/>
    </row>
    <row r="751574" spans="10:10" x14ac:dyDescent="0.35">
      <c r="J751574" s="1"/>
    </row>
    <row r="751575" spans="10:10" x14ac:dyDescent="0.35">
      <c r="J751575" s="1"/>
    </row>
    <row r="751576" spans="10:10" x14ac:dyDescent="0.35">
      <c r="J751576" s="1"/>
    </row>
    <row r="751577" spans="10:10" x14ac:dyDescent="0.35">
      <c r="J751577" s="1"/>
    </row>
    <row r="751578" spans="10:10" x14ac:dyDescent="0.35">
      <c r="J751578" s="1"/>
    </row>
    <row r="751579" spans="10:10" x14ac:dyDescent="0.35">
      <c r="J751579" s="1"/>
    </row>
    <row r="751580" spans="10:10" x14ac:dyDescent="0.35">
      <c r="J751580" s="1"/>
    </row>
    <row r="751581" spans="10:10" x14ac:dyDescent="0.35">
      <c r="J751581" s="1"/>
    </row>
    <row r="751582" spans="10:10" x14ac:dyDescent="0.35">
      <c r="J751582" s="1"/>
    </row>
    <row r="751583" spans="10:10" x14ac:dyDescent="0.35">
      <c r="J751583" s="1"/>
    </row>
    <row r="751584" spans="10:10" x14ac:dyDescent="0.35">
      <c r="J751584" s="1"/>
    </row>
    <row r="751585" spans="10:10" x14ac:dyDescent="0.35">
      <c r="J751585" s="1"/>
    </row>
    <row r="751586" spans="10:10" x14ac:dyDescent="0.35">
      <c r="J751586" s="1"/>
    </row>
    <row r="751587" spans="10:10" x14ac:dyDescent="0.35">
      <c r="J751587" s="1"/>
    </row>
    <row r="751588" spans="10:10" x14ac:dyDescent="0.35">
      <c r="J751588" s="1"/>
    </row>
    <row r="751589" spans="10:10" x14ac:dyDescent="0.35">
      <c r="J751589" s="1"/>
    </row>
    <row r="751590" spans="10:10" x14ac:dyDescent="0.35">
      <c r="J751590" s="1"/>
    </row>
    <row r="751591" spans="10:10" x14ac:dyDescent="0.35">
      <c r="J751591" s="1"/>
    </row>
    <row r="751592" spans="10:10" x14ac:dyDescent="0.35">
      <c r="J751592" s="1"/>
    </row>
    <row r="751593" spans="10:10" x14ac:dyDescent="0.35">
      <c r="J751593" s="1"/>
    </row>
    <row r="751594" spans="10:10" x14ac:dyDescent="0.35">
      <c r="J751594" s="1"/>
    </row>
    <row r="751595" spans="10:10" x14ac:dyDescent="0.35">
      <c r="J751595" s="1"/>
    </row>
    <row r="751596" spans="10:10" x14ac:dyDescent="0.35">
      <c r="J751596" s="1"/>
    </row>
    <row r="751597" spans="10:10" x14ac:dyDescent="0.35">
      <c r="J751597" s="1"/>
    </row>
    <row r="751598" spans="10:10" x14ac:dyDescent="0.35">
      <c r="J751598" s="1"/>
    </row>
    <row r="751624" spans="10:10" x14ac:dyDescent="0.35">
      <c r="J751624" s="1"/>
    </row>
    <row r="751651" spans="10:10" x14ac:dyDescent="0.35">
      <c r="J751651" s="1"/>
    </row>
    <row r="751678" spans="10:10" x14ac:dyDescent="0.35">
      <c r="J751678" s="1"/>
    </row>
    <row r="751705" spans="10:10" x14ac:dyDescent="0.35">
      <c r="J751705" s="1"/>
    </row>
    <row r="751729" spans="10:10" x14ac:dyDescent="0.35">
      <c r="J751729" s="1"/>
    </row>
    <row r="751819" spans="10:10" x14ac:dyDescent="0.35">
      <c r="J751819" s="1"/>
    </row>
    <row r="751882" spans="10:10" x14ac:dyDescent="0.35">
      <c r="J751882" s="1"/>
    </row>
    <row r="751884" spans="10:10" x14ac:dyDescent="0.35">
      <c r="J751884" s="1"/>
    </row>
    <row r="751888" spans="10:10" x14ac:dyDescent="0.35">
      <c r="J751888" s="1"/>
    </row>
    <row r="751889" spans="10:10" x14ac:dyDescent="0.35">
      <c r="J751889" s="1"/>
    </row>
    <row r="751913" spans="10:10" x14ac:dyDescent="0.35">
      <c r="J751913" s="1"/>
    </row>
    <row r="751926" spans="10:10" x14ac:dyDescent="0.35">
      <c r="J751926" s="1"/>
    </row>
    <row r="751928" spans="10:10" x14ac:dyDescent="0.35">
      <c r="J751928" s="1"/>
    </row>
    <row r="751929" spans="10:10" x14ac:dyDescent="0.35">
      <c r="J751929" s="1"/>
    </row>
    <row r="751931" spans="10:10" x14ac:dyDescent="0.35">
      <c r="J751931" s="1"/>
    </row>
    <row r="751938" spans="10:10" x14ac:dyDescent="0.35">
      <c r="J751938" s="1"/>
    </row>
    <row r="751939" spans="10:10" x14ac:dyDescent="0.35">
      <c r="J751939" s="1"/>
    </row>
    <row r="751940" spans="10:10" x14ac:dyDescent="0.35">
      <c r="J751940" s="1"/>
    </row>
    <row r="751941" spans="10:10" x14ac:dyDescent="0.35">
      <c r="J751941" s="1"/>
    </row>
    <row r="751942" spans="10:10" x14ac:dyDescent="0.35">
      <c r="J751942" s="1"/>
    </row>
    <row r="751943" spans="10:10" x14ac:dyDescent="0.35">
      <c r="J751943" s="1"/>
    </row>
    <row r="751944" spans="10:10" x14ac:dyDescent="0.35">
      <c r="J751944" s="1"/>
    </row>
    <row r="751945" spans="10:10" x14ac:dyDescent="0.35">
      <c r="J751945" s="1"/>
    </row>
    <row r="751946" spans="10:10" x14ac:dyDescent="0.35">
      <c r="J751946" s="1"/>
    </row>
    <row r="751947" spans="10:10" x14ac:dyDescent="0.35">
      <c r="J751947" s="1"/>
    </row>
    <row r="751948" spans="10:10" x14ac:dyDescent="0.35">
      <c r="J751948" s="1"/>
    </row>
    <row r="751949" spans="10:10" x14ac:dyDescent="0.35">
      <c r="J751949" s="1"/>
    </row>
    <row r="751950" spans="10:10" x14ac:dyDescent="0.35">
      <c r="J751950" s="1"/>
    </row>
    <row r="751951" spans="10:10" x14ac:dyDescent="0.35">
      <c r="J751951" s="1"/>
    </row>
    <row r="751952" spans="10:10" x14ac:dyDescent="0.35">
      <c r="J751952" s="1"/>
    </row>
    <row r="751953" spans="10:10" x14ac:dyDescent="0.35">
      <c r="J751953" s="1"/>
    </row>
    <row r="751954" spans="10:10" x14ac:dyDescent="0.35">
      <c r="J751954" s="1"/>
    </row>
    <row r="751955" spans="10:10" x14ac:dyDescent="0.35">
      <c r="J751955" s="1"/>
    </row>
    <row r="751956" spans="10:10" x14ac:dyDescent="0.35">
      <c r="J751956" s="1"/>
    </row>
    <row r="751957" spans="10:10" x14ac:dyDescent="0.35">
      <c r="J751957" s="1"/>
    </row>
    <row r="751958" spans="10:10" x14ac:dyDescent="0.35">
      <c r="J751958" s="1"/>
    </row>
    <row r="751994" spans="10:10" x14ac:dyDescent="0.35">
      <c r="J751994" s="1"/>
    </row>
    <row r="751996" spans="10:10" x14ac:dyDescent="0.35">
      <c r="J751996" s="1"/>
    </row>
    <row r="752002" spans="10:10" x14ac:dyDescent="0.35">
      <c r="J752002" s="1"/>
    </row>
    <row r="752003" spans="10:10" x14ac:dyDescent="0.35">
      <c r="J752003" s="1"/>
    </row>
    <row r="752007" spans="10:10" x14ac:dyDescent="0.35">
      <c r="J752007" s="1"/>
    </row>
    <row r="752014" spans="10:10" x14ac:dyDescent="0.35">
      <c r="J752014" s="1"/>
    </row>
    <row r="752015" spans="10:10" x14ac:dyDescent="0.35">
      <c r="J752015" s="1"/>
    </row>
    <row r="752017" spans="10:10" x14ac:dyDescent="0.35">
      <c r="J752017" s="1"/>
    </row>
    <row r="752025" spans="10:10" x14ac:dyDescent="0.35">
      <c r="J752025" s="1"/>
    </row>
    <row r="752027" spans="10:10" x14ac:dyDescent="0.35">
      <c r="J752027" s="1"/>
    </row>
    <row r="752030" spans="10:10" x14ac:dyDescent="0.35">
      <c r="J752030" s="1"/>
    </row>
    <row r="752039" spans="10:10" x14ac:dyDescent="0.35">
      <c r="J752039" s="1"/>
    </row>
    <row r="752040" spans="10:10" x14ac:dyDescent="0.35">
      <c r="J752040" s="1"/>
    </row>
    <row r="752044" spans="10:10" x14ac:dyDescent="0.35">
      <c r="J752044" s="1"/>
    </row>
    <row r="752048" spans="10:10" x14ac:dyDescent="0.35">
      <c r="J752048" s="1"/>
    </row>
    <row r="752057" spans="10:10" x14ac:dyDescent="0.35">
      <c r="J752057" s="1"/>
    </row>
    <row r="752059" spans="10:10" x14ac:dyDescent="0.35">
      <c r="J752059" s="1"/>
    </row>
    <row r="752064" spans="10:10" x14ac:dyDescent="0.35">
      <c r="J752064" s="1"/>
    </row>
    <row r="752073" spans="10:10" x14ac:dyDescent="0.35">
      <c r="J752073" s="1"/>
    </row>
    <row r="752076" spans="10:10" x14ac:dyDescent="0.35">
      <c r="J752076" s="1"/>
    </row>
    <row r="752083" spans="10:10" x14ac:dyDescent="0.35">
      <c r="J752083" s="1"/>
    </row>
    <row r="752088" spans="10:10" x14ac:dyDescent="0.35">
      <c r="J752088" s="1"/>
    </row>
    <row r="752097" spans="10:10" x14ac:dyDescent="0.35">
      <c r="J752097" s="1"/>
    </row>
    <row r="752101" spans="10:10" x14ac:dyDescent="0.35">
      <c r="J752101" s="1"/>
    </row>
    <row r="752108" spans="10:10" x14ac:dyDescent="0.35">
      <c r="J752108" s="1"/>
    </row>
    <row r="752114" spans="10:10" x14ac:dyDescent="0.35">
      <c r="J752114" s="1"/>
    </row>
    <row r="752132" spans="10:10" x14ac:dyDescent="0.35">
      <c r="J752132" s="1"/>
    </row>
    <row r="752136" spans="10:10" x14ac:dyDescent="0.35">
      <c r="J752136" s="1"/>
    </row>
    <row r="752148" spans="10:10" x14ac:dyDescent="0.35">
      <c r="J752148" s="1"/>
    </row>
    <row r="752154" spans="10:10" x14ac:dyDescent="0.35">
      <c r="J752154" s="1"/>
    </row>
    <row r="752155" spans="10:10" x14ac:dyDescent="0.35">
      <c r="J752155" s="1"/>
    </row>
    <row r="752159" spans="10:10" x14ac:dyDescent="0.35">
      <c r="J752159" s="1"/>
    </row>
    <row r="752161" spans="10:10" x14ac:dyDescent="0.35">
      <c r="J752161" s="1"/>
    </row>
    <row r="752167" spans="10:10" x14ac:dyDescent="0.35">
      <c r="J752167" s="1"/>
    </row>
    <row r="752170" spans="10:10" x14ac:dyDescent="0.35">
      <c r="J752170" s="1"/>
    </row>
    <row r="752175" spans="10:10" x14ac:dyDescent="0.35">
      <c r="J752175" s="1"/>
    </row>
    <row r="752178" spans="10:10" x14ac:dyDescent="0.35">
      <c r="J752178" s="1"/>
    </row>
    <row r="752181" spans="10:10" x14ac:dyDescent="0.35">
      <c r="J752181" s="1"/>
    </row>
    <row r="752182" spans="10:10" x14ac:dyDescent="0.35">
      <c r="J752182" s="1"/>
    </row>
    <row r="752186" spans="10:10" x14ac:dyDescent="0.35">
      <c r="J752186" s="1"/>
    </row>
    <row r="752188" spans="10:10" x14ac:dyDescent="0.35">
      <c r="J752188" s="1"/>
    </row>
    <row r="752189" spans="10:10" x14ac:dyDescent="0.35">
      <c r="J752189" s="1"/>
    </row>
    <row r="752191" spans="10:10" x14ac:dyDescent="0.35">
      <c r="J752191" s="1"/>
    </row>
    <row r="752192" spans="10:10" x14ac:dyDescent="0.35">
      <c r="J752192" s="1"/>
    </row>
    <row r="752193" spans="10:10" x14ac:dyDescent="0.35">
      <c r="J752193" s="1"/>
    </row>
    <row r="752194" spans="10:10" x14ac:dyDescent="0.35">
      <c r="J752194" s="1"/>
    </row>
    <row r="752197" spans="10:10" x14ac:dyDescent="0.35">
      <c r="J752197" s="1"/>
    </row>
    <row r="752199" spans="10:10" x14ac:dyDescent="0.35">
      <c r="J752199" s="1"/>
    </row>
    <row r="752200" spans="10:10" x14ac:dyDescent="0.35">
      <c r="J752200" s="1"/>
    </row>
    <row r="752203" spans="10:10" x14ac:dyDescent="0.35">
      <c r="J752203" s="1"/>
    </row>
    <row r="752206" spans="10:10" x14ac:dyDescent="0.35">
      <c r="J752206" s="1"/>
    </row>
    <row r="752207" spans="10:10" x14ac:dyDescent="0.35">
      <c r="J752207" s="1"/>
    </row>
    <row r="752208" spans="10:10" x14ac:dyDescent="0.35">
      <c r="J752208" s="1"/>
    </row>
    <row r="752210" spans="10:10" x14ac:dyDescent="0.35">
      <c r="J752210" s="1"/>
    </row>
    <row r="752211" spans="10:10" x14ac:dyDescent="0.35">
      <c r="J752211" s="1"/>
    </row>
    <row r="752212" spans="10:10" x14ac:dyDescent="0.35">
      <c r="J752212" s="1"/>
    </row>
    <row r="752214" spans="10:10" x14ac:dyDescent="0.35">
      <c r="J752214" s="1"/>
    </row>
    <row r="752215" spans="10:10" x14ac:dyDescent="0.35">
      <c r="J752215" s="1"/>
    </row>
    <row r="752216" spans="10:10" x14ac:dyDescent="0.35">
      <c r="J752216" s="1"/>
    </row>
    <row r="752217" spans="10:10" x14ac:dyDescent="0.35">
      <c r="J752217" s="1"/>
    </row>
    <row r="752219" spans="10:10" x14ac:dyDescent="0.35">
      <c r="J752219" s="1"/>
    </row>
    <row r="752222" spans="10:10" x14ac:dyDescent="0.35">
      <c r="J752222" s="1"/>
    </row>
    <row r="752223" spans="10:10" x14ac:dyDescent="0.35">
      <c r="J752223" s="1"/>
    </row>
    <row r="752224" spans="10:10" x14ac:dyDescent="0.35">
      <c r="J752224" s="1"/>
    </row>
    <row r="752225" spans="10:10" x14ac:dyDescent="0.35">
      <c r="J752225" s="1"/>
    </row>
    <row r="752226" spans="10:10" x14ac:dyDescent="0.35">
      <c r="J752226" s="1"/>
    </row>
    <row r="752227" spans="10:10" x14ac:dyDescent="0.35">
      <c r="J752227" s="1"/>
    </row>
    <row r="752229" spans="10:10" x14ac:dyDescent="0.35">
      <c r="J752229" s="1"/>
    </row>
    <row r="752230" spans="10:10" x14ac:dyDescent="0.35">
      <c r="J752230" s="1"/>
    </row>
    <row r="752232" spans="10:10" x14ac:dyDescent="0.35">
      <c r="J752232" s="1"/>
    </row>
    <row r="752233" spans="10:10" x14ac:dyDescent="0.35">
      <c r="J752233" s="1"/>
    </row>
    <row r="752234" spans="10:10" x14ac:dyDescent="0.35">
      <c r="J752234" s="1"/>
    </row>
    <row r="752235" spans="10:10" x14ac:dyDescent="0.35">
      <c r="J752235" s="1"/>
    </row>
    <row r="752236" spans="10:10" x14ac:dyDescent="0.35">
      <c r="J752236" s="1"/>
    </row>
    <row r="752237" spans="10:10" x14ac:dyDescent="0.35">
      <c r="J752237" s="1"/>
    </row>
    <row r="752239" spans="10:10" x14ac:dyDescent="0.35">
      <c r="J752239" s="1"/>
    </row>
    <row r="752241" spans="10:10" x14ac:dyDescent="0.35">
      <c r="J752241" s="1"/>
    </row>
    <row r="752242" spans="10:10" x14ac:dyDescent="0.35">
      <c r="J752242" s="1"/>
    </row>
    <row r="752243" spans="10:10" x14ac:dyDescent="0.35">
      <c r="J752243" s="1"/>
    </row>
    <row r="752244" spans="10:10" x14ac:dyDescent="0.35">
      <c r="J752244" s="1"/>
    </row>
    <row r="752245" spans="10:10" x14ac:dyDescent="0.35">
      <c r="J752245" s="1"/>
    </row>
    <row r="752246" spans="10:10" x14ac:dyDescent="0.35">
      <c r="J752246" s="1"/>
    </row>
    <row r="752247" spans="10:10" x14ac:dyDescent="0.35">
      <c r="J752247" s="1"/>
    </row>
    <row r="752248" spans="10:10" x14ac:dyDescent="0.35">
      <c r="J752248" s="1"/>
    </row>
    <row r="752251" spans="10:10" x14ac:dyDescent="0.35">
      <c r="J752251" s="1"/>
    </row>
    <row r="752253" spans="10:10" x14ac:dyDescent="0.35">
      <c r="J752253" s="1"/>
    </row>
    <row r="752254" spans="10:10" x14ac:dyDescent="0.35">
      <c r="J752254" s="1"/>
    </row>
    <row r="752255" spans="10:10" x14ac:dyDescent="0.35">
      <c r="J752255" s="1"/>
    </row>
    <row r="752256" spans="10:10" x14ac:dyDescent="0.35">
      <c r="J752256" s="1"/>
    </row>
    <row r="752257" spans="10:10" x14ac:dyDescent="0.35">
      <c r="J752257" s="1"/>
    </row>
    <row r="752258" spans="10:10" x14ac:dyDescent="0.35">
      <c r="J752258" s="1"/>
    </row>
    <row r="752260" spans="10:10" x14ac:dyDescent="0.35">
      <c r="J752260" s="1"/>
    </row>
    <row r="752261" spans="10:10" x14ac:dyDescent="0.35">
      <c r="J752261" s="1"/>
    </row>
    <row r="752262" spans="10:10" x14ac:dyDescent="0.35">
      <c r="J752262" s="1"/>
    </row>
    <row r="752264" spans="10:10" x14ac:dyDescent="0.35">
      <c r="J752264" s="1"/>
    </row>
    <row r="752265" spans="10:10" x14ac:dyDescent="0.35">
      <c r="J752265" s="1"/>
    </row>
    <row r="752266" spans="10:10" x14ac:dyDescent="0.35">
      <c r="J752266" s="1"/>
    </row>
    <row r="752267" spans="10:10" x14ac:dyDescent="0.35">
      <c r="J752267" s="1"/>
    </row>
    <row r="752269" spans="10:10" x14ac:dyDescent="0.35">
      <c r="J752269" s="1"/>
    </row>
    <row r="752270" spans="10:10" x14ac:dyDescent="0.35">
      <c r="J752270" s="1"/>
    </row>
    <row r="752271" spans="10:10" x14ac:dyDescent="0.35">
      <c r="J752271" s="1"/>
    </row>
    <row r="752272" spans="10:10" x14ac:dyDescent="0.35">
      <c r="J752272" s="1"/>
    </row>
    <row r="752273" spans="10:10" x14ac:dyDescent="0.35">
      <c r="J752273" s="1"/>
    </row>
    <row r="752274" spans="10:10" x14ac:dyDescent="0.35">
      <c r="J752274" s="1"/>
    </row>
    <row r="752275" spans="10:10" x14ac:dyDescent="0.35">
      <c r="J752275" s="1"/>
    </row>
    <row r="752276" spans="10:10" x14ac:dyDescent="0.35">
      <c r="J752276" s="1"/>
    </row>
    <row r="752277" spans="10:10" x14ac:dyDescent="0.35">
      <c r="J752277" s="1"/>
    </row>
    <row r="752278" spans="10:10" x14ac:dyDescent="0.35">
      <c r="J752278" s="1"/>
    </row>
    <row r="752279" spans="10:10" x14ac:dyDescent="0.35">
      <c r="J752279" s="1"/>
    </row>
    <row r="752280" spans="10:10" x14ac:dyDescent="0.35">
      <c r="J752280" s="1"/>
    </row>
    <row r="752281" spans="10:10" x14ac:dyDescent="0.35">
      <c r="J752281" s="1"/>
    </row>
    <row r="752284" spans="10:10" x14ac:dyDescent="0.35">
      <c r="J752284" s="1"/>
    </row>
    <row r="752285" spans="10:10" x14ac:dyDescent="0.35">
      <c r="J752285" s="1"/>
    </row>
    <row r="752286" spans="10:10" x14ac:dyDescent="0.35">
      <c r="J752286" s="1"/>
    </row>
    <row r="752287" spans="10:10" x14ac:dyDescent="0.35">
      <c r="J752287" s="1"/>
    </row>
    <row r="752288" spans="10:10" x14ac:dyDescent="0.35">
      <c r="J752288" s="1"/>
    </row>
    <row r="752289" spans="10:10" x14ac:dyDescent="0.35">
      <c r="J752289" s="1"/>
    </row>
    <row r="752290" spans="10:10" x14ac:dyDescent="0.35">
      <c r="J752290" s="1"/>
    </row>
    <row r="752292" spans="10:10" x14ac:dyDescent="0.35">
      <c r="J752292" s="1"/>
    </row>
    <row r="752293" spans="10:10" x14ac:dyDescent="0.35">
      <c r="J752293" s="1"/>
    </row>
    <row r="752294" spans="10:10" x14ac:dyDescent="0.35">
      <c r="J752294" s="1"/>
    </row>
    <row r="752296" spans="10:10" x14ac:dyDescent="0.35">
      <c r="J752296" s="1"/>
    </row>
    <row r="752297" spans="10:10" x14ac:dyDescent="0.35">
      <c r="J752297" s="1"/>
    </row>
    <row r="752298" spans="10:10" x14ac:dyDescent="0.35">
      <c r="J752298" s="1"/>
    </row>
    <row r="752299" spans="10:10" x14ac:dyDescent="0.35">
      <c r="J752299" s="1"/>
    </row>
    <row r="752300" spans="10:10" x14ac:dyDescent="0.35">
      <c r="J752300" s="1"/>
    </row>
    <row r="752301" spans="10:10" x14ac:dyDescent="0.35">
      <c r="J752301" s="1"/>
    </row>
    <row r="752302" spans="10:10" x14ac:dyDescent="0.35">
      <c r="J752302" s="1"/>
    </row>
    <row r="752303" spans="10:10" x14ac:dyDescent="0.35">
      <c r="J752303" s="1"/>
    </row>
    <row r="752305" spans="10:10" x14ac:dyDescent="0.35">
      <c r="J752305" s="1"/>
    </row>
    <row r="752306" spans="10:10" x14ac:dyDescent="0.35">
      <c r="J752306" s="1"/>
    </row>
    <row r="752307" spans="10:10" x14ac:dyDescent="0.35">
      <c r="J752307" s="1"/>
    </row>
    <row r="752308" spans="10:10" x14ac:dyDescent="0.35">
      <c r="J752308" s="1"/>
    </row>
    <row r="752310" spans="10:10" x14ac:dyDescent="0.35">
      <c r="J752310" s="1"/>
    </row>
    <row r="752311" spans="10:10" x14ac:dyDescent="0.35">
      <c r="J752311" s="1"/>
    </row>
    <row r="752312" spans="10:10" x14ac:dyDescent="0.35">
      <c r="J752312" s="1"/>
    </row>
    <row r="752313" spans="10:10" x14ac:dyDescent="0.35">
      <c r="J752313" s="1"/>
    </row>
    <row r="752314" spans="10:10" x14ac:dyDescent="0.35">
      <c r="J752314" s="1"/>
    </row>
    <row r="752315" spans="10:10" x14ac:dyDescent="0.35">
      <c r="J752315" s="1"/>
    </row>
    <row r="752316" spans="10:10" x14ac:dyDescent="0.35">
      <c r="J752316" s="1"/>
    </row>
    <row r="752317" spans="10:10" x14ac:dyDescent="0.35">
      <c r="J752317" s="1"/>
    </row>
    <row r="752318" spans="10:10" x14ac:dyDescent="0.35">
      <c r="J752318" s="1"/>
    </row>
    <row r="752319" spans="10:10" x14ac:dyDescent="0.35">
      <c r="J752319" s="1"/>
    </row>
    <row r="752320" spans="10:10" x14ac:dyDescent="0.35">
      <c r="J752320" s="1"/>
    </row>
    <row r="752321" spans="10:10" x14ac:dyDescent="0.35">
      <c r="J752321" s="1"/>
    </row>
    <row r="752322" spans="10:10" x14ac:dyDescent="0.35">
      <c r="J752322" s="1"/>
    </row>
    <row r="752323" spans="10:10" x14ac:dyDescent="0.35">
      <c r="J752323" s="1"/>
    </row>
    <row r="752324" spans="10:10" x14ac:dyDescent="0.35">
      <c r="J752324" s="1"/>
    </row>
    <row r="752325" spans="10:10" x14ac:dyDescent="0.35">
      <c r="J752325" s="1"/>
    </row>
    <row r="752326" spans="10:10" x14ac:dyDescent="0.35">
      <c r="J752326" s="1"/>
    </row>
    <row r="752327" spans="10:10" x14ac:dyDescent="0.35">
      <c r="J752327" s="1"/>
    </row>
    <row r="752328" spans="10:10" x14ac:dyDescent="0.35">
      <c r="J752328" s="1"/>
    </row>
    <row r="752329" spans="10:10" x14ac:dyDescent="0.35">
      <c r="J752329" s="1"/>
    </row>
    <row r="752330" spans="10:10" x14ac:dyDescent="0.35">
      <c r="J752330" s="1"/>
    </row>
    <row r="752332" spans="10:10" x14ac:dyDescent="0.35">
      <c r="J752332" s="1"/>
    </row>
    <row r="752333" spans="10:10" x14ac:dyDescent="0.35">
      <c r="J752333" s="1"/>
    </row>
    <row r="752334" spans="10:10" x14ac:dyDescent="0.35">
      <c r="J752334" s="1"/>
    </row>
    <row r="752335" spans="10:10" x14ac:dyDescent="0.35">
      <c r="J752335" s="1"/>
    </row>
    <row r="752336" spans="10:10" x14ac:dyDescent="0.35">
      <c r="J752336" s="1"/>
    </row>
    <row r="752337" spans="10:10" x14ac:dyDescent="0.35">
      <c r="J752337" s="1"/>
    </row>
    <row r="752338" spans="10:10" x14ac:dyDescent="0.35">
      <c r="J752338" s="1"/>
    </row>
    <row r="752339" spans="10:10" x14ac:dyDescent="0.35">
      <c r="J752339" s="1"/>
    </row>
    <row r="752340" spans="10:10" x14ac:dyDescent="0.35">
      <c r="J752340" s="1"/>
    </row>
    <row r="752341" spans="10:10" x14ac:dyDescent="0.35">
      <c r="J752341" s="1"/>
    </row>
    <row r="752342" spans="10:10" x14ac:dyDescent="0.35">
      <c r="J752342" s="1"/>
    </row>
    <row r="752343" spans="10:10" x14ac:dyDescent="0.35">
      <c r="J752343" s="1"/>
    </row>
    <row r="752344" spans="10:10" x14ac:dyDescent="0.35">
      <c r="J752344" s="1"/>
    </row>
    <row r="752345" spans="10:10" x14ac:dyDescent="0.35">
      <c r="J752345" s="1"/>
    </row>
    <row r="752346" spans="10:10" x14ac:dyDescent="0.35">
      <c r="J752346" s="1"/>
    </row>
    <row r="752347" spans="10:10" x14ac:dyDescent="0.35">
      <c r="J752347" s="1"/>
    </row>
    <row r="752348" spans="10:10" x14ac:dyDescent="0.35">
      <c r="J752348" s="1"/>
    </row>
    <row r="752349" spans="10:10" x14ac:dyDescent="0.35">
      <c r="J752349" s="1"/>
    </row>
    <row r="752350" spans="10:10" x14ac:dyDescent="0.35">
      <c r="J752350" s="1"/>
    </row>
    <row r="752351" spans="10:10" x14ac:dyDescent="0.35">
      <c r="J752351" s="1"/>
    </row>
    <row r="752352" spans="10:10" x14ac:dyDescent="0.35">
      <c r="J752352" s="1"/>
    </row>
    <row r="752353" spans="10:10" x14ac:dyDescent="0.35">
      <c r="J752353" s="1"/>
    </row>
    <row r="752354" spans="10:10" x14ac:dyDescent="0.35">
      <c r="J752354" s="1"/>
    </row>
    <row r="752355" spans="10:10" x14ac:dyDescent="0.35">
      <c r="J752355" s="1"/>
    </row>
    <row r="752356" spans="10:10" x14ac:dyDescent="0.35">
      <c r="J752356" s="1"/>
    </row>
    <row r="752357" spans="10:10" x14ac:dyDescent="0.35">
      <c r="J752357" s="1"/>
    </row>
    <row r="752358" spans="10:10" x14ac:dyDescent="0.35">
      <c r="J752358" s="1"/>
    </row>
    <row r="752359" spans="10:10" x14ac:dyDescent="0.35">
      <c r="J752359" s="1"/>
    </row>
    <row r="752360" spans="10:10" x14ac:dyDescent="0.35">
      <c r="J752360" s="1"/>
    </row>
    <row r="752361" spans="10:10" x14ac:dyDescent="0.35">
      <c r="J752361" s="1"/>
    </row>
    <row r="752362" spans="10:10" x14ac:dyDescent="0.35">
      <c r="J752362" s="1"/>
    </row>
    <row r="752363" spans="10:10" x14ac:dyDescent="0.35">
      <c r="J752363" s="1"/>
    </row>
    <row r="752364" spans="10:10" x14ac:dyDescent="0.35">
      <c r="J752364" s="1"/>
    </row>
    <row r="752365" spans="10:10" x14ac:dyDescent="0.35">
      <c r="J752365" s="1"/>
    </row>
    <row r="752366" spans="10:10" x14ac:dyDescent="0.35">
      <c r="J752366" s="1"/>
    </row>
    <row r="752368" spans="10:10" x14ac:dyDescent="0.35">
      <c r="J752368" s="1"/>
    </row>
    <row r="752369" spans="10:10" x14ac:dyDescent="0.35">
      <c r="J752369" s="1"/>
    </row>
    <row r="752370" spans="10:10" x14ac:dyDescent="0.35">
      <c r="J752370" s="1"/>
    </row>
    <row r="752371" spans="10:10" x14ac:dyDescent="0.35">
      <c r="J752371" s="1"/>
    </row>
    <row r="752372" spans="10:10" x14ac:dyDescent="0.35">
      <c r="J752372" s="1"/>
    </row>
    <row r="752373" spans="10:10" x14ac:dyDescent="0.35">
      <c r="J752373" s="1"/>
    </row>
    <row r="752374" spans="10:10" x14ac:dyDescent="0.35">
      <c r="J752374" s="1"/>
    </row>
    <row r="752375" spans="10:10" x14ac:dyDescent="0.35">
      <c r="J752375" s="1"/>
    </row>
    <row r="752376" spans="10:10" x14ac:dyDescent="0.35">
      <c r="J752376" s="1"/>
    </row>
    <row r="752377" spans="10:10" x14ac:dyDescent="0.35">
      <c r="J752377" s="1"/>
    </row>
    <row r="752378" spans="10:10" x14ac:dyDescent="0.35">
      <c r="J752378" s="1"/>
    </row>
    <row r="752379" spans="10:10" x14ac:dyDescent="0.35">
      <c r="J752379" s="1"/>
    </row>
    <row r="752380" spans="10:10" x14ac:dyDescent="0.35">
      <c r="J752380" s="1"/>
    </row>
    <row r="752381" spans="10:10" x14ac:dyDescent="0.35">
      <c r="J752381" s="1"/>
    </row>
    <row r="752382" spans="10:10" x14ac:dyDescent="0.35">
      <c r="J752382" s="1"/>
    </row>
    <row r="752383" spans="10:10" x14ac:dyDescent="0.35">
      <c r="J752383" s="1"/>
    </row>
    <row r="752384" spans="10:10" x14ac:dyDescent="0.35">
      <c r="J752384" s="1"/>
    </row>
    <row r="752385" spans="10:10" x14ac:dyDescent="0.35">
      <c r="J752385" s="1"/>
    </row>
    <row r="752386" spans="10:10" x14ac:dyDescent="0.35">
      <c r="J752386" s="1"/>
    </row>
    <row r="752387" spans="10:10" x14ac:dyDescent="0.35">
      <c r="J752387" s="1"/>
    </row>
    <row r="752388" spans="10:10" x14ac:dyDescent="0.35">
      <c r="J752388" s="1"/>
    </row>
    <row r="752389" spans="10:10" x14ac:dyDescent="0.35">
      <c r="J752389" s="1"/>
    </row>
    <row r="752390" spans="10:10" x14ac:dyDescent="0.35">
      <c r="J752390" s="1"/>
    </row>
    <row r="752391" spans="10:10" x14ac:dyDescent="0.35">
      <c r="J752391" s="1"/>
    </row>
    <row r="752392" spans="10:10" x14ac:dyDescent="0.35">
      <c r="J752392" s="1"/>
    </row>
    <row r="752393" spans="10:10" x14ac:dyDescent="0.35">
      <c r="J752393" s="1"/>
    </row>
    <row r="752394" spans="10:10" x14ac:dyDescent="0.35">
      <c r="J752394" s="1"/>
    </row>
    <row r="752395" spans="10:10" x14ac:dyDescent="0.35">
      <c r="J752395" s="1"/>
    </row>
    <row r="752396" spans="10:10" x14ac:dyDescent="0.35">
      <c r="J752396" s="1"/>
    </row>
    <row r="752397" spans="10:10" x14ac:dyDescent="0.35">
      <c r="J752397" s="1"/>
    </row>
    <row r="752398" spans="10:10" x14ac:dyDescent="0.35">
      <c r="J752398" s="1"/>
    </row>
    <row r="752399" spans="10:10" x14ac:dyDescent="0.35">
      <c r="J752399" s="1"/>
    </row>
    <row r="752400" spans="10:10" x14ac:dyDescent="0.35">
      <c r="J752400" s="1"/>
    </row>
    <row r="752401" spans="10:10" x14ac:dyDescent="0.35">
      <c r="J752401" s="1"/>
    </row>
    <row r="752402" spans="10:10" x14ac:dyDescent="0.35">
      <c r="J752402" s="1"/>
    </row>
    <row r="752403" spans="10:10" x14ac:dyDescent="0.35">
      <c r="J752403" s="1"/>
    </row>
    <row r="752404" spans="10:10" x14ac:dyDescent="0.35">
      <c r="J752404" s="1"/>
    </row>
    <row r="752405" spans="10:10" x14ac:dyDescent="0.35">
      <c r="J752405" s="1"/>
    </row>
    <row r="752406" spans="10:10" x14ac:dyDescent="0.35">
      <c r="J752406" s="1"/>
    </row>
    <row r="752407" spans="10:10" x14ac:dyDescent="0.35">
      <c r="J752407" s="1"/>
    </row>
    <row r="752408" spans="10:10" x14ac:dyDescent="0.35">
      <c r="J752408" s="1"/>
    </row>
    <row r="752409" spans="10:10" x14ac:dyDescent="0.35">
      <c r="J752409" s="1"/>
    </row>
    <row r="752410" spans="10:10" x14ac:dyDescent="0.35">
      <c r="J752410" s="1"/>
    </row>
    <row r="752411" spans="10:10" x14ac:dyDescent="0.35">
      <c r="J752411" s="1"/>
    </row>
    <row r="752412" spans="10:10" x14ac:dyDescent="0.35">
      <c r="J752412" s="1"/>
    </row>
    <row r="752413" spans="10:10" x14ac:dyDescent="0.35">
      <c r="J752413" s="1"/>
    </row>
    <row r="752414" spans="10:10" x14ac:dyDescent="0.35">
      <c r="J752414" s="1"/>
    </row>
    <row r="752415" spans="10:10" x14ac:dyDescent="0.35">
      <c r="J752415" s="1"/>
    </row>
    <row r="752416" spans="10:10" x14ac:dyDescent="0.35">
      <c r="J752416" s="1"/>
    </row>
    <row r="752417" spans="10:10" x14ac:dyDescent="0.35">
      <c r="J752417" s="1"/>
    </row>
    <row r="752418" spans="10:10" x14ac:dyDescent="0.35">
      <c r="J752418" s="1"/>
    </row>
    <row r="752419" spans="10:10" x14ac:dyDescent="0.35">
      <c r="J752419" s="1"/>
    </row>
    <row r="752420" spans="10:10" x14ac:dyDescent="0.35">
      <c r="J752420" s="1"/>
    </row>
    <row r="752421" spans="10:10" x14ac:dyDescent="0.35">
      <c r="J752421" s="1"/>
    </row>
    <row r="752422" spans="10:10" x14ac:dyDescent="0.35">
      <c r="J752422" s="1"/>
    </row>
    <row r="752423" spans="10:10" x14ac:dyDescent="0.35">
      <c r="J752423" s="1"/>
    </row>
    <row r="752424" spans="10:10" x14ac:dyDescent="0.35">
      <c r="J752424" s="1"/>
    </row>
    <row r="752425" spans="10:10" x14ac:dyDescent="0.35">
      <c r="J752425" s="1"/>
    </row>
    <row r="752426" spans="10:10" x14ac:dyDescent="0.35">
      <c r="J752426" s="1"/>
    </row>
    <row r="752427" spans="10:10" x14ac:dyDescent="0.35">
      <c r="J752427" s="1"/>
    </row>
    <row r="752428" spans="10:10" x14ac:dyDescent="0.35">
      <c r="J752428" s="1"/>
    </row>
    <row r="752429" spans="10:10" x14ac:dyDescent="0.35">
      <c r="J752429" s="1"/>
    </row>
    <row r="752430" spans="10:10" x14ac:dyDescent="0.35">
      <c r="J752430" s="1"/>
    </row>
    <row r="752431" spans="10:10" x14ac:dyDescent="0.35">
      <c r="J752431" s="1"/>
    </row>
    <row r="752432" spans="10:10" x14ac:dyDescent="0.35">
      <c r="J752432" s="1"/>
    </row>
    <row r="752433" spans="10:10" x14ac:dyDescent="0.35">
      <c r="J752433" s="1"/>
    </row>
    <row r="752434" spans="10:10" x14ac:dyDescent="0.35">
      <c r="J752434" s="1"/>
    </row>
    <row r="752435" spans="10:10" x14ac:dyDescent="0.35">
      <c r="J752435" s="1"/>
    </row>
    <row r="752436" spans="10:10" x14ac:dyDescent="0.35">
      <c r="J752436" s="1"/>
    </row>
    <row r="752437" spans="10:10" x14ac:dyDescent="0.35">
      <c r="J752437" s="1"/>
    </row>
    <row r="752438" spans="10:10" x14ac:dyDescent="0.35">
      <c r="J752438" s="1"/>
    </row>
    <row r="752439" spans="10:10" x14ac:dyDescent="0.35">
      <c r="J752439" s="1"/>
    </row>
    <row r="752440" spans="10:10" x14ac:dyDescent="0.35">
      <c r="J752440" s="1"/>
    </row>
    <row r="752441" spans="10:10" x14ac:dyDescent="0.35">
      <c r="J752441" s="1"/>
    </row>
    <row r="752442" spans="10:10" x14ac:dyDescent="0.35">
      <c r="J752442" s="1"/>
    </row>
    <row r="752443" spans="10:10" x14ac:dyDescent="0.35">
      <c r="J752443" s="1"/>
    </row>
    <row r="752444" spans="10:10" x14ac:dyDescent="0.35">
      <c r="J752444" s="1"/>
    </row>
    <row r="752445" spans="10:10" x14ac:dyDescent="0.35">
      <c r="J752445" s="1"/>
    </row>
    <row r="752446" spans="10:10" x14ac:dyDescent="0.35">
      <c r="J752446" s="1"/>
    </row>
    <row r="752447" spans="10:10" x14ac:dyDescent="0.35">
      <c r="J752447" s="1"/>
    </row>
    <row r="752448" spans="10:10" x14ac:dyDescent="0.35">
      <c r="J752448" s="1"/>
    </row>
    <row r="752449" spans="10:10" x14ac:dyDescent="0.35">
      <c r="J752449" s="1"/>
    </row>
    <row r="752450" spans="10:10" x14ac:dyDescent="0.35">
      <c r="J752450" s="1"/>
    </row>
    <row r="752451" spans="10:10" x14ac:dyDescent="0.35">
      <c r="J752451" s="1"/>
    </row>
    <row r="752452" spans="10:10" x14ac:dyDescent="0.35">
      <c r="J752452" s="1"/>
    </row>
    <row r="752453" spans="10:10" x14ac:dyDescent="0.35">
      <c r="J752453" s="1"/>
    </row>
    <row r="752454" spans="10:10" x14ac:dyDescent="0.35">
      <c r="J752454" s="1"/>
    </row>
    <row r="752455" spans="10:10" x14ac:dyDescent="0.35">
      <c r="J752455" s="1"/>
    </row>
    <row r="752456" spans="10:10" x14ac:dyDescent="0.35">
      <c r="J752456" s="1"/>
    </row>
    <row r="752457" spans="10:10" x14ac:dyDescent="0.35">
      <c r="J752457" s="1"/>
    </row>
    <row r="752458" spans="10:10" x14ac:dyDescent="0.35">
      <c r="J752458" s="1"/>
    </row>
    <row r="752459" spans="10:10" x14ac:dyDescent="0.35">
      <c r="J752459" s="1"/>
    </row>
    <row r="752460" spans="10:10" x14ac:dyDescent="0.35">
      <c r="J752460" s="1"/>
    </row>
    <row r="752461" spans="10:10" x14ac:dyDescent="0.35">
      <c r="J752461" s="1"/>
    </row>
    <row r="752462" spans="10:10" x14ac:dyDescent="0.35">
      <c r="J752462" s="1"/>
    </row>
    <row r="752463" spans="10:10" x14ac:dyDescent="0.35">
      <c r="J752463" s="1"/>
    </row>
    <row r="752464" spans="10:10" x14ac:dyDescent="0.35">
      <c r="J752464" s="1"/>
    </row>
    <row r="752465" spans="10:10" x14ac:dyDescent="0.35">
      <c r="J752465" s="1"/>
    </row>
    <row r="752466" spans="10:10" x14ac:dyDescent="0.35">
      <c r="J752466" s="1"/>
    </row>
    <row r="752467" spans="10:10" x14ac:dyDescent="0.35">
      <c r="J752467" s="1"/>
    </row>
    <row r="752468" spans="10:10" x14ac:dyDescent="0.35">
      <c r="J752468" s="1"/>
    </row>
    <row r="752469" spans="10:10" x14ac:dyDescent="0.35">
      <c r="J752469" s="1"/>
    </row>
    <row r="752470" spans="10:10" x14ac:dyDescent="0.35">
      <c r="J752470" s="1"/>
    </row>
    <row r="752471" spans="10:10" x14ac:dyDescent="0.35">
      <c r="J752471" s="1"/>
    </row>
    <row r="752472" spans="10:10" x14ac:dyDescent="0.35">
      <c r="J752472" s="1"/>
    </row>
    <row r="752473" spans="10:10" x14ac:dyDescent="0.35">
      <c r="J752473" s="1"/>
    </row>
    <row r="752474" spans="10:10" x14ac:dyDescent="0.35">
      <c r="J752474" s="1"/>
    </row>
    <row r="752475" spans="10:10" x14ac:dyDescent="0.35">
      <c r="J752475" s="1"/>
    </row>
    <row r="752476" spans="10:10" x14ac:dyDescent="0.35">
      <c r="J752476" s="1"/>
    </row>
    <row r="752477" spans="10:10" x14ac:dyDescent="0.35">
      <c r="J752477" s="1"/>
    </row>
    <row r="752478" spans="10:10" x14ac:dyDescent="0.35">
      <c r="J752478" s="1"/>
    </row>
    <row r="752479" spans="10:10" x14ac:dyDescent="0.35">
      <c r="J752479" s="1"/>
    </row>
    <row r="752480" spans="10:10" x14ac:dyDescent="0.35">
      <c r="J752480" s="1"/>
    </row>
    <row r="752481" spans="10:10" x14ac:dyDescent="0.35">
      <c r="J752481" s="1"/>
    </row>
    <row r="752482" spans="10:10" x14ac:dyDescent="0.35">
      <c r="J752482" s="1"/>
    </row>
    <row r="752483" spans="10:10" x14ac:dyDescent="0.35">
      <c r="J752483" s="1"/>
    </row>
    <row r="752484" spans="10:10" x14ac:dyDescent="0.35">
      <c r="J752484" s="1"/>
    </row>
    <row r="752485" spans="10:10" x14ac:dyDescent="0.35">
      <c r="J752485" s="1"/>
    </row>
    <row r="752486" spans="10:10" x14ac:dyDescent="0.35">
      <c r="J752486" s="1"/>
    </row>
    <row r="752487" spans="10:10" x14ac:dyDescent="0.35">
      <c r="J752487" s="1"/>
    </row>
    <row r="752488" spans="10:10" x14ac:dyDescent="0.35">
      <c r="J752488" s="1"/>
    </row>
    <row r="752489" spans="10:10" x14ac:dyDescent="0.35">
      <c r="J752489" s="1"/>
    </row>
    <row r="752490" spans="10:10" x14ac:dyDescent="0.35">
      <c r="J752490" s="1"/>
    </row>
    <row r="752491" spans="10:10" x14ac:dyDescent="0.35">
      <c r="J752491" s="1"/>
    </row>
    <row r="752492" spans="10:10" x14ac:dyDescent="0.35">
      <c r="J752492" s="1"/>
    </row>
    <row r="752493" spans="10:10" x14ac:dyDescent="0.35">
      <c r="J752493" s="1"/>
    </row>
    <row r="752494" spans="10:10" x14ac:dyDescent="0.35">
      <c r="J752494" s="1"/>
    </row>
    <row r="752495" spans="10:10" x14ac:dyDescent="0.35">
      <c r="J752495" s="1"/>
    </row>
    <row r="752496" spans="10:10" x14ac:dyDescent="0.35">
      <c r="J752496" s="1"/>
    </row>
    <row r="752497" spans="10:10" x14ac:dyDescent="0.35">
      <c r="J752497" s="1"/>
    </row>
    <row r="752498" spans="10:10" x14ac:dyDescent="0.35">
      <c r="J752498" s="1"/>
    </row>
    <row r="752499" spans="10:10" x14ac:dyDescent="0.35">
      <c r="J752499" s="1"/>
    </row>
    <row r="752500" spans="10:10" x14ac:dyDescent="0.35">
      <c r="J752500" s="1"/>
    </row>
    <row r="752501" spans="10:10" x14ac:dyDescent="0.35">
      <c r="J752501" s="1"/>
    </row>
    <row r="752502" spans="10:10" x14ac:dyDescent="0.35">
      <c r="J752502" s="1"/>
    </row>
    <row r="752503" spans="10:10" x14ac:dyDescent="0.35">
      <c r="J752503" s="1"/>
    </row>
    <row r="752504" spans="10:10" x14ac:dyDescent="0.35">
      <c r="J752504" s="1"/>
    </row>
    <row r="752505" spans="10:10" x14ac:dyDescent="0.35">
      <c r="J752505" s="1"/>
    </row>
    <row r="752506" spans="10:10" x14ac:dyDescent="0.35">
      <c r="J752506" s="1"/>
    </row>
    <row r="752507" spans="10:10" x14ac:dyDescent="0.35">
      <c r="J752507" s="1"/>
    </row>
    <row r="752508" spans="10:10" x14ac:dyDescent="0.35">
      <c r="J752508" s="1"/>
    </row>
    <row r="752509" spans="10:10" x14ac:dyDescent="0.35">
      <c r="J752509" s="1"/>
    </row>
    <row r="752510" spans="10:10" x14ac:dyDescent="0.35">
      <c r="J752510" s="1"/>
    </row>
    <row r="752511" spans="10:10" x14ac:dyDescent="0.35">
      <c r="J752511" s="1"/>
    </row>
    <row r="752512" spans="10:10" x14ac:dyDescent="0.35">
      <c r="J752512" s="1"/>
    </row>
    <row r="752513" spans="10:10" x14ac:dyDescent="0.35">
      <c r="J752513" s="1"/>
    </row>
    <row r="752514" spans="10:10" x14ac:dyDescent="0.35">
      <c r="J752514" s="1"/>
    </row>
    <row r="752515" spans="10:10" x14ac:dyDescent="0.35">
      <c r="J752515" s="1"/>
    </row>
    <row r="752516" spans="10:10" x14ac:dyDescent="0.35">
      <c r="J752516" s="1"/>
    </row>
    <row r="752517" spans="10:10" x14ac:dyDescent="0.35">
      <c r="J752517" s="1"/>
    </row>
    <row r="752518" spans="10:10" x14ac:dyDescent="0.35">
      <c r="J752518" s="1"/>
    </row>
    <row r="752519" spans="10:10" x14ac:dyDescent="0.35">
      <c r="J752519" s="1"/>
    </row>
    <row r="752520" spans="10:10" x14ac:dyDescent="0.35">
      <c r="J752520" s="1"/>
    </row>
    <row r="752521" spans="10:10" x14ac:dyDescent="0.35">
      <c r="J752521" s="1"/>
    </row>
    <row r="752522" spans="10:10" x14ac:dyDescent="0.35">
      <c r="J752522" s="1"/>
    </row>
    <row r="752523" spans="10:10" x14ac:dyDescent="0.35">
      <c r="J752523" s="1"/>
    </row>
    <row r="752524" spans="10:10" x14ac:dyDescent="0.35">
      <c r="J752524" s="1"/>
    </row>
    <row r="752525" spans="10:10" x14ac:dyDescent="0.35">
      <c r="J752525" s="1"/>
    </row>
    <row r="752526" spans="10:10" x14ac:dyDescent="0.35">
      <c r="J752526" s="1"/>
    </row>
    <row r="752527" spans="10:10" x14ac:dyDescent="0.35">
      <c r="J752527" s="1"/>
    </row>
    <row r="752528" spans="10:10" x14ac:dyDescent="0.35">
      <c r="J752528" s="1"/>
    </row>
    <row r="752529" spans="10:10" x14ac:dyDescent="0.35">
      <c r="J752529" s="1"/>
    </row>
    <row r="752530" spans="10:10" x14ac:dyDescent="0.35">
      <c r="J752530" s="1"/>
    </row>
    <row r="752531" spans="10:10" x14ac:dyDescent="0.35">
      <c r="J752531" s="1"/>
    </row>
    <row r="752532" spans="10:10" x14ac:dyDescent="0.35">
      <c r="J752532" s="1"/>
    </row>
    <row r="752533" spans="10:10" x14ac:dyDescent="0.35">
      <c r="J752533" s="1"/>
    </row>
    <row r="752534" spans="10:10" x14ac:dyDescent="0.35">
      <c r="J752534" s="1"/>
    </row>
    <row r="752535" spans="10:10" x14ac:dyDescent="0.35">
      <c r="J752535" s="1"/>
    </row>
    <row r="752536" spans="10:10" x14ac:dyDescent="0.35">
      <c r="J752536" s="1"/>
    </row>
    <row r="752537" spans="10:10" x14ac:dyDescent="0.35">
      <c r="J752537" s="1"/>
    </row>
    <row r="752538" spans="10:10" x14ac:dyDescent="0.35">
      <c r="J752538" s="1"/>
    </row>
    <row r="752539" spans="10:10" x14ac:dyDescent="0.35">
      <c r="J752539" s="1"/>
    </row>
    <row r="752540" spans="10:10" x14ac:dyDescent="0.35">
      <c r="J752540" s="1"/>
    </row>
    <row r="752541" spans="10:10" x14ac:dyDescent="0.35">
      <c r="J752541" s="1"/>
    </row>
    <row r="752542" spans="10:10" x14ac:dyDescent="0.35">
      <c r="J752542" s="1"/>
    </row>
    <row r="752543" spans="10:10" x14ac:dyDescent="0.35">
      <c r="J752543" s="1"/>
    </row>
    <row r="752544" spans="10:10" x14ac:dyDescent="0.35">
      <c r="J752544" s="1"/>
    </row>
    <row r="752545" spans="10:10" x14ac:dyDescent="0.35">
      <c r="J752545" s="1"/>
    </row>
    <row r="752546" spans="10:10" x14ac:dyDescent="0.35">
      <c r="J752546" s="1"/>
    </row>
    <row r="752547" spans="10:10" x14ac:dyDescent="0.35">
      <c r="J752547" s="1"/>
    </row>
    <row r="752548" spans="10:10" x14ac:dyDescent="0.35">
      <c r="J752548" s="1"/>
    </row>
    <row r="752549" spans="10:10" x14ac:dyDescent="0.35">
      <c r="J752549" s="1"/>
    </row>
    <row r="752550" spans="10:10" x14ac:dyDescent="0.35">
      <c r="J752550" s="1"/>
    </row>
    <row r="752551" spans="10:10" x14ac:dyDescent="0.35">
      <c r="J752551" s="1"/>
    </row>
    <row r="752552" spans="10:10" x14ac:dyDescent="0.35">
      <c r="J752552" s="1"/>
    </row>
    <row r="752553" spans="10:10" x14ac:dyDescent="0.35">
      <c r="J752553" s="1"/>
    </row>
    <row r="752554" spans="10:10" x14ac:dyDescent="0.35">
      <c r="J752554" s="1"/>
    </row>
    <row r="752555" spans="10:10" x14ac:dyDescent="0.35">
      <c r="J752555" s="1"/>
    </row>
    <row r="752556" spans="10:10" x14ac:dyDescent="0.35">
      <c r="J752556" s="1"/>
    </row>
    <row r="752557" spans="10:10" x14ac:dyDescent="0.35">
      <c r="J752557" s="1"/>
    </row>
    <row r="752558" spans="10:10" x14ac:dyDescent="0.35">
      <c r="J752558" s="1"/>
    </row>
    <row r="752559" spans="10:10" x14ac:dyDescent="0.35">
      <c r="J752559" s="1"/>
    </row>
    <row r="752560" spans="10:10" x14ac:dyDescent="0.35">
      <c r="J752560" s="1"/>
    </row>
    <row r="752561" spans="10:10" x14ac:dyDescent="0.35">
      <c r="J752561" s="1"/>
    </row>
    <row r="752562" spans="10:10" x14ac:dyDescent="0.35">
      <c r="J752562" s="1"/>
    </row>
    <row r="752563" spans="10:10" x14ac:dyDescent="0.35">
      <c r="J752563" s="1"/>
    </row>
    <row r="752564" spans="10:10" x14ac:dyDescent="0.35">
      <c r="J752564" s="1"/>
    </row>
    <row r="752565" spans="10:10" x14ac:dyDescent="0.35">
      <c r="J752565" s="1"/>
    </row>
    <row r="752566" spans="10:10" x14ac:dyDescent="0.35">
      <c r="J752566" s="1"/>
    </row>
    <row r="752567" spans="10:10" x14ac:dyDescent="0.35">
      <c r="J752567" s="1"/>
    </row>
    <row r="752568" spans="10:10" x14ac:dyDescent="0.35">
      <c r="J752568" s="1"/>
    </row>
    <row r="752569" spans="10:10" x14ac:dyDescent="0.35">
      <c r="J752569" s="1"/>
    </row>
    <row r="752570" spans="10:10" x14ac:dyDescent="0.35">
      <c r="J752570" s="1"/>
    </row>
    <row r="752571" spans="10:10" x14ac:dyDescent="0.35">
      <c r="J752571" s="1"/>
    </row>
    <row r="752572" spans="10:10" x14ac:dyDescent="0.35">
      <c r="J752572" s="1"/>
    </row>
    <row r="752573" spans="10:10" x14ac:dyDescent="0.35">
      <c r="J752573" s="1"/>
    </row>
    <row r="752574" spans="10:10" x14ac:dyDescent="0.35">
      <c r="J752574" s="1"/>
    </row>
    <row r="752575" spans="10:10" x14ac:dyDescent="0.35">
      <c r="J752575" s="1"/>
    </row>
    <row r="752576" spans="10:10" x14ac:dyDescent="0.35">
      <c r="J752576" s="1"/>
    </row>
    <row r="752577" spans="10:10" x14ac:dyDescent="0.35">
      <c r="J752577" s="1"/>
    </row>
    <row r="752578" spans="10:10" x14ac:dyDescent="0.35">
      <c r="J752578" s="1"/>
    </row>
    <row r="752579" spans="10:10" x14ac:dyDescent="0.35">
      <c r="J752579" s="1"/>
    </row>
    <row r="752580" spans="10:10" x14ac:dyDescent="0.35">
      <c r="J752580" s="1"/>
    </row>
    <row r="752581" spans="10:10" x14ac:dyDescent="0.35">
      <c r="J752581" s="1"/>
    </row>
    <row r="752582" spans="10:10" x14ac:dyDescent="0.35">
      <c r="J752582" s="1"/>
    </row>
    <row r="752583" spans="10:10" x14ac:dyDescent="0.35">
      <c r="J752583" s="1"/>
    </row>
    <row r="752584" spans="10:10" x14ac:dyDescent="0.35">
      <c r="J752584" s="1"/>
    </row>
    <row r="752585" spans="10:10" x14ac:dyDescent="0.35">
      <c r="J752585" s="1"/>
    </row>
    <row r="752586" spans="10:10" x14ac:dyDescent="0.35">
      <c r="J752586" s="1"/>
    </row>
    <row r="752587" spans="10:10" x14ac:dyDescent="0.35">
      <c r="J752587" s="1"/>
    </row>
    <row r="752588" spans="10:10" x14ac:dyDescent="0.35">
      <c r="J752588" s="1"/>
    </row>
    <row r="752589" spans="10:10" x14ac:dyDescent="0.35">
      <c r="J752589" s="1"/>
    </row>
    <row r="752590" spans="10:10" x14ac:dyDescent="0.35">
      <c r="J752590" s="1"/>
    </row>
    <row r="752591" spans="10:10" x14ac:dyDescent="0.35">
      <c r="J752591" s="1"/>
    </row>
    <row r="752592" spans="10:10" x14ac:dyDescent="0.35">
      <c r="J752592" s="1"/>
    </row>
    <row r="752593" spans="10:10" x14ac:dyDescent="0.35">
      <c r="J752593" s="1"/>
    </row>
    <row r="752594" spans="10:10" x14ac:dyDescent="0.35">
      <c r="J752594" s="1"/>
    </row>
    <row r="752595" spans="10:10" x14ac:dyDescent="0.35">
      <c r="J752595" s="1"/>
    </row>
    <row r="752596" spans="10:10" x14ac:dyDescent="0.35">
      <c r="J752596" s="1"/>
    </row>
    <row r="752597" spans="10:10" x14ac:dyDescent="0.35">
      <c r="J752597" s="1"/>
    </row>
    <row r="752598" spans="10:10" x14ac:dyDescent="0.35">
      <c r="J752598" s="1"/>
    </row>
    <row r="752599" spans="10:10" x14ac:dyDescent="0.35">
      <c r="J752599" s="1"/>
    </row>
    <row r="752600" spans="10:10" x14ac:dyDescent="0.35">
      <c r="J752600" s="1"/>
    </row>
    <row r="752601" spans="10:10" x14ac:dyDescent="0.35">
      <c r="J752601" s="1"/>
    </row>
    <row r="752602" spans="10:10" x14ac:dyDescent="0.35">
      <c r="J752602" s="1"/>
    </row>
    <row r="752603" spans="10:10" x14ac:dyDescent="0.35">
      <c r="J752603" s="1"/>
    </row>
    <row r="752604" spans="10:10" x14ac:dyDescent="0.35">
      <c r="J752604" s="1"/>
    </row>
    <row r="752605" spans="10:10" x14ac:dyDescent="0.35">
      <c r="J752605" s="1"/>
    </row>
    <row r="752606" spans="10:10" x14ac:dyDescent="0.35">
      <c r="J752606" s="1"/>
    </row>
    <row r="752607" spans="10:10" x14ac:dyDescent="0.35">
      <c r="J752607" s="1"/>
    </row>
    <row r="752608" spans="10:10" x14ac:dyDescent="0.35">
      <c r="J752608" s="1"/>
    </row>
    <row r="752609" spans="10:10" x14ac:dyDescent="0.35">
      <c r="J752609" s="1"/>
    </row>
    <row r="752610" spans="10:10" x14ac:dyDescent="0.35">
      <c r="J752610" s="1"/>
    </row>
    <row r="752611" spans="10:10" x14ac:dyDescent="0.35">
      <c r="J752611" s="1"/>
    </row>
    <row r="752612" spans="10:10" x14ac:dyDescent="0.35">
      <c r="J752612" s="1"/>
    </row>
    <row r="752613" spans="10:10" x14ac:dyDescent="0.35">
      <c r="J752613" s="1"/>
    </row>
    <row r="752614" spans="10:10" x14ac:dyDescent="0.35">
      <c r="J752614" s="1"/>
    </row>
    <row r="752615" spans="10:10" x14ac:dyDescent="0.35">
      <c r="J752615" s="1"/>
    </row>
    <row r="752616" spans="10:10" x14ac:dyDescent="0.35">
      <c r="J752616" s="1"/>
    </row>
    <row r="752617" spans="10:10" x14ac:dyDescent="0.35">
      <c r="J752617" s="1"/>
    </row>
    <row r="752618" spans="10:10" x14ac:dyDescent="0.35">
      <c r="J752618" s="1"/>
    </row>
    <row r="752619" spans="10:10" x14ac:dyDescent="0.35">
      <c r="J752619" s="1"/>
    </row>
    <row r="752620" spans="10:10" x14ac:dyDescent="0.35">
      <c r="J752620" s="1"/>
    </row>
    <row r="752621" spans="10:10" x14ac:dyDescent="0.35">
      <c r="J752621" s="1"/>
    </row>
    <row r="752622" spans="10:10" x14ac:dyDescent="0.35">
      <c r="J752622" s="1"/>
    </row>
    <row r="752623" spans="10:10" x14ac:dyDescent="0.35">
      <c r="J752623" s="1"/>
    </row>
    <row r="752624" spans="10:10" x14ac:dyDescent="0.35">
      <c r="J752624" s="1"/>
    </row>
    <row r="752625" spans="10:10" x14ac:dyDescent="0.35">
      <c r="J752625" s="1"/>
    </row>
    <row r="752626" spans="10:10" x14ac:dyDescent="0.35">
      <c r="J752626" s="1"/>
    </row>
    <row r="752627" spans="10:10" x14ac:dyDescent="0.35">
      <c r="J752627" s="1"/>
    </row>
    <row r="752628" spans="10:10" x14ac:dyDescent="0.35">
      <c r="J752628" s="1"/>
    </row>
    <row r="752629" spans="10:10" x14ac:dyDescent="0.35">
      <c r="J752629" s="1"/>
    </row>
    <row r="752630" spans="10:10" x14ac:dyDescent="0.35">
      <c r="J752630" s="1"/>
    </row>
    <row r="752631" spans="10:10" x14ac:dyDescent="0.35">
      <c r="J752631" s="1"/>
    </row>
    <row r="752632" spans="10:10" x14ac:dyDescent="0.35">
      <c r="J752632" s="1"/>
    </row>
    <row r="752633" spans="10:10" x14ac:dyDescent="0.35">
      <c r="J752633" s="1"/>
    </row>
    <row r="752634" spans="10:10" x14ac:dyDescent="0.35">
      <c r="J752634" s="1"/>
    </row>
    <row r="752635" spans="10:10" x14ac:dyDescent="0.35">
      <c r="J752635" s="1"/>
    </row>
    <row r="752636" spans="10:10" x14ac:dyDescent="0.35">
      <c r="J752636" s="1"/>
    </row>
    <row r="752637" spans="10:10" x14ac:dyDescent="0.35">
      <c r="J752637" s="1"/>
    </row>
    <row r="752638" spans="10:10" x14ac:dyDescent="0.35">
      <c r="J752638" s="1"/>
    </row>
    <row r="752639" spans="10:10" x14ac:dyDescent="0.35">
      <c r="J752639" s="1"/>
    </row>
    <row r="752640" spans="10:10" x14ac:dyDescent="0.35">
      <c r="J752640" s="1"/>
    </row>
    <row r="752641" spans="10:10" x14ac:dyDescent="0.35">
      <c r="J752641" s="1"/>
    </row>
    <row r="752642" spans="10:10" x14ac:dyDescent="0.35">
      <c r="J752642" s="1"/>
    </row>
    <row r="752643" spans="10:10" x14ac:dyDescent="0.35">
      <c r="J752643" s="1"/>
    </row>
    <row r="752644" spans="10:10" x14ac:dyDescent="0.35">
      <c r="J752644" s="1"/>
    </row>
    <row r="752645" spans="10:10" x14ac:dyDescent="0.35">
      <c r="J752645" s="1"/>
    </row>
    <row r="752646" spans="10:10" x14ac:dyDescent="0.35">
      <c r="J752646" s="1"/>
    </row>
    <row r="752647" spans="10:10" x14ac:dyDescent="0.35">
      <c r="J752647" s="1"/>
    </row>
    <row r="752648" spans="10:10" x14ac:dyDescent="0.35">
      <c r="J752648" s="1"/>
    </row>
    <row r="752649" spans="10:10" x14ac:dyDescent="0.35">
      <c r="J752649" s="1"/>
    </row>
    <row r="752650" spans="10:10" x14ac:dyDescent="0.35">
      <c r="J752650" s="1"/>
    </row>
    <row r="752651" spans="10:10" x14ac:dyDescent="0.35">
      <c r="J752651" s="1"/>
    </row>
    <row r="752652" spans="10:10" x14ac:dyDescent="0.35">
      <c r="J752652" s="1"/>
    </row>
    <row r="752653" spans="10:10" x14ac:dyDescent="0.35">
      <c r="J752653" s="1"/>
    </row>
    <row r="752654" spans="10:10" x14ac:dyDescent="0.35">
      <c r="J752654" s="1"/>
    </row>
    <row r="752655" spans="10:10" x14ac:dyDescent="0.35">
      <c r="J752655" s="1"/>
    </row>
    <row r="752656" spans="10:10" x14ac:dyDescent="0.35">
      <c r="J752656" s="1"/>
    </row>
    <row r="752657" spans="10:10" x14ac:dyDescent="0.35">
      <c r="J752657" s="1"/>
    </row>
    <row r="752658" spans="10:10" x14ac:dyDescent="0.35">
      <c r="J752658" s="1"/>
    </row>
    <row r="752659" spans="10:10" x14ac:dyDescent="0.35">
      <c r="J752659" s="1"/>
    </row>
    <row r="752660" spans="10:10" x14ac:dyDescent="0.35">
      <c r="J752660" s="1"/>
    </row>
    <row r="752661" spans="10:10" x14ac:dyDescent="0.35">
      <c r="J752661" s="1"/>
    </row>
    <row r="752662" spans="10:10" x14ac:dyDescent="0.35">
      <c r="J752662" s="1"/>
    </row>
    <row r="752663" spans="10:10" x14ac:dyDescent="0.35">
      <c r="J752663" s="1"/>
    </row>
    <row r="752664" spans="10:10" x14ac:dyDescent="0.35">
      <c r="J752664" s="1"/>
    </row>
    <row r="752665" spans="10:10" x14ac:dyDescent="0.35">
      <c r="J752665" s="1"/>
    </row>
    <row r="752666" spans="10:10" x14ac:dyDescent="0.35">
      <c r="J752666" s="1"/>
    </row>
    <row r="752667" spans="10:10" x14ac:dyDescent="0.35">
      <c r="J752667" s="1"/>
    </row>
    <row r="752668" spans="10:10" x14ac:dyDescent="0.35">
      <c r="J752668" s="1"/>
    </row>
    <row r="752669" spans="10:10" x14ac:dyDescent="0.35">
      <c r="J752669" s="1"/>
    </row>
    <row r="752670" spans="10:10" x14ac:dyDescent="0.35">
      <c r="J752670" s="1"/>
    </row>
    <row r="752671" spans="10:10" x14ac:dyDescent="0.35">
      <c r="J752671" s="1"/>
    </row>
    <row r="752672" spans="10:10" x14ac:dyDescent="0.35">
      <c r="J752672" s="1"/>
    </row>
    <row r="752673" spans="10:10" x14ac:dyDescent="0.35">
      <c r="J752673" s="1"/>
    </row>
    <row r="752674" spans="10:10" x14ac:dyDescent="0.35">
      <c r="J752674" s="1"/>
    </row>
    <row r="752675" spans="10:10" x14ac:dyDescent="0.35">
      <c r="J752675" s="1"/>
    </row>
    <row r="752676" spans="10:10" x14ac:dyDescent="0.35">
      <c r="J752676" s="1"/>
    </row>
    <row r="752677" spans="10:10" x14ac:dyDescent="0.35">
      <c r="J752677" s="1"/>
    </row>
    <row r="752678" spans="10:10" x14ac:dyDescent="0.35">
      <c r="J752678" s="1"/>
    </row>
    <row r="752679" spans="10:10" x14ac:dyDescent="0.35">
      <c r="J752679" s="1"/>
    </row>
    <row r="752680" spans="10:10" x14ac:dyDescent="0.35">
      <c r="J752680" s="1"/>
    </row>
    <row r="752681" spans="10:10" x14ac:dyDescent="0.35">
      <c r="J752681" s="1"/>
    </row>
    <row r="752682" spans="10:10" x14ac:dyDescent="0.35">
      <c r="J752682" s="1"/>
    </row>
    <row r="752683" spans="10:10" x14ac:dyDescent="0.35">
      <c r="J752683" s="1"/>
    </row>
    <row r="752684" spans="10:10" x14ac:dyDescent="0.35">
      <c r="J752684" s="1"/>
    </row>
    <row r="752685" spans="10:10" x14ac:dyDescent="0.35">
      <c r="J752685" s="1"/>
    </row>
    <row r="752686" spans="10:10" x14ac:dyDescent="0.35">
      <c r="J752686" s="1"/>
    </row>
    <row r="752687" spans="10:10" x14ac:dyDescent="0.35">
      <c r="J752687" s="1"/>
    </row>
    <row r="752688" spans="10:10" x14ac:dyDescent="0.35">
      <c r="J752688" s="1"/>
    </row>
    <row r="752689" spans="10:10" x14ac:dyDescent="0.35">
      <c r="J752689" s="1"/>
    </row>
    <row r="752690" spans="10:10" x14ac:dyDescent="0.35">
      <c r="J752690" s="1"/>
    </row>
    <row r="752691" spans="10:10" x14ac:dyDescent="0.35">
      <c r="J752691" s="1"/>
    </row>
    <row r="752692" spans="10:10" x14ac:dyDescent="0.35">
      <c r="J752692" s="1"/>
    </row>
    <row r="752693" spans="10:10" x14ac:dyDescent="0.35">
      <c r="J752693" s="1"/>
    </row>
    <row r="752694" spans="10:10" x14ac:dyDescent="0.35">
      <c r="J752694" s="1"/>
    </row>
    <row r="752695" spans="10:10" x14ac:dyDescent="0.35">
      <c r="J752695" s="1"/>
    </row>
    <row r="752696" spans="10:10" x14ac:dyDescent="0.35">
      <c r="J752696" s="1"/>
    </row>
    <row r="752697" spans="10:10" x14ac:dyDescent="0.35">
      <c r="J752697" s="1"/>
    </row>
    <row r="752698" spans="10:10" x14ac:dyDescent="0.35">
      <c r="J752698" s="1"/>
    </row>
    <row r="752699" spans="10:10" x14ac:dyDescent="0.35">
      <c r="J752699" s="1"/>
    </row>
    <row r="752700" spans="10:10" x14ac:dyDescent="0.35">
      <c r="J752700" s="1"/>
    </row>
    <row r="752701" spans="10:10" x14ac:dyDescent="0.35">
      <c r="J752701" s="1"/>
    </row>
    <row r="752702" spans="10:10" x14ac:dyDescent="0.35">
      <c r="J752702" s="1"/>
    </row>
    <row r="752703" spans="10:10" x14ac:dyDescent="0.35">
      <c r="J752703" s="1"/>
    </row>
    <row r="752704" spans="10:10" x14ac:dyDescent="0.35">
      <c r="J752704" s="1"/>
    </row>
    <row r="752705" spans="10:10" x14ac:dyDescent="0.35">
      <c r="J752705" s="1"/>
    </row>
    <row r="752706" spans="10:10" x14ac:dyDescent="0.35">
      <c r="J752706" s="1"/>
    </row>
    <row r="752707" spans="10:10" x14ac:dyDescent="0.35">
      <c r="J752707" s="1"/>
    </row>
    <row r="752708" spans="10:10" x14ac:dyDescent="0.35">
      <c r="J752708" s="1"/>
    </row>
    <row r="752709" spans="10:10" x14ac:dyDescent="0.35">
      <c r="J752709" s="1"/>
    </row>
    <row r="752710" spans="10:10" x14ac:dyDescent="0.35">
      <c r="J752710" s="1"/>
    </row>
    <row r="752711" spans="10:10" x14ac:dyDescent="0.35">
      <c r="J752711" s="1"/>
    </row>
    <row r="752712" spans="10:10" x14ac:dyDescent="0.35">
      <c r="J752712" s="1"/>
    </row>
    <row r="752713" spans="10:10" x14ac:dyDescent="0.35">
      <c r="J752713" s="1"/>
    </row>
    <row r="752714" spans="10:10" x14ac:dyDescent="0.35">
      <c r="J752714" s="1"/>
    </row>
    <row r="752715" spans="10:10" x14ac:dyDescent="0.35">
      <c r="J752715" s="1"/>
    </row>
    <row r="752716" spans="10:10" x14ac:dyDescent="0.35">
      <c r="J752716" s="1"/>
    </row>
    <row r="752717" spans="10:10" x14ac:dyDescent="0.35">
      <c r="J752717" s="1"/>
    </row>
    <row r="752718" spans="10:10" x14ac:dyDescent="0.35">
      <c r="J752718" s="1"/>
    </row>
    <row r="752719" spans="10:10" x14ac:dyDescent="0.35">
      <c r="J752719" s="1"/>
    </row>
    <row r="752720" spans="10:10" x14ac:dyDescent="0.35">
      <c r="J752720" s="1"/>
    </row>
    <row r="752721" spans="10:10" x14ac:dyDescent="0.35">
      <c r="J752721" s="1"/>
    </row>
    <row r="752722" spans="10:10" x14ac:dyDescent="0.35">
      <c r="J752722" s="1"/>
    </row>
    <row r="752723" spans="10:10" x14ac:dyDescent="0.35">
      <c r="J752723" s="1"/>
    </row>
    <row r="752724" spans="10:10" x14ac:dyDescent="0.35">
      <c r="J752724" s="1"/>
    </row>
    <row r="752725" spans="10:10" x14ac:dyDescent="0.35">
      <c r="J752725" s="1"/>
    </row>
    <row r="752726" spans="10:10" x14ac:dyDescent="0.35">
      <c r="J752726" s="1"/>
    </row>
    <row r="752727" spans="10:10" x14ac:dyDescent="0.35">
      <c r="J752727" s="1"/>
    </row>
    <row r="752728" spans="10:10" x14ac:dyDescent="0.35">
      <c r="J752728" s="1"/>
    </row>
    <row r="752729" spans="10:10" x14ac:dyDescent="0.35">
      <c r="J752729" s="1"/>
    </row>
    <row r="752730" spans="10:10" x14ac:dyDescent="0.35">
      <c r="J752730" s="1"/>
    </row>
    <row r="752731" spans="10:10" x14ac:dyDescent="0.35">
      <c r="J752731" s="1"/>
    </row>
    <row r="752732" spans="10:10" x14ac:dyDescent="0.35">
      <c r="J752732" s="1"/>
    </row>
    <row r="752733" spans="10:10" x14ac:dyDescent="0.35">
      <c r="J752733" s="1"/>
    </row>
    <row r="752734" spans="10:10" x14ac:dyDescent="0.35">
      <c r="J752734" s="1"/>
    </row>
    <row r="752735" spans="10:10" x14ac:dyDescent="0.35">
      <c r="J752735" s="1"/>
    </row>
    <row r="752736" spans="10:10" x14ac:dyDescent="0.35">
      <c r="J752736" s="1"/>
    </row>
    <row r="752737" spans="10:10" x14ac:dyDescent="0.35">
      <c r="J752737" s="1"/>
    </row>
    <row r="752738" spans="10:10" x14ac:dyDescent="0.35">
      <c r="J752738" s="1"/>
    </row>
    <row r="752739" spans="10:10" x14ac:dyDescent="0.35">
      <c r="J752739" s="1"/>
    </row>
    <row r="752740" spans="10:10" x14ac:dyDescent="0.35">
      <c r="J752740" s="1"/>
    </row>
    <row r="752741" spans="10:10" x14ac:dyDescent="0.35">
      <c r="J752741" s="1"/>
    </row>
    <row r="752742" spans="10:10" x14ac:dyDescent="0.35">
      <c r="J752742" s="1"/>
    </row>
    <row r="752743" spans="10:10" x14ac:dyDescent="0.35">
      <c r="J752743" s="1"/>
    </row>
    <row r="752744" spans="10:10" x14ac:dyDescent="0.35">
      <c r="J752744" s="1"/>
    </row>
    <row r="752745" spans="10:10" x14ac:dyDescent="0.35">
      <c r="J752745" s="1"/>
    </row>
    <row r="752746" spans="10:10" x14ac:dyDescent="0.35">
      <c r="J752746" s="1"/>
    </row>
    <row r="752747" spans="10:10" x14ac:dyDescent="0.35">
      <c r="J752747" s="1"/>
    </row>
    <row r="752748" spans="10:10" x14ac:dyDescent="0.35">
      <c r="J752748" s="1"/>
    </row>
    <row r="752749" spans="10:10" x14ac:dyDescent="0.35">
      <c r="J752749" s="1"/>
    </row>
    <row r="752750" spans="10:10" x14ac:dyDescent="0.35">
      <c r="J752750" s="1"/>
    </row>
    <row r="752751" spans="10:10" x14ac:dyDescent="0.35">
      <c r="J752751" s="1"/>
    </row>
    <row r="752752" spans="10:10" x14ac:dyDescent="0.35">
      <c r="J752752" s="1"/>
    </row>
    <row r="752753" spans="10:10" x14ac:dyDescent="0.35">
      <c r="J752753" s="1"/>
    </row>
    <row r="752754" spans="10:10" x14ac:dyDescent="0.35">
      <c r="J752754" s="1"/>
    </row>
    <row r="752755" spans="10:10" x14ac:dyDescent="0.35">
      <c r="J752755" s="1"/>
    </row>
    <row r="752756" spans="10:10" x14ac:dyDescent="0.35">
      <c r="J752756" s="1"/>
    </row>
    <row r="752757" spans="10:10" x14ac:dyDescent="0.35">
      <c r="J752757" s="1"/>
    </row>
    <row r="752758" spans="10:10" x14ac:dyDescent="0.35">
      <c r="J752758" s="1"/>
    </row>
    <row r="752759" spans="10:10" x14ac:dyDescent="0.35">
      <c r="J752759" s="1"/>
    </row>
    <row r="752760" spans="10:10" x14ac:dyDescent="0.35">
      <c r="J752760" s="1"/>
    </row>
    <row r="752761" spans="10:10" x14ac:dyDescent="0.35">
      <c r="J752761" s="1"/>
    </row>
    <row r="752762" spans="10:10" x14ac:dyDescent="0.35">
      <c r="J752762" s="1"/>
    </row>
    <row r="752763" spans="10:10" x14ac:dyDescent="0.35">
      <c r="J752763" s="1"/>
    </row>
    <row r="752764" spans="10:10" x14ac:dyDescent="0.35">
      <c r="J752764" s="1"/>
    </row>
    <row r="752765" spans="10:10" x14ac:dyDescent="0.35">
      <c r="J752765" s="1"/>
    </row>
    <row r="752766" spans="10:10" x14ac:dyDescent="0.35">
      <c r="J752766" s="1"/>
    </row>
    <row r="752767" spans="10:10" x14ac:dyDescent="0.35">
      <c r="J752767" s="1"/>
    </row>
    <row r="752768" spans="10:10" x14ac:dyDescent="0.35">
      <c r="J752768" s="1"/>
    </row>
    <row r="752769" spans="10:10" x14ac:dyDescent="0.35">
      <c r="J752769" s="1"/>
    </row>
    <row r="752770" spans="10:10" x14ac:dyDescent="0.35">
      <c r="J752770" s="1"/>
    </row>
    <row r="752771" spans="10:10" x14ac:dyDescent="0.35">
      <c r="J752771" s="1"/>
    </row>
    <row r="752772" spans="10:10" x14ac:dyDescent="0.35">
      <c r="J752772" s="1"/>
    </row>
    <row r="752799" spans="10:10" x14ac:dyDescent="0.35">
      <c r="J752799" s="1"/>
    </row>
    <row r="753028" spans="10:10" x14ac:dyDescent="0.35">
      <c r="J753028" s="1"/>
    </row>
    <row r="753042" spans="10:10" x14ac:dyDescent="0.35">
      <c r="J753042" s="1"/>
    </row>
    <row r="753052" spans="10:10" x14ac:dyDescent="0.35">
      <c r="J753052" s="1"/>
    </row>
    <row r="753057" spans="10:10" x14ac:dyDescent="0.35">
      <c r="J753057" s="1"/>
    </row>
    <row r="753058" spans="10:10" x14ac:dyDescent="0.35">
      <c r="J753058" s="1"/>
    </row>
    <row r="753061" spans="10:10" x14ac:dyDescent="0.35">
      <c r="J753061" s="1"/>
    </row>
    <row r="753064" spans="10:10" x14ac:dyDescent="0.35">
      <c r="J753064" s="1"/>
    </row>
    <row r="753083" spans="10:10" x14ac:dyDescent="0.35">
      <c r="J753083" s="1"/>
    </row>
    <row r="753319" spans="10:10" x14ac:dyDescent="0.35">
      <c r="J753319" s="1"/>
    </row>
    <row r="753322" spans="10:10" x14ac:dyDescent="0.35">
      <c r="J753322" s="1"/>
    </row>
    <row r="753339" spans="10:10" x14ac:dyDescent="0.35">
      <c r="J753339" s="1"/>
    </row>
    <row r="753345" spans="10:10" x14ac:dyDescent="0.35">
      <c r="J753345" s="1"/>
    </row>
    <row r="753357" spans="10:10" x14ac:dyDescent="0.35">
      <c r="J753357" s="1"/>
    </row>
    <row r="753368" spans="10:10" x14ac:dyDescent="0.35">
      <c r="J753368" s="1"/>
    </row>
    <row r="753370" spans="10:10" x14ac:dyDescent="0.35">
      <c r="J753370" s="1"/>
    </row>
    <row r="753374" spans="10:10" x14ac:dyDescent="0.35">
      <c r="J753374" s="1"/>
    </row>
    <row r="753380" spans="10:10" x14ac:dyDescent="0.35">
      <c r="J753380" s="1"/>
    </row>
    <row r="753383" spans="10:10" x14ac:dyDescent="0.35">
      <c r="J753383" s="1"/>
    </row>
    <row r="753384" spans="10:10" x14ac:dyDescent="0.35">
      <c r="J753384" s="1"/>
    </row>
    <row r="753391" spans="10:10" x14ac:dyDescent="0.35">
      <c r="J753391" s="1"/>
    </row>
    <row r="753395" spans="10:10" x14ac:dyDescent="0.35">
      <c r="J753395" s="1"/>
    </row>
    <row r="753397" spans="10:10" x14ac:dyDescent="0.35">
      <c r="J753397" s="1"/>
    </row>
    <row r="753398" spans="10:10" x14ac:dyDescent="0.35">
      <c r="J753398" s="1"/>
    </row>
    <row r="753400" spans="10:10" x14ac:dyDescent="0.35">
      <c r="J753400" s="1"/>
    </row>
    <row r="753402" spans="10:10" x14ac:dyDescent="0.35">
      <c r="J753402" s="1"/>
    </row>
    <row r="753408" spans="10:10" x14ac:dyDescent="0.35">
      <c r="J753408" s="1"/>
    </row>
    <row r="753412" spans="10:10" x14ac:dyDescent="0.35">
      <c r="J753412" s="1"/>
    </row>
    <row r="753414" spans="10:10" x14ac:dyDescent="0.35">
      <c r="J753414" s="1"/>
    </row>
    <row r="753416" spans="10:10" x14ac:dyDescent="0.35">
      <c r="J753416" s="1"/>
    </row>
    <row r="753417" spans="10:10" x14ac:dyDescent="0.35">
      <c r="J753417" s="1"/>
    </row>
    <row r="753419" spans="10:10" x14ac:dyDescent="0.35">
      <c r="J753419" s="1"/>
    </row>
    <row r="753422" spans="10:10" x14ac:dyDescent="0.35">
      <c r="J753422" s="1"/>
    </row>
    <row r="753429" spans="10:10" x14ac:dyDescent="0.35">
      <c r="J753429" s="1"/>
    </row>
    <row r="753430" spans="10:10" x14ac:dyDescent="0.35">
      <c r="J753430" s="1"/>
    </row>
    <row r="753431" spans="10:10" x14ac:dyDescent="0.35">
      <c r="J753431" s="1"/>
    </row>
    <row r="753435" spans="10:10" x14ac:dyDescent="0.35">
      <c r="J753435" s="1"/>
    </row>
    <row r="753436" spans="10:10" x14ac:dyDescent="0.35">
      <c r="J753436" s="1"/>
    </row>
    <row r="753437" spans="10:10" x14ac:dyDescent="0.35">
      <c r="J753437" s="1"/>
    </row>
    <row r="753440" spans="10:10" x14ac:dyDescent="0.35">
      <c r="J753440" s="1"/>
    </row>
    <row r="753441" spans="10:10" x14ac:dyDescent="0.35">
      <c r="J753441" s="1"/>
    </row>
    <row r="753443" spans="10:10" x14ac:dyDescent="0.35">
      <c r="J753443" s="1"/>
    </row>
    <row r="753445" spans="10:10" x14ac:dyDescent="0.35">
      <c r="J753445" s="1"/>
    </row>
    <row r="753447" spans="10:10" x14ac:dyDescent="0.35">
      <c r="J753447" s="1"/>
    </row>
    <row r="753448" spans="10:10" x14ac:dyDescent="0.35">
      <c r="J753448" s="1"/>
    </row>
    <row r="753452" spans="10:10" x14ac:dyDescent="0.35">
      <c r="J753452" s="1"/>
    </row>
    <row r="753454" spans="10:10" x14ac:dyDescent="0.35">
      <c r="J753454" s="1"/>
    </row>
    <row r="753456" spans="10:10" x14ac:dyDescent="0.35">
      <c r="J753456" s="1"/>
    </row>
    <row r="753457" spans="10:10" x14ac:dyDescent="0.35">
      <c r="J753457" s="1"/>
    </row>
    <row r="753459" spans="10:10" x14ac:dyDescent="0.35">
      <c r="J753459" s="1"/>
    </row>
    <row r="753460" spans="10:10" x14ac:dyDescent="0.35">
      <c r="J753460" s="1"/>
    </row>
    <row r="753461" spans="10:10" x14ac:dyDescent="0.35">
      <c r="J753461" s="1"/>
    </row>
    <row r="753464" spans="10:10" x14ac:dyDescent="0.35">
      <c r="J753464" s="1"/>
    </row>
    <row r="753465" spans="10:10" x14ac:dyDescent="0.35">
      <c r="J753465" s="1"/>
    </row>
    <row r="753469" spans="10:10" x14ac:dyDescent="0.35">
      <c r="J753469" s="1"/>
    </row>
    <row r="753472" spans="10:10" x14ac:dyDescent="0.35">
      <c r="J753472" s="1"/>
    </row>
    <row r="753474" spans="10:10" x14ac:dyDescent="0.35">
      <c r="J753474" s="1"/>
    </row>
    <row r="753475" spans="10:10" x14ac:dyDescent="0.35">
      <c r="J753475" s="1"/>
    </row>
    <row r="753479" spans="10:10" x14ac:dyDescent="0.35">
      <c r="J753479" s="1"/>
    </row>
    <row r="753480" spans="10:10" x14ac:dyDescent="0.35">
      <c r="J753480" s="1"/>
    </row>
    <row r="753481" spans="10:10" x14ac:dyDescent="0.35">
      <c r="J753481" s="1"/>
    </row>
    <row r="753482" spans="10:10" x14ac:dyDescent="0.35">
      <c r="J753482" s="1"/>
    </row>
    <row r="753485" spans="10:10" x14ac:dyDescent="0.35">
      <c r="J753485" s="1"/>
    </row>
    <row r="753487" spans="10:10" x14ac:dyDescent="0.35">
      <c r="J753487" s="1"/>
    </row>
    <row r="753490" spans="10:10" x14ac:dyDescent="0.35">
      <c r="J753490" s="1"/>
    </row>
    <row r="753491" spans="10:10" x14ac:dyDescent="0.35">
      <c r="J753491" s="1"/>
    </row>
    <row r="753496" spans="10:10" x14ac:dyDescent="0.35">
      <c r="J753496" s="1"/>
    </row>
    <row r="753498" spans="10:10" x14ac:dyDescent="0.35">
      <c r="J753498" s="1"/>
    </row>
    <row r="753500" spans="10:10" x14ac:dyDescent="0.35">
      <c r="J753500" s="1"/>
    </row>
    <row r="753501" spans="10:10" x14ac:dyDescent="0.35">
      <c r="J753501" s="1"/>
    </row>
    <row r="753502" spans="10:10" x14ac:dyDescent="0.35">
      <c r="J753502" s="1"/>
    </row>
    <row r="753503" spans="10:10" x14ac:dyDescent="0.35">
      <c r="J753503" s="1"/>
    </row>
    <row r="753504" spans="10:10" x14ac:dyDescent="0.35">
      <c r="J753504" s="1"/>
    </row>
    <row r="753507" spans="10:10" x14ac:dyDescent="0.35">
      <c r="J753507" s="1"/>
    </row>
    <row r="753510" spans="10:10" x14ac:dyDescent="0.35">
      <c r="J753510" s="1"/>
    </row>
    <row r="753512" spans="10:10" x14ac:dyDescent="0.35">
      <c r="J753512" s="1"/>
    </row>
    <row r="753513" spans="10:10" x14ac:dyDescent="0.35">
      <c r="J753513" s="1"/>
    </row>
    <row r="753514" spans="10:10" x14ac:dyDescent="0.35">
      <c r="J753514" s="1"/>
    </row>
    <row r="753516" spans="10:10" x14ac:dyDescent="0.35">
      <c r="J753516" s="1"/>
    </row>
    <row r="753517" spans="10:10" x14ac:dyDescent="0.35">
      <c r="J753517" s="1"/>
    </row>
    <row r="753518" spans="10:10" x14ac:dyDescent="0.35">
      <c r="J753518" s="1"/>
    </row>
    <row r="753519" spans="10:10" x14ac:dyDescent="0.35">
      <c r="J753519" s="1"/>
    </row>
    <row r="753522" spans="10:10" x14ac:dyDescent="0.35">
      <c r="J753522" s="1"/>
    </row>
    <row r="753524" spans="10:10" x14ac:dyDescent="0.35">
      <c r="J753524" s="1"/>
    </row>
    <row r="753525" spans="10:10" x14ac:dyDescent="0.35">
      <c r="J753525" s="1"/>
    </row>
    <row r="753527" spans="10:10" x14ac:dyDescent="0.35">
      <c r="J753527" s="1"/>
    </row>
    <row r="753528" spans="10:10" x14ac:dyDescent="0.35">
      <c r="J753528" s="1"/>
    </row>
    <row r="753529" spans="10:10" x14ac:dyDescent="0.35">
      <c r="J753529" s="1"/>
    </row>
    <row r="753532" spans="10:10" x14ac:dyDescent="0.35">
      <c r="J753532" s="1"/>
    </row>
    <row r="753533" spans="10:10" x14ac:dyDescent="0.35">
      <c r="J753533" s="1"/>
    </row>
    <row r="753534" spans="10:10" x14ac:dyDescent="0.35">
      <c r="J753534" s="1"/>
    </row>
    <row r="753536" spans="10:10" x14ac:dyDescent="0.35">
      <c r="J753536" s="1"/>
    </row>
    <row r="753537" spans="10:10" x14ac:dyDescent="0.35">
      <c r="J753537" s="1"/>
    </row>
    <row r="753539" spans="10:10" x14ac:dyDescent="0.35">
      <c r="J753539" s="1"/>
    </row>
    <row r="753540" spans="10:10" x14ac:dyDescent="0.35">
      <c r="J753540" s="1"/>
    </row>
    <row r="753541" spans="10:10" x14ac:dyDescent="0.35">
      <c r="J753541" s="1"/>
    </row>
    <row r="753542" spans="10:10" x14ac:dyDescent="0.35">
      <c r="J753542" s="1"/>
    </row>
    <row r="753543" spans="10:10" x14ac:dyDescent="0.35">
      <c r="J753543" s="1"/>
    </row>
    <row r="753545" spans="10:10" x14ac:dyDescent="0.35">
      <c r="J753545" s="1"/>
    </row>
    <row r="753546" spans="10:10" x14ac:dyDescent="0.35">
      <c r="J753546" s="1"/>
    </row>
    <row r="753547" spans="10:10" x14ac:dyDescent="0.35">
      <c r="J753547" s="1"/>
    </row>
    <row r="753548" spans="10:10" x14ac:dyDescent="0.35">
      <c r="J753548" s="1"/>
    </row>
    <row r="753551" spans="10:10" x14ac:dyDescent="0.35">
      <c r="J753551" s="1"/>
    </row>
    <row r="753552" spans="10:10" x14ac:dyDescent="0.35">
      <c r="J753552" s="1"/>
    </row>
    <row r="753554" spans="10:10" x14ac:dyDescent="0.35">
      <c r="J753554" s="1"/>
    </row>
    <row r="753555" spans="10:10" x14ac:dyDescent="0.35">
      <c r="J753555" s="1"/>
    </row>
    <row r="753556" spans="10:10" x14ac:dyDescent="0.35">
      <c r="J753556" s="1"/>
    </row>
    <row r="753557" spans="10:10" x14ac:dyDescent="0.35">
      <c r="J753557" s="1"/>
    </row>
    <row r="753559" spans="10:10" x14ac:dyDescent="0.35">
      <c r="J753559" s="1"/>
    </row>
    <row r="753560" spans="10:10" x14ac:dyDescent="0.35">
      <c r="J753560" s="1"/>
    </row>
    <row r="753561" spans="10:10" x14ac:dyDescent="0.35">
      <c r="J753561" s="1"/>
    </row>
    <row r="753562" spans="10:10" x14ac:dyDescent="0.35">
      <c r="J753562" s="1"/>
    </row>
    <row r="753565" spans="10:10" x14ac:dyDescent="0.35">
      <c r="J753565" s="1"/>
    </row>
    <row r="753566" spans="10:10" x14ac:dyDescent="0.35">
      <c r="J753566" s="1"/>
    </row>
    <row r="753567" spans="10:10" x14ac:dyDescent="0.35">
      <c r="J753567" s="1"/>
    </row>
    <row r="753568" spans="10:10" x14ac:dyDescent="0.35">
      <c r="J753568" s="1"/>
    </row>
    <row r="753569" spans="10:10" x14ac:dyDescent="0.35">
      <c r="J753569" s="1"/>
    </row>
    <row r="753570" spans="10:10" x14ac:dyDescent="0.35">
      <c r="J753570" s="1"/>
    </row>
    <row r="753573" spans="10:10" x14ac:dyDescent="0.35">
      <c r="J753573" s="1"/>
    </row>
    <row r="753575" spans="10:10" x14ac:dyDescent="0.35">
      <c r="J753575" s="1"/>
    </row>
    <row r="753576" spans="10:10" x14ac:dyDescent="0.35">
      <c r="J753576" s="1"/>
    </row>
    <row r="753577" spans="10:10" x14ac:dyDescent="0.35">
      <c r="J753577" s="1"/>
    </row>
    <row r="753578" spans="10:10" x14ac:dyDescent="0.35">
      <c r="J753578" s="1"/>
    </row>
    <row r="753579" spans="10:10" x14ac:dyDescent="0.35">
      <c r="J753579" s="1"/>
    </row>
    <row r="753581" spans="10:10" x14ac:dyDescent="0.35">
      <c r="J753581" s="1"/>
    </row>
    <row r="753582" spans="10:10" x14ac:dyDescent="0.35">
      <c r="J753582" s="1"/>
    </row>
    <row r="753585" spans="10:10" x14ac:dyDescent="0.35">
      <c r="J753585" s="1"/>
    </row>
    <row r="753586" spans="10:10" x14ac:dyDescent="0.35">
      <c r="J753586" s="1"/>
    </row>
    <row r="753587" spans="10:10" x14ac:dyDescent="0.35">
      <c r="J753587" s="1"/>
    </row>
    <row r="753589" spans="10:10" x14ac:dyDescent="0.35">
      <c r="J753589" s="1"/>
    </row>
    <row r="753590" spans="10:10" x14ac:dyDescent="0.35">
      <c r="J753590" s="1"/>
    </row>
    <row r="753592" spans="10:10" x14ac:dyDescent="0.35">
      <c r="J753592" s="1"/>
    </row>
    <row r="753593" spans="10:10" x14ac:dyDescent="0.35">
      <c r="J753593" s="1"/>
    </row>
    <row r="753594" spans="10:10" x14ac:dyDescent="0.35">
      <c r="J753594" s="1"/>
    </row>
    <row r="753595" spans="10:10" x14ac:dyDescent="0.35">
      <c r="J753595" s="1"/>
    </row>
    <row r="753597" spans="10:10" x14ac:dyDescent="0.35">
      <c r="J753597" s="1"/>
    </row>
    <row r="753598" spans="10:10" x14ac:dyDescent="0.35">
      <c r="J753598" s="1"/>
    </row>
    <row r="753600" spans="10:10" x14ac:dyDescent="0.35">
      <c r="J753600" s="1"/>
    </row>
    <row r="753601" spans="10:10" x14ac:dyDescent="0.35">
      <c r="J753601" s="1"/>
    </row>
    <row r="753602" spans="10:10" x14ac:dyDescent="0.35">
      <c r="J753602" s="1"/>
    </row>
    <row r="753604" spans="10:10" x14ac:dyDescent="0.35">
      <c r="J753604" s="1"/>
    </row>
    <row r="753605" spans="10:10" x14ac:dyDescent="0.35">
      <c r="J753605" s="1"/>
    </row>
    <row r="753606" spans="10:10" x14ac:dyDescent="0.35">
      <c r="J753606" s="1"/>
    </row>
    <row r="753607" spans="10:10" x14ac:dyDescent="0.35">
      <c r="J753607" s="1"/>
    </row>
    <row r="753609" spans="10:10" x14ac:dyDescent="0.35">
      <c r="J753609" s="1"/>
    </row>
    <row r="753611" spans="10:10" x14ac:dyDescent="0.35">
      <c r="J753611" s="1"/>
    </row>
    <row r="753613" spans="10:10" x14ac:dyDescent="0.35">
      <c r="J753613" s="1"/>
    </row>
    <row r="753614" spans="10:10" x14ac:dyDescent="0.35">
      <c r="J753614" s="1"/>
    </row>
    <row r="753615" spans="10:10" x14ac:dyDescent="0.35">
      <c r="J753615" s="1"/>
    </row>
    <row r="753617" spans="10:10" x14ac:dyDescent="0.35">
      <c r="J753617" s="1"/>
    </row>
    <row r="753618" spans="10:10" x14ac:dyDescent="0.35">
      <c r="J753618" s="1"/>
    </row>
    <row r="753621" spans="10:10" x14ac:dyDescent="0.35">
      <c r="J753621" s="1"/>
    </row>
    <row r="753622" spans="10:10" x14ac:dyDescent="0.35">
      <c r="J753622" s="1"/>
    </row>
    <row r="753623" spans="10:10" x14ac:dyDescent="0.35">
      <c r="J753623" s="1"/>
    </row>
    <row r="753624" spans="10:10" x14ac:dyDescent="0.35">
      <c r="J753624" s="1"/>
    </row>
    <row r="753625" spans="10:10" x14ac:dyDescent="0.35">
      <c r="J753625" s="1"/>
    </row>
    <row r="753627" spans="10:10" x14ac:dyDescent="0.35">
      <c r="J753627" s="1"/>
    </row>
    <row r="753628" spans="10:10" x14ac:dyDescent="0.35">
      <c r="J753628" s="1"/>
    </row>
    <row r="753629" spans="10:10" x14ac:dyDescent="0.35">
      <c r="J753629" s="1"/>
    </row>
    <row r="753632" spans="10:10" x14ac:dyDescent="0.35">
      <c r="J753632" s="1"/>
    </row>
    <row r="753634" spans="10:10" x14ac:dyDescent="0.35">
      <c r="J753634" s="1"/>
    </row>
    <row r="753635" spans="10:10" x14ac:dyDescent="0.35">
      <c r="J753635" s="1"/>
    </row>
    <row r="753638" spans="10:10" x14ac:dyDescent="0.35">
      <c r="J753638" s="1"/>
    </row>
    <row r="753639" spans="10:10" x14ac:dyDescent="0.35">
      <c r="J753639" s="1"/>
    </row>
    <row r="753641" spans="10:10" x14ac:dyDescent="0.35">
      <c r="J753641" s="1"/>
    </row>
    <row r="753643" spans="10:10" x14ac:dyDescent="0.35">
      <c r="J753643" s="1"/>
    </row>
    <row r="753645" spans="10:10" x14ac:dyDescent="0.35">
      <c r="J753645" s="1"/>
    </row>
    <row r="753646" spans="10:10" x14ac:dyDescent="0.35">
      <c r="J753646" s="1"/>
    </row>
    <row r="753649" spans="10:10" x14ac:dyDescent="0.35">
      <c r="J753649" s="1"/>
    </row>
    <row r="753650" spans="10:10" x14ac:dyDescent="0.35">
      <c r="J753650" s="1"/>
    </row>
    <row r="753652" spans="10:10" x14ac:dyDescent="0.35">
      <c r="J753652" s="1"/>
    </row>
    <row r="753653" spans="10:10" x14ac:dyDescent="0.35">
      <c r="J753653" s="1"/>
    </row>
    <row r="753654" spans="10:10" x14ac:dyDescent="0.35">
      <c r="J753654" s="1"/>
    </row>
    <row r="753657" spans="10:10" x14ac:dyDescent="0.35">
      <c r="J753657" s="1"/>
    </row>
    <row r="753659" spans="10:10" x14ac:dyDescent="0.35">
      <c r="J753659" s="1"/>
    </row>
    <row r="753661" spans="10:10" x14ac:dyDescent="0.35">
      <c r="J753661" s="1"/>
    </row>
    <row r="753662" spans="10:10" x14ac:dyDescent="0.35">
      <c r="J753662" s="1"/>
    </row>
    <row r="753663" spans="10:10" x14ac:dyDescent="0.35">
      <c r="J753663" s="1"/>
    </row>
    <row r="753665" spans="10:10" x14ac:dyDescent="0.35">
      <c r="J753665" s="1"/>
    </row>
    <row r="753666" spans="10:10" x14ac:dyDescent="0.35">
      <c r="J753666" s="1"/>
    </row>
    <row r="753667" spans="10:10" x14ac:dyDescent="0.35">
      <c r="J753667" s="1"/>
    </row>
    <row r="753668" spans="10:10" x14ac:dyDescent="0.35">
      <c r="J753668" s="1"/>
    </row>
    <row r="753670" spans="10:10" x14ac:dyDescent="0.35">
      <c r="J753670" s="1"/>
    </row>
    <row r="753671" spans="10:10" x14ac:dyDescent="0.35">
      <c r="J753671" s="1"/>
    </row>
    <row r="753672" spans="10:10" x14ac:dyDescent="0.35">
      <c r="J753672" s="1"/>
    </row>
    <row r="753674" spans="10:10" x14ac:dyDescent="0.35">
      <c r="J753674" s="1"/>
    </row>
    <row r="753675" spans="10:10" x14ac:dyDescent="0.35">
      <c r="J753675" s="1"/>
    </row>
    <row r="753676" spans="10:10" x14ac:dyDescent="0.35">
      <c r="J753676" s="1"/>
    </row>
    <row r="753679" spans="10:10" x14ac:dyDescent="0.35">
      <c r="J753679" s="1"/>
    </row>
    <row r="753680" spans="10:10" x14ac:dyDescent="0.35">
      <c r="J753680" s="1"/>
    </row>
    <row r="753682" spans="10:10" x14ac:dyDescent="0.35">
      <c r="J753682" s="1"/>
    </row>
    <row r="753683" spans="10:10" x14ac:dyDescent="0.35">
      <c r="J753683" s="1"/>
    </row>
    <row r="753685" spans="10:10" x14ac:dyDescent="0.35">
      <c r="J753685" s="1"/>
    </row>
    <row r="753687" spans="10:10" x14ac:dyDescent="0.35">
      <c r="J753687" s="1"/>
    </row>
    <row r="753688" spans="10:10" x14ac:dyDescent="0.35">
      <c r="J753688" s="1"/>
    </row>
    <row r="753689" spans="10:10" x14ac:dyDescent="0.35">
      <c r="J753689" s="1"/>
    </row>
    <row r="753690" spans="10:10" x14ac:dyDescent="0.35">
      <c r="J753690" s="1"/>
    </row>
    <row r="753691" spans="10:10" x14ac:dyDescent="0.35">
      <c r="J753691" s="1"/>
    </row>
    <row r="753692" spans="10:10" x14ac:dyDescent="0.35">
      <c r="J753692" s="1"/>
    </row>
    <row r="753694" spans="10:10" x14ac:dyDescent="0.35">
      <c r="J753694" s="1"/>
    </row>
    <row r="753695" spans="10:10" x14ac:dyDescent="0.35">
      <c r="J753695" s="1"/>
    </row>
    <row r="753696" spans="10:10" x14ac:dyDescent="0.35">
      <c r="J753696" s="1"/>
    </row>
    <row r="753697" spans="10:10" x14ac:dyDescent="0.35">
      <c r="J753697" s="1"/>
    </row>
    <row r="753700" spans="10:10" x14ac:dyDescent="0.35">
      <c r="J753700" s="1"/>
    </row>
    <row r="753701" spans="10:10" x14ac:dyDescent="0.35">
      <c r="J753701" s="1"/>
    </row>
    <row r="753703" spans="10:10" x14ac:dyDescent="0.35">
      <c r="J753703" s="1"/>
    </row>
    <row r="753704" spans="10:10" x14ac:dyDescent="0.35">
      <c r="J753704" s="1"/>
    </row>
    <row r="753705" spans="10:10" x14ac:dyDescent="0.35">
      <c r="J753705" s="1"/>
    </row>
    <row r="753706" spans="10:10" x14ac:dyDescent="0.35">
      <c r="J753706" s="1"/>
    </row>
    <row r="753707" spans="10:10" x14ac:dyDescent="0.35">
      <c r="J753707" s="1"/>
    </row>
    <row r="753708" spans="10:10" x14ac:dyDescent="0.35">
      <c r="J753708" s="1"/>
    </row>
    <row r="753710" spans="10:10" x14ac:dyDescent="0.35">
      <c r="J753710" s="1"/>
    </row>
    <row r="753711" spans="10:10" x14ac:dyDescent="0.35">
      <c r="J753711" s="1"/>
    </row>
    <row r="753712" spans="10:10" x14ac:dyDescent="0.35">
      <c r="J753712" s="1"/>
    </row>
    <row r="753713" spans="10:10" x14ac:dyDescent="0.35">
      <c r="J753713" s="1"/>
    </row>
    <row r="753714" spans="10:10" x14ac:dyDescent="0.35">
      <c r="J753714" s="1"/>
    </row>
    <row r="753717" spans="10:10" x14ac:dyDescent="0.35">
      <c r="J753717" s="1"/>
    </row>
    <row r="753718" spans="10:10" x14ac:dyDescent="0.35">
      <c r="J753718" s="1"/>
    </row>
    <row r="753719" spans="10:10" x14ac:dyDescent="0.35">
      <c r="J753719" s="1"/>
    </row>
    <row r="753720" spans="10:10" x14ac:dyDescent="0.35">
      <c r="J753720" s="1"/>
    </row>
    <row r="753721" spans="10:10" x14ac:dyDescent="0.35">
      <c r="J753721" s="1"/>
    </row>
    <row r="753723" spans="10:10" x14ac:dyDescent="0.35">
      <c r="J753723" s="1"/>
    </row>
    <row r="753724" spans="10:10" x14ac:dyDescent="0.35">
      <c r="J753724" s="1"/>
    </row>
    <row r="753725" spans="10:10" x14ac:dyDescent="0.35">
      <c r="J753725" s="1"/>
    </row>
    <row r="753726" spans="10:10" x14ac:dyDescent="0.35">
      <c r="J753726" s="1"/>
    </row>
    <row r="753728" spans="10:10" x14ac:dyDescent="0.35">
      <c r="J753728" s="1"/>
    </row>
    <row r="753729" spans="10:10" x14ac:dyDescent="0.35">
      <c r="J753729" s="1"/>
    </row>
    <row r="753731" spans="10:10" x14ac:dyDescent="0.35">
      <c r="J753731" s="1"/>
    </row>
    <row r="753732" spans="10:10" x14ac:dyDescent="0.35">
      <c r="J753732" s="1"/>
    </row>
    <row r="753733" spans="10:10" x14ac:dyDescent="0.35">
      <c r="J753733" s="1"/>
    </row>
    <row r="753737" spans="10:10" x14ac:dyDescent="0.35">
      <c r="J753737" s="1"/>
    </row>
    <row r="753738" spans="10:10" x14ac:dyDescent="0.35">
      <c r="J753738" s="1"/>
    </row>
    <row r="753739" spans="10:10" x14ac:dyDescent="0.35">
      <c r="J753739" s="1"/>
    </row>
    <row r="753740" spans="10:10" x14ac:dyDescent="0.35">
      <c r="J753740" s="1"/>
    </row>
    <row r="753741" spans="10:10" x14ac:dyDescent="0.35">
      <c r="J753741" s="1"/>
    </row>
    <row r="753742" spans="10:10" x14ac:dyDescent="0.35">
      <c r="J753742" s="1"/>
    </row>
    <row r="753743" spans="10:10" x14ac:dyDescent="0.35">
      <c r="J753743" s="1"/>
    </row>
    <row r="753744" spans="10:10" x14ac:dyDescent="0.35">
      <c r="J753744" s="1"/>
    </row>
    <row r="753745" spans="10:10" x14ac:dyDescent="0.35">
      <c r="J753745" s="1"/>
    </row>
    <row r="753746" spans="10:10" x14ac:dyDescent="0.35">
      <c r="J753746" s="1"/>
    </row>
    <row r="753747" spans="10:10" x14ac:dyDescent="0.35">
      <c r="J753747" s="1"/>
    </row>
    <row r="753749" spans="10:10" x14ac:dyDescent="0.35">
      <c r="J753749" s="1"/>
    </row>
    <row r="753750" spans="10:10" x14ac:dyDescent="0.35">
      <c r="J753750" s="1"/>
    </row>
    <row r="753751" spans="10:10" x14ac:dyDescent="0.35">
      <c r="J753751" s="1"/>
    </row>
    <row r="753752" spans="10:10" x14ac:dyDescent="0.35">
      <c r="J753752" s="1"/>
    </row>
    <row r="753753" spans="10:10" x14ac:dyDescent="0.35">
      <c r="J753753" s="1"/>
    </row>
    <row r="753754" spans="10:10" x14ac:dyDescent="0.35">
      <c r="J753754" s="1"/>
    </row>
    <row r="753755" spans="10:10" x14ac:dyDescent="0.35">
      <c r="J753755" s="1"/>
    </row>
    <row r="753756" spans="10:10" x14ac:dyDescent="0.35">
      <c r="J753756" s="1"/>
    </row>
    <row r="753757" spans="10:10" x14ac:dyDescent="0.35">
      <c r="J753757" s="1"/>
    </row>
    <row r="753758" spans="10:10" x14ac:dyDescent="0.35">
      <c r="J753758" s="1"/>
    </row>
    <row r="753759" spans="10:10" x14ac:dyDescent="0.35">
      <c r="J753759" s="1"/>
    </row>
    <row r="753760" spans="10:10" x14ac:dyDescent="0.35">
      <c r="J753760" s="1"/>
    </row>
    <row r="753761" spans="10:10" x14ac:dyDescent="0.35">
      <c r="J753761" s="1"/>
    </row>
    <row r="753762" spans="10:10" x14ac:dyDescent="0.35">
      <c r="J753762" s="1"/>
    </row>
    <row r="753763" spans="10:10" x14ac:dyDescent="0.35">
      <c r="J753763" s="1"/>
    </row>
    <row r="753764" spans="10:10" x14ac:dyDescent="0.35">
      <c r="J753764" s="1"/>
    </row>
    <row r="753765" spans="10:10" x14ac:dyDescent="0.35">
      <c r="J753765" s="1"/>
    </row>
    <row r="753766" spans="10:10" x14ac:dyDescent="0.35">
      <c r="J753766" s="1"/>
    </row>
    <row r="753767" spans="10:10" x14ac:dyDescent="0.35">
      <c r="J753767" s="1"/>
    </row>
    <row r="753768" spans="10:10" x14ac:dyDescent="0.35">
      <c r="J753768" s="1"/>
    </row>
    <row r="753769" spans="10:10" x14ac:dyDescent="0.35">
      <c r="J753769" s="1"/>
    </row>
    <row r="753770" spans="10:10" x14ac:dyDescent="0.35">
      <c r="J753770" s="1"/>
    </row>
    <row r="753771" spans="10:10" x14ac:dyDescent="0.35">
      <c r="J753771" s="1"/>
    </row>
    <row r="753772" spans="10:10" x14ac:dyDescent="0.35">
      <c r="J753772" s="1"/>
    </row>
    <row r="753773" spans="10:10" x14ac:dyDescent="0.35">
      <c r="J753773" s="1"/>
    </row>
    <row r="753774" spans="10:10" x14ac:dyDescent="0.35">
      <c r="J753774" s="1"/>
    </row>
    <row r="753775" spans="10:10" x14ac:dyDescent="0.35">
      <c r="J753775" s="1"/>
    </row>
    <row r="753776" spans="10:10" x14ac:dyDescent="0.35">
      <c r="J753776" s="1"/>
    </row>
    <row r="753777" spans="10:10" x14ac:dyDescent="0.35">
      <c r="J753777" s="1"/>
    </row>
    <row r="753778" spans="10:10" x14ac:dyDescent="0.35">
      <c r="J753778" s="1"/>
    </row>
    <row r="753779" spans="10:10" x14ac:dyDescent="0.35">
      <c r="J753779" s="1"/>
    </row>
    <row r="753780" spans="10:10" x14ac:dyDescent="0.35">
      <c r="J753780" s="1"/>
    </row>
    <row r="753781" spans="10:10" x14ac:dyDescent="0.35">
      <c r="J753781" s="1"/>
    </row>
    <row r="753782" spans="10:10" x14ac:dyDescent="0.35">
      <c r="J753782" s="1"/>
    </row>
    <row r="753783" spans="10:10" x14ac:dyDescent="0.35">
      <c r="J753783" s="1"/>
    </row>
    <row r="753784" spans="10:10" x14ac:dyDescent="0.35">
      <c r="J753784" s="1"/>
    </row>
    <row r="753785" spans="10:10" x14ac:dyDescent="0.35">
      <c r="J753785" s="1"/>
    </row>
    <row r="753786" spans="10:10" x14ac:dyDescent="0.35">
      <c r="J753786" s="1"/>
    </row>
    <row r="753787" spans="10:10" x14ac:dyDescent="0.35">
      <c r="J753787" s="1"/>
    </row>
    <row r="753788" spans="10:10" x14ac:dyDescent="0.35">
      <c r="J753788" s="1"/>
    </row>
    <row r="753789" spans="10:10" x14ac:dyDescent="0.35">
      <c r="J753789" s="1"/>
    </row>
    <row r="753790" spans="10:10" x14ac:dyDescent="0.35">
      <c r="J753790" s="1"/>
    </row>
    <row r="753791" spans="10:10" x14ac:dyDescent="0.35">
      <c r="J753791" s="1"/>
    </row>
    <row r="753792" spans="10:10" x14ac:dyDescent="0.35">
      <c r="J753792" s="1"/>
    </row>
    <row r="753794" spans="10:10" x14ac:dyDescent="0.35">
      <c r="J753794" s="1"/>
    </row>
    <row r="753795" spans="10:10" x14ac:dyDescent="0.35">
      <c r="J753795" s="1"/>
    </row>
    <row r="753796" spans="10:10" x14ac:dyDescent="0.35">
      <c r="J753796" s="1"/>
    </row>
    <row r="753797" spans="10:10" x14ac:dyDescent="0.35">
      <c r="J753797" s="1"/>
    </row>
    <row r="753798" spans="10:10" x14ac:dyDescent="0.35">
      <c r="J753798" s="1"/>
    </row>
    <row r="753799" spans="10:10" x14ac:dyDescent="0.35">
      <c r="J753799" s="1"/>
    </row>
    <row r="753800" spans="10:10" x14ac:dyDescent="0.35">
      <c r="J753800" s="1"/>
    </row>
    <row r="753801" spans="10:10" x14ac:dyDescent="0.35">
      <c r="J753801" s="1"/>
    </row>
    <row r="753802" spans="10:10" x14ac:dyDescent="0.35">
      <c r="J753802" s="1"/>
    </row>
    <row r="753803" spans="10:10" x14ac:dyDescent="0.35">
      <c r="J753803" s="1"/>
    </row>
    <row r="753804" spans="10:10" x14ac:dyDescent="0.35">
      <c r="J753804" s="1"/>
    </row>
    <row r="753805" spans="10:10" x14ac:dyDescent="0.35">
      <c r="J753805" s="1"/>
    </row>
    <row r="753806" spans="10:10" x14ac:dyDescent="0.35">
      <c r="J753806" s="1"/>
    </row>
    <row r="753807" spans="10:10" x14ac:dyDescent="0.35">
      <c r="J753807" s="1"/>
    </row>
    <row r="753808" spans="10:10" x14ac:dyDescent="0.35">
      <c r="J753808" s="1"/>
    </row>
    <row r="753809" spans="10:10" x14ac:dyDescent="0.35">
      <c r="J753809" s="1"/>
    </row>
    <row r="753810" spans="10:10" x14ac:dyDescent="0.35">
      <c r="J753810" s="1"/>
    </row>
    <row r="753811" spans="10:10" x14ac:dyDescent="0.35">
      <c r="J753811" s="1"/>
    </row>
    <row r="753812" spans="10:10" x14ac:dyDescent="0.35">
      <c r="J753812" s="1"/>
    </row>
    <row r="753813" spans="10:10" x14ac:dyDescent="0.35">
      <c r="J753813" s="1"/>
    </row>
    <row r="753814" spans="10:10" x14ac:dyDescent="0.35">
      <c r="J753814" s="1"/>
    </row>
    <row r="753815" spans="10:10" x14ac:dyDescent="0.35">
      <c r="J753815" s="1"/>
    </row>
    <row r="753816" spans="10:10" x14ac:dyDescent="0.35">
      <c r="J753816" s="1"/>
    </row>
    <row r="753817" spans="10:10" x14ac:dyDescent="0.35">
      <c r="J753817" s="1"/>
    </row>
    <row r="753818" spans="10:10" x14ac:dyDescent="0.35">
      <c r="J753818" s="1"/>
    </row>
    <row r="753819" spans="10:10" x14ac:dyDescent="0.35">
      <c r="J753819" s="1"/>
    </row>
    <row r="753820" spans="10:10" x14ac:dyDescent="0.35">
      <c r="J753820" s="1"/>
    </row>
    <row r="753821" spans="10:10" x14ac:dyDescent="0.35">
      <c r="J753821" s="1"/>
    </row>
    <row r="753822" spans="10:10" x14ac:dyDescent="0.35">
      <c r="J753822" s="1"/>
    </row>
    <row r="753823" spans="10:10" x14ac:dyDescent="0.35">
      <c r="J753823" s="1"/>
    </row>
    <row r="753824" spans="10:10" x14ac:dyDescent="0.35">
      <c r="J753824" s="1"/>
    </row>
    <row r="753825" spans="10:10" x14ac:dyDescent="0.35">
      <c r="J753825" s="1"/>
    </row>
    <row r="753826" spans="10:10" x14ac:dyDescent="0.35">
      <c r="J753826" s="1"/>
    </row>
    <row r="753827" spans="10:10" x14ac:dyDescent="0.35">
      <c r="J753827" s="1"/>
    </row>
    <row r="753828" spans="10:10" x14ac:dyDescent="0.35">
      <c r="J753828" s="1"/>
    </row>
    <row r="753829" spans="10:10" x14ac:dyDescent="0.35">
      <c r="J753829" s="1"/>
    </row>
    <row r="753830" spans="10:10" x14ac:dyDescent="0.35">
      <c r="J753830" s="1"/>
    </row>
    <row r="753831" spans="10:10" x14ac:dyDescent="0.35">
      <c r="J753831" s="1"/>
    </row>
    <row r="753832" spans="10:10" x14ac:dyDescent="0.35">
      <c r="J753832" s="1"/>
    </row>
    <row r="753833" spans="10:10" x14ac:dyDescent="0.35">
      <c r="J753833" s="1"/>
    </row>
    <row r="753834" spans="10:10" x14ac:dyDescent="0.35">
      <c r="J753834" s="1"/>
    </row>
    <row r="753835" spans="10:10" x14ac:dyDescent="0.35">
      <c r="J753835" s="1"/>
    </row>
    <row r="753836" spans="10:10" x14ac:dyDescent="0.35">
      <c r="J753836" s="1"/>
    </row>
    <row r="753837" spans="10:10" x14ac:dyDescent="0.35">
      <c r="J753837" s="1"/>
    </row>
    <row r="753838" spans="10:10" x14ac:dyDescent="0.35">
      <c r="J753838" s="1"/>
    </row>
    <row r="753839" spans="10:10" x14ac:dyDescent="0.35">
      <c r="J753839" s="1"/>
    </row>
    <row r="753840" spans="10:10" x14ac:dyDescent="0.35">
      <c r="J753840" s="1"/>
    </row>
    <row r="753841" spans="10:10" x14ac:dyDescent="0.35">
      <c r="J753841" s="1"/>
    </row>
    <row r="753842" spans="10:10" x14ac:dyDescent="0.35">
      <c r="J753842" s="1"/>
    </row>
    <row r="753843" spans="10:10" x14ac:dyDescent="0.35">
      <c r="J753843" s="1"/>
    </row>
    <row r="753844" spans="10:10" x14ac:dyDescent="0.35">
      <c r="J753844" s="1"/>
    </row>
    <row r="753845" spans="10:10" x14ac:dyDescent="0.35">
      <c r="J753845" s="1"/>
    </row>
    <row r="753846" spans="10:10" x14ac:dyDescent="0.35">
      <c r="J753846" s="1"/>
    </row>
    <row r="753847" spans="10:10" x14ac:dyDescent="0.35">
      <c r="J753847" s="1"/>
    </row>
    <row r="753848" spans="10:10" x14ac:dyDescent="0.35">
      <c r="J753848" s="1"/>
    </row>
    <row r="753849" spans="10:10" x14ac:dyDescent="0.35">
      <c r="J753849" s="1"/>
    </row>
    <row r="753850" spans="10:10" x14ac:dyDescent="0.35">
      <c r="J753850" s="1"/>
    </row>
    <row r="753851" spans="10:10" x14ac:dyDescent="0.35">
      <c r="J753851" s="1"/>
    </row>
    <row r="753852" spans="10:10" x14ac:dyDescent="0.35">
      <c r="J753852" s="1"/>
    </row>
    <row r="753853" spans="10:10" x14ac:dyDescent="0.35">
      <c r="J753853" s="1"/>
    </row>
    <row r="753854" spans="10:10" x14ac:dyDescent="0.35">
      <c r="J753854" s="1"/>
    </row>
    <row r="753855" spans="10:10" x14ac:dyDescent="0.35">
      <c r="J753855" s="1"/>
    </row>
    <row r="753856" spans="10:10" x14ac:dyDescent="0.35">
      <c r="J753856" s="1"/>
    </row>
    <row r="753857" spans="10:10" x14ac:dyDescent="0.35">
      <c r="J753857" s="1"/>
    </row>
    <row r="753858" spans="10:10" x14ac:dyDescent="0.35">
      <c r="J753858" s="1"/>
    </row>
    <row r="753859" spans="10:10" x14ac:dyDescent="0.35">
      <c r="J753859" s="1"/>
    </row>
    <row r="753860" spans="10:10" x14ac:dyDescent="0.35">
      <c r="J753860" s="1"/>
    </row>
    <row r="753861" spans="10:10" x14ac:dyDescent="0.35">
      <c r="J753861" s="1"/>
    </row>
    <row r="753862" spans="10:10" x14ac:dyDescent="0.35">
      <c r="J753862" s="1"/>
    </row>
    <row r="753863" spans="10:10" x14ac:dyDescent="0.35">
      <c r="J753863" s="1"/>
    </row>
    <row r="753864" spans="10:10" x14ac:dyDescent="0.35">
      <c r="J753864" s="1"/>
    </row>
    <row r="753865" spans="10:10" x14ac:dyDescent="0.35">
      <c r="J753865" s="1"/>
    </row>
    <row r="753866" spans="10:10" x14ac:dyDescent="0.35">
      <c r="J753866" s="1"/>
    </row>
    <row r="753867" spans="10:10" x14ac:dyDescent="0.35">
      <c r="J753867" s="1"/>
    </row>
    <row r="753868" spans="10:10" x14ac:dyDescent="0.35">
      <c r="J753868" s="1"/>
    </row>
    <row r="753869" spans="10:10" x14ac:dyDescent="0.35">
      <c r="J753869" s="1"/>
    </row>
    <row r="753870" spans="10:10" x14ac:dyDescent="0.35">
      <c r="J753870" s="1"/>
    </row>
    <row r="753871" spans="10:10" x14ac:dyDescent="0.35">
      <c r="J753871" s="1"/>
    </row>
    <row r="753872" spans="10:10" x14ac:dyDescent="0.35">
      <c r="J753872" s="1"/>
    </row>
    <row r="753873" spans="10:10" x14ac:dyDescent="0.35">
      <c r="J753873" s="1"/>
    </row>
    <row r="753874" spans="10:10" x14ac:dyDescent="0.35">
      <c r="J753874" s="1"/>
    </row>
    <row r="753895" spans="10:10" x14ac:dyDescent="0.35">
      <c r="J753895" s="1"/>
    </row>
    <row r="753921" spans="10:10" x14ac:dyDescent="0.35">
      <c r="J753921" s="1"/>
    </row>
    <row r="753948" spans="10:10" x14ac:dyDescent="0.35">
      <c r="J753948" s="1"/>
    </row>
    <row r="753974" spans="10:10" x14ac:dyDescent="0.35">
      <c r="J753974" s="1"/>
    </row>
    <row r="754000" spans="10:10" x14ac:dyDescent="0.35">
      <c r="J754000" s="1"/>
    </row>
    <row r="754027" spans="10:10" x14ac:dyDescent="0.35">
      <c r="J754027" s="1"/>
    </row>
    <row r="754036" spans="10:10" x14ac:dyDescent="0.35">
      <c r="J754036" s="1"/>
    </row>
    <row r="754063" spans="10:10" x14ac:dyDescent="0.35">
      <c r="J754063" s="1"/>
    </row>
    <row r="754089" spans="10:10" x14ac:dyDescent="0.35">
      <c r="J754089" s="1"/>
    </row>
    <row r="754116" spans="10:10" x14ac:dyDescent="0.35">
      <c r="J754116" s="1"/>
    </row>
    <row r="754125" spans="10:10" x14ac:dyDescent="0.35">
      <c r="J754125" s="1"/>
    </row>
    <row r="754132" spans="10:10" x14ac:dyDescent="0.35">
      <c r="J754132" s="1"/>
    </row>
    <row r="754200" spans="10:10" x14ac:dyDescent="0.35">
      <c r="J754200" s="1"/>
    </row>
    <row r="754238" spans="10:10" x14ac:dyDescent="0.35">
      <c r="J754238" s="1"/>
    </row>
    <row r="754263" spans="10:10" x14ac:dyDescent="0.35">
      <c r="J754263" s="1"/>
    </row>
    <row r="754291" spans="10:10" x14ac:dyDescent="0.35">
      <c r="J754291" s="1"/>
    </row>
    <row r="754295" spans="10:10" x14ac:dyDescent="0.35">
      <c r="J754295" s="1"/>
    </row>
    <row r="754298" spans="10:10" x14ac:dyDescent="0.35">
      <c r="J754298" s="1"/>
    </row>
    <row r="754302" spans="10:10" x14ac:dyDescent="0.35">
      <c r="J754302" s="1"/>
    </row>
    <row r="754304" spans="10:10" x14ac:dyDescent="0.35">
      <c r="J754304" s="1"/>
    </row>
    <row r="754309" spans="10:10" x14ac:dyDescent="0.35">
      <c r="J754309" s="1"/>
    </row>
    <row r="754310" spans="10:10" x14ac:dyDescent="0.35">
      <c r="J754310" s="1"/>
    </row>
    <row r="754311" spans="10:10" x14ac:dyDescent="0.35">
      <c r="J754311" s="1"/>
    </row>
    <row r="754312" spans="10:10" x14ac:dyDescent="0.35">
      <c r="J754312" s="1"/>
    </row>
    <row r="754313" spans="10:10" x14ac:dyDescent="0.35">
      <c r="J754313" s="1"/>
    </row>
    <row r="754314" spans="10:10" x14ac:dyDescent="0.35">
      <c r="J754314" s="1"/>
    </row>
    <row r="754315" spans="10:10" x14ac:dyDescent="0.35">
      <c r="J754315" s="1"/>
    </row>
    <row r="754316" spans="10:10" x14ac:dyDescent="0.35">
      <c r="J754316" s="1"/>
    </row>
    <row r="754317" spans="10:10" x14ac:dyDescent="0.35">
      <c r="J754317" s="1"/>
    </row>
    <row r="754318" spans="10:10" x14ac:dyDescent="0.35">
      <c r="J754318" s="1"/>
    </row>
    <row r="754319" spans="10:10" x14ac:dyDescent="0.35">
      <c r="J754319" s="1"/>
    </row>
    <row r="754320" spans="10:10" x14ac:dyDescent="0.35">
      <c r="J754320" s="1"/>
    </row>
    <row r="754321" spans="10:10" x14ac:dyDescent="0.35">
      <c r="J754321" s="1"/>
    </row>
    <row r="754322" spans="10:10" x14ac:dyDescent="0.35">
      <c r="J754322" s="1"/>
    </row>
    <row r="754323" spans="10:10" x14ac:dyDescent="0.35">
      <c r="J754323" s="1"/>
    </row>
    <row r="754324" spans="10:10" x14ac:dyDescent="0.35">
      <c r="J754324" s="1"/>
    </row>
    <row r="754325" spans="10:10" x14ac:dyDescent="0.35">
      <c r="J754325" s="1"/>
    </row>
    <row r="754326" spans="10:10" x14ac:dyDescent="0.35">
      <c r="J754326" s="1"/>
    </row>
    <row r="754327" spans="10:10" x14ac:dyDescent="0.35">
      <c r="J754327" s="1"/>
    </row>
    <row r="754328" spans="10:10" x14ac:dyDescent="0.35">
      <c r="J754328" s="1"/>
    </row>
    <row r="754329" spans="10:10" x14ac:dyDescent="0.35">
      <c r="J754329" s="1"/>
    </row>
    <row r="754330" spans="10:10" x14ac:dyDescent="0.35">
      <c r="J754330" s="1"/>
    </row>
    <row r="754331" spans="10:10" x14ac:dyDescent="0.35">
      <c r="J754331" s="1"/>
    </row>
    <row r="754332" spans="10:10" x14ac:dyDescent="0.35">
      <c r="J754332" s="1"/>
    </row>
    <row r="754346" spans="10:10" x14ac:dyDescent="0.35">
      <c r="J754346" s="1"/>
    </row>
    <row r="754361" spans="10:10" x14ac:dyDescent="0.35">
      <c r="J754361" s="1"/>
    </row>
    <row r="754363" spans="10:10" x14ac:dyDescent="0.35">
      <c r="J754363" s="1"/>
    </row>
    <row r="754365" spans="10:10" x14ac:dyDescent="0.35">
      <c r="J754365" s="1"/>
    </row>
    <row r="754368" spans="10:10" x14ac:dyDescent="0.35">
      <c r="J754368" s="1"/>
    </row>
    <row r="754369" spans="10:10" x14ac:dyDescent="0.35">
      <c r="J754369" s="1"/>
    </row>
    <row r="754370" spans="10:10" x14ac:dyDescent="0.35">
      <c r="J754370" s="1"/>
    </row>
    <row r="754373" spans="10:10" x14ac:dyDescent="0.35">
      <c r="J754373" s="1"/>
    </row>
    <row r="754374" spans="10:10" x14ac:dyDescent="0.35">
      <c r="J754374" s="1"/>
    </row>
    <row r="754376" spans="10:10" x14ac:dyDescent="0.35">
      <c r="J754376" s="1"/>
    </row>
    <row r="754378" spans="10:10" x14ac:dyDescent="0.35">
      <c r="J754378" s="1"/>
    </row>
    <row r="754380" spans="10:10" x14ac:dyDescent="0.35">
      <c r="J754380" s="1"/>
    </row>
    <row r="754383" spans="10:10" x14ac:dyDescent="0.35">
      <c r="J754383" s="1"/>
    </row>
    <row r="754388" spans="10:10" x14ac:dyDescent="0.35">
      <c r="J754388" s="1"/>
    </row>
    <row r="754389" spans="10:10" x14ac:dyDescent="0.35">
      <c r="J754389" s="1"/>
    </row>
    <row r="754397" spans="10:10" x14ac:dyDescent="0.35">
      <c r="J754397" s="1"/>
    </row>
    <row r="754402" spans="10:10" x14ac:dyDescent="0.35">
      <c r="J754402" s="1"/>
    </row>
    <row r="754404" spans="10:10" x14ac:dyDescent="0.35">
      <c r="J754404" s="1"/>
    </row>
    <row r="754414" spans="10:10" x14ac:dyDescent="0.35">
      <c r="J754414" s="1"/>
    </row>
    <row r="754417" spans="10:10" x14ac:dyDescent="0.35">
      <c r="J754417" s="1"/>
    </row>
    <row r="754421" spans="10:10" x14ac:dyDescent="0.35">
      <c r="J754421" s="1"/>
    </row>
    <row r="754438" spans="10:10" x14ac:dyDescent="0.35">
      <c r="J754438" s="1"/>
    </row>
    <row r="754444" spans="10:10" x14ac:dyDescent="0.35">
      <c r="J754444" s="1"/>
    </row>
    <row r="754450" spans="10:10" x14ac:dyDescent="0.35">
      <c r="J754450" s="1"/>
    </row>
    <row r="754457" spans="10:10" x14ac:dyDescent="0.35">
      <c r="J754457" s="1"/>
    </row>
    <row r="754475" spans="10:10" x14ac:dyDescent="0.35">
      <c r="J754475" s="1"/>
    </row>
    <row r="754479" spans="10:10" x14ac:dyDescent="0.35">
      <c r="J754479" s="1"/>
    </row>
    <row r="754481" spans="10:10" x14ac:dyDescent="0.35">
      <c r="J754481" s="1"/>
    </row>
    <row r="754484" spans="10:10" x14ac:dyDescent="0.35">
      <c r="J754484" s="1"/>
    </row>
    <row r="754487" spans="10:10" x14ac:dyDescent="0.35">
      <c r="J754487" s="1"/>
    </row>
    <row r="754491" spans="10:10" x14ac:dyDescent="0.35">
      <c r="J754491" s="1"/>
    </row>
    <row r="754494" spans="10:10" x14ac:dyDescent="0.35">
      <c r="J754494" s="1"/>
    </row>
    <row r="754495" spans="10:10" x14ac:dyDescent="0.35">
      <c r="J754495" s="1"/>
    </row>
    <row r="754496" spans="10:10" x14ac:dyDescent="0.35">
      <c r="J754496" s="1"/>
    </row>
    <row r="754500" spans="10:10" x14ac:dyDescent="0.35">
      <c r="J754500" s="1"/>
    </row>
    <row r="754502" spans="10:10" x14ac:dyDescent="0.35">
      <c r="J754502" s="1"/>
    </row>
    <row r="754506" spans="10:10" x14ac:dyDescent="0.35">
      <c r="J754506" s="1"/>
    </row>
    <row r="754507" spans="10:10" x14ac:dyDescent="0.35">
      <c r="J754507" s="1"/>
    </row>
    <row r="754508" spans="10:10" x14ac:dyDescent="0.35">
      <c r="J754508" s="1"/>
    </row>
    <row r="754509" spans="10:10" x14ac:dyDescent="0.35">
      <c r="J754509" s="1"/>
    </row>
    <row r="754510" spans="10:10" x14ac:dyDescent="0.35">
      <c r="J754510" s="1"/>
    </row>
    <row r="754511" spans="10:10" x14ac:dyDescent="0.35">
      <c r="J754511" s="1"/>
    </row>
    <row r="754515" spans="10:10" x14ac:dyDescent="0.35">
      <c r="J754515" s="1"/>
    </row>
    <row r="754517" spans="10:10" x14ac:dyDescent="0.35">
      <c r="J754517" s="1"/>
    </row>
    <row r="754518" spans="10:10" x14ac:dyDescent="0.35">
      <c r="J754518" s="1"/>
    </row>
    <row r="754521" spans="10:10" x14ac:dyDescent="0.35">
      <c r="J754521" s="1"/>
    </row>
    <row r="754523" spans="10:10" x14ac:dyDescent="0.35">
      <c r="J754523" s="1"/>
    </row>
    <row r="754524" spans="10:10" x14ac:dyDescent="0.35">
      <c r="J754524" s="1"/>
    </row>
    <row r="754525" spans="10:10" x14ac:dyDescent="0.35">
      <c r="J754525" s="1"/>
    </row>
    <row r="754526" spans="10:10" x14ac:dyDescent="0.35">
      <c r="J754526" s="1"/>
    </row>
    <row r="754527" spans="10:10" x14ac:dyDescent="0.35">
      <c r="J754527" s="1"/>
    </row>
    <row r="754529" spans="10:10" x14ac:dyDescent="0.35">
      <c r="J754529" s="1"/>
    </row>
    <row r="754532" spans="10:10" x14ac:dyDescent="0.35">
      <c r="J754532" s="1"/>
    </row>
    <row r="754533" spans="10:10" x14ac:dyDescent="0.35">
      <c r="J754533" s="1"/>
    </row>
    <row r="754534" spans="10:10" x14ac:dyDescent="0.35">
      <c r="J754534" s="1"/>
    </row>
    <row r="754536" spans="10:10" x14ac:dyDescent="0.35">
      <c r="J754536" s="1"/>
    </row>
    <row r="754537" spans="10:10" x14ac:dyDescent="0.35">
      <c r="J754537" s="1"/>
    </row>
    <row r="754538" spans="10:10" x14ac:dyDescent="0.35">
      <c r="J754538" s="1"/>
    </row>
    <row r="754540" spans="10:10" x14ac:dyDescent="0.35">
      <c r="J754540" s="1"/>
    </row>
    <row r="754541" spans="10:10" x14ac:dyDescent="0.35">
      <c r="J754541" s="1"/>
    </row>
    <row r="754543" spans="10:10" x14ac:dyDescent="0.35">
      <c r="J754543" s="1"/>
    </row>
    <row r="754544" spans="10:10" x14ac:dyDescent="0.35">
      <c r="J754544" s="1"/>
    </row>
    <row r="754545" spans="10:10" x14ac:dyDescent="0.35">
      <c r="J754545" s="1"/>
    </row>
    <row r="754546" spans="10:10" x14ac:dyDescent="0.35">
      <c r="J754546" s="1"/>
    </row>
    <row r="754547" spans="10:10" x14ac:dyDescent="0.35">
      <c r="J754547" s="1"/>
    </row>
    <row r="754549" spans="10:10" x14ac:dyDescent="0.35">
      <c r="J754549" s="1"/>
    </row>
    <row r="754550" spans="10:10" x14ac:dyDescent="0.35">
      <c r="J754550" s="1"/>
    </row>
    <row r="754551" spans="10:10" x14ac:dyDescent="0.35">
      <c r="J754551" s="1"/>
    </row>
    <row r="754552" spans="10:10" x14ac:dyDescent="0.35">
      <c r="J754552" s="1"/>
    </row>
    <row r="754554" spans="10:10" x14ac:dyDescent="0.35">
      <c r="J754554" s="1"/>
    </row>
    <row r="754555" spans="10:10" x14ac:dyDescent="0.35">
      <c r="J754555" s="1"/>
    </row>
    <row r="754556" spans="10:10" x14ac:dyDescent="0.35">
      <c r="J754556" s="1"/>
    </row>
    <row r="754557" spans="10:10" x14ac:dyDescent="0.35">
      <c r="J754557" s="1"/>
    </row>
    <row r="754558" spans="10:10" x14ac:dyDescent="0.35">
      <c r="J754558" s="1"/>
    </row>
    <row r="754559" spans="10:10" x14ac:dyDescent="0.35">
      <c r="J754559" s="1"/>
    </row>
    <row r="754560" spans="10:10" x14ac:dyDescent="0.35">
      <c r="J754560" s="1"/>
    </row>
    <row r="754561" spans="10:10" x14ac:dyDescent="0.35">
      <c r="J754561" s="1"/>
    </row>
    <row r="754562" spans="10:10" x14ac:dyDescent="0.35">
      <c r="J754562" s="1"/>
    </row>
    <row r="754563" spans="10:10" x14ac:dyDescent="0.35">
      <c r="J754563" s="1"/>
    </row>
    <row r="754565" spans="10:10" x14ac:dyDescent="0.35">
      <c r="J754565" s="1"/>
    </row>
    <row r="754566" spans="10:10" x14ac:dyDescent="0.35">
      <c r="J754566" s="1"/>
    </row>
    <row r="754567" spans="10:10" x14ac:dyDescent="0.35">
      <c r="J754567" s="1"/>
    </row>
    <row r="754568" spans="10:10" x14ac:dyDescent="0.35">
      <c r="J754568" s="1"/>
    </row>
    <row r="754570" spans="10:10" x14ac:dyDescent="0.35">
      <c r="J754570" s="1"/>
    </row>
    <row r="754571" spans="10:10" x14ac:dyDescent="0.35">
      <c r="J754571" s="1"/>
    </row>
    <row r="754572" spans="10:10" x14ac:dyDescent="0.35">
      <c r="J754572" s="1"/>
    </row>
    <row r="754573" spans="10:10" x14ac:dyDescent="0.35">
      <c r="J754573" s="1"/>
    </row>
    <row r="754574" spans="10:10" x14ac:dyDescent="0.35">
      <c r="J754574" s="1"/>
    </row>
    <row r="754575" spans="10:10" x14ac:dyDescent="0.35">
      <c r="J754575" s="1"/>
    </row>
    <row r="754576" spans="10:10" x14ac:dyDescent="0.35">
      <c r="J754576" s="1"/>
    </row>
    <row r="754577" spans="10:10" x14ac:dyDescent="0.35">
      <c r="J754577" s="1"/>
    </row>
    <row r="754579" spans="10:10" x14ac:dyDescent="0.35">
      <c r="J754579" s="1"/>
    </row>
    <row r="754580" spans="10:10" x14ac:dyDescent="0.35">
      <c r="J754580" s="1"/>
    </row>
    <row r="754582" spans="10:10" x14ac:dyDescent="0.35">
      <c r="J754582" s="1"/>
    </row>
    <row r="754583" spans="10:10" x14ac:dyDescent="0.35">
      <c r="J754583" s="1"/>
    </row>
    <row r="754584" spans="10:10" x14ac:dyDescent="0.35">
      <c r="J754584" s="1"/>
    </row>
    <row r="754585" spans="10:10" x14ac:dyDescent="0.35">
      <c r="J754585" s="1"/>
    </row>
    <row r="754586" spans="10:10" x14ac:dyDescent="0.35">
      <c r="J754586" s="1"/>
    </row>
    <row r="754587" spans="10:10" x14ac:dyDescent="0.35">
      <c r="J754587" s="1"/>
    </row>
    <row r="754588" spans="10:10" x14ac:dyDescent="0.35">
      <c r="J754588" s="1"/>
    </row>
    <row r="754590" spans="10:10" x14ac:dyDescent="0.35">
      <c r="J754590" s="1"/>
    </row>
    <row r="754591" spans="10:10" x14ac:dyDescent="0.35">
      <c r="J754591" s="1"/>
    </row>
    <row r="754592" spans="10:10" x14ac:dyDescent="0.35">
      <c r="J754592" s="1"/>
    </row>
    <row r="754594" spans="10:10" x14ac:dyDescent="0.35">
      <c r="J754594" s="1"/>
    </row>
    <row r="754596" spans="10:10" x14ac:dyDescent="0.35">
      <c r="J754596" s="1"/>
    </row>
    <row r="754597" spans="10:10" x14ac:dyDescent="0.35">
      <c r="J754597" s="1"/>
    </row>
    <row r="754598" spans="10:10" x14ac:dyDescent="0.35">
      <c r="J754598" s="1"/>
    </row>
    <row r="754599" spans="10:10" x14ac:dyDescent="0.35">
      <c r="J754599" s="1"/>
    </row>
    <row r="754600" spans="10:10" x14ac:dyDescent="0.35">
      <c r="J754600" s="1"/>
    </row>
    <row r="754601" spans="10:10" x14ac:dyDescent="0.35">
      <c r="J754601" s="1"/>
    </row>
    <row r="754602" spans="10:10" x14ac:dyDescent="0.35">
      <c r="J754602" s="1"/>
    </row>
    <row r="754603" spans="10:10" x14ac:dyDescent="0.35">
      <c r="J754603" s="1"/>
    </row>
    <row r="754604" spans="10:10" x14ac:dyDescent="0.35">
      <c r="J754604" s="1"/>
    </row>
    <row r="754606" spans="10:10" x14ac:dyDescent="0.35">
      <c r="J754606" s="1"/>
    </row>
    <row r="754607" spans="10:10" x14ac:dyDescent="0.35">
      <c r="J754607" s="1"/>
    </row>
    <row r="754608" spans="10:10" x14ac:dyDescent="0.35">
      <c r="J754608" s="1"/>
    </row>
    <row r="754609" spans="10:10" x14ac:dyDescent="0.35">
      <c r="J754609" s="1"/>
    </row>
    <row r="754610" spans="10:10" x14ac:dyDescent="0.35">
      <c r="J754610" s="1"/>
    </row>
    <row r="754611" spans="10:10" x14ac:dyDescent="0.35">
      <c r="J754611" s="1"/>
    </row>
    <row r="754612" spans="10:10" x14ac:dyDescent="0.35">
      <c r="J754612" s="1"/>
    </row>
    <row r="754613" spans="10:10" x14ac:dyDescent="0.35">
      <c r="J754613" s="1"/>
    </row>
    <row r="754614" spans="10:10" x14ac:dyDescent="0.35">
      <c r="J754614" s="1"/>
    </row>
    <row r="754615" spans="10:10" x14ac:dyDescent="0.35">
      <c r="J754615" s="1"/>
    </row>
    <row r="754616" spans="10:10" x14ac:dyDescent="0.35">
      <c r="J754616" s="1"/>
    </row>
    <row r="754617" spans="10:10" x14ac:dyDescent="0.35">
      <c r="J754617" s="1"/>
    </row>
    <row r="754618" spans="10:10" x14ac:dyDescent="0.35">
      <c r="J754618" s="1"/>
    </row>
    <row r="754619" spans="10:10" x14ac:dyDescent="0.35">
      <c r="J754619" s="1"/>
    </row>
    <row r="754620" spans="10:10" x14ac:dyDescent="0.35">
      <c r="J754620" s="1"/>
    </row>
    <row r="754621" spans="10:10" x14ac:dyDescent="0.35">
      <c r="J754621" s="1"/>
    </row>
    <row r="754623" spans="10:10" x14ac:dyDescent="0.35">
      <c r="J754623" s="1"/>
    </row>
    <row r="754624" spans="10:10" x14ac:dyDescent="0.35">
      <c r="J754624" s="1"/>
    </row>
    <row r="754625" spans="10:10" x14ac:dyDescent="0.35">
      <c r="J754625" s="1"/>
    </row>
    <row r="754626" spans="10:10" x14ac:dyDescent="0.35">
      <c r="J754626" s="1"/>
    </row>
    <row r="754627" spans="10:10" x14ac:dyDescent="0.35">
      <c r="J754627" s="1"/>
    </row>
    <row r="754628" spans="10:10" x14ac:dyDescent="0.35">
      <c r="J754628" s="1"/>
    </row>
    <row r="754629" spans="10:10" x14ac:dyDescent="0.35">
      <c r="J754629" s="1"/>
    </row>
    <row r="754630" spans="10:10" x14ac:dyDescent="0.35">
      <c r="J754630" s="1"/>
    </row>
    <row r="754631" spans="10:10" x14ac:dyDescent="0.35">
      <c r="J754631" s="1"/>
    </row>
    <row r="754632" spans="10:10" x14ac:dyDescent="0.35">
      <c r="J754632" s="1"/>
    </row>
    <row r="754633" spans="10:10" x14ac:dyDescent="0.35">
      <c r="J754633" s="1"/>
    </row>
    <row r="754634" spans="10:10" x14ac:dyDescent="0.35">
      <c r="J754634" s="1"/>
    </row>
    <row r="754636" spans="10:10" x14ac:dyDescent="0.35">
      <c r="J754636" s="1"/>
    </row>
    <row r="754637" spans="10:10" x14ac:dyDescent="0.35">
      <c r="J754637" s="1"/>
    </row>
    <row r="754638" spans="10:10" x14ac:dyDescent="0.35">
      <c r="J754638" s="1"/>
    </row>
    <row r="754639" spans="10:10" x14ac:dyDescent="0.35">
      <c r="J754639" s="1"/>
    </row>
    <row r="754640" spans="10:10" x14ac:dyDescent="0.35">
      <c r="J754640" s="1"/>
    </row>
    <row r="754641" spans="10:10" x14ac:dyDescent="0.35">
      <c r="J754641" s="1"/>
    </row>
    <row r="754642" spans="10:10" x14ac:dyDescent="0.35">
      <c r="J754642" s="1"/>
    </row>
    <row r="754643" spans="10:10" x14ac:dyDescent="0.35">
      <c r="J754643" s="1"/>
    </row>
    <row r="754644" spans="10:10" x14ac:dyDescent="0.35">
      <c r="J754644" s="1"/>
    </row>
    <row r="754645" spans="10:10" x14ac:dyDescent="0.35">
      <c r="J754645" s="1"/>
    </row>
    <row r="754646" spans="10:10" x14ac:dyDescent="0.35">
      <c r="J754646" s="1"/>
    </row>
    <row r="754647" spans="10:10" x14ac:dyDescent="0.35">
      <c r="J754647" s="1"/>
    </row>
    <row r="754648" spans="10:10" x14ac:dyDescent="0.35">
      <c r="J754648" s="1"/>
    </row>
    <row r="754649" spans="10:10" x14ac:dyDescent="0.35">
      <c r="J754649" s="1"/>
    </row>
    <row r="754651" spans="10:10" x14ac:dyDescent="0.35">
      <c r="J754651" s="1"/>
    </row>
    <row r="754652" spans="10:10" x14ac:dyDescent="0.35">
      <c r="J754652" s="1"/>
    </row>
    <row r="754653" spans="10:10" x14ac:dyDescent="0.35">
      <c r="J754653" s="1"/>
    </row>
    <row r="754654" spans="10:10" x14ac:dyDescent="0.35">
      <c r="J754654" s="1"/>
    </row>
    <row r="754655" spans="10:10" x14ac:dyDescent="0.35">
      <c r="J754655" s="1"/>
    </row>
    <row r="754656" spans="10:10" x14ac:dyDescent="0.35">
      <c r="J754656" s="1"/>
    </row>
    <row r="754657" spans="10:10" x14ac:dyDescent="0.35">
      <c r="J754657" s="1"/>
    </row>
    <row r="754658" spans="10:10" x14ac:dyDescent="0.35">
      <c r="J754658" s="1"/>
    </row>
    <row r="754659" spans="10:10" x14ac:dyDescent="0.35">
      <c r="J754659" s="1"/>
    </row>
    <row r="754660" spans="10:10" x14ac:dyDescent="0.35">
      <c r="J754660" s="1"/>
    </row>
    <row r="754661" spans="10:10" x14ac:dyDescent="0.35">
      <c r="J754661" s="1"/>
    </row>
    <row r="754662" spans="10:10" x14ac:dyDescent="0.35">
      <c r="J754662" s="1"/>
    </row>
    <row r="754663" spans="10:10" x14ac:dyDescent="0.35">
      <c r="J754663" s="1"/>
    </row>
    <row r="754664" spans="10:10" x14ac:dyDescent="0.35">
      <c r="J754664" s="1"/>
    </row>
    <row r="754665" spans="10:10" x14ac:dyDescent="0.35">
      <c r="J754665" s="1"/>
    </row>
    <row r="754666" spans="10:10" x14ac:dyDescent="0.35">
      <c r="J754666" s="1"/>
    </row>
    <row r="754667" spans="10:10" x14ac:dyDescent="0.35">
      <c r="J754667" s="1"/>
    </row>
    <row r="754668" spans="10:10" x14ac:dyDescent="0.35">
      <c r="J754668" s="1"/>
    </row>
    <row r="754669" spans="10:10" x14ac:dyDescent="0.35">
      <c r="J754669" s="1"/>
    </row>
    <row r="754670" spans="10:10" x14ac:dyDescent="0.35">
      <c r="J754670" s="1"/>
    </row>
    <row r="754671" spans="10:10" x14ac:dyDescent="0.35">
      <c r="J754671" s="1"/>
    </row>
    <row r="754672" spans="10:10" x14ac:dyDescent="0.35">
      <c r="J754672" s="1"/>
    </row>
    <row r="754673" spans="10:10" x14ac:dyDescent="0.35">
      <c r="J754673" s="1"/>
    </row>
    <row r="754674" spans="10:10" x14ac:dyDescent="0.35">
      <c r="J754674" s="1"/>
    </row>
    <row r="754675" spans="10:10" x14ac:dyDescent="0.35">
      <c r="J754675" s="1"/>
    </row>
    <row r="754676" spans="10:10" x14ac:dyDescent="0.35">
      <c r="J754676" s="1"/>
    </row>
    <row r="754677" spans="10:10" x14ac:dyDescent="0.35">
      <c r="J754677" s="1"/>
    </row>
    <row r="754678" spans="10:10" x14ac:dyDescent="0.35">
      <c r="J754678" s="1"/>
    </row>
    <row r="754679" spans="10:10" x14ac:dyDescent="0.35">
      <c r="J754679" s="1"/>
    </row>
    <row r="754680" spans="10:10" x14ac:dyDescent="0.35">
      <c r="J754680" s="1"/>
    </row>
    <row r="754681" spans="10:10" x14ac:dyDescent="0.35">
      <c r="J754681" s="1"/>
    </row>
    <row r="754682" spans="10:10" x14ac:dyDescent="0.35">
      <c r="J754682" s="1"/>
    </row>
    <row r="754683" spans="10:10" x14ac:dyDescent="0.35">
      <c r="J754683" s="1"/>
    </row>
    <row r="754684" spans="10:10" x14ac:dyDescent="0.35">
      <c r="J754684" s="1"/>
    </row>
    <row r="754685" spans="10:10" x14ac:dyDescent="0.35">
      <c r="J754685" s="1"/>
    </row>
    <row r="754686" spans="10:10" x14ac:dyDescent="0.35">
      <c r="J754686" s="1"/>
    </row>
    <row r="754687" spans="10:10" x14ac:dyDescent="0.35">
      <c r="J754687" s="1"/>
    </row>
    <row r="754688" spans="10:10" x14ac:dyDescent="0.35">
      <c r="J754688" s="1"/>
    </row>
    <row r="754689" spans="10:10" x14ac:dyDescent="0.35">
      <c r="J754689" s="1"/>
    </row>
    <row r="754690" spans="10:10" x14ac:dyDescent="0.35">
      <c r="J754690" s="1"/>
    </row>
    <row r="754691" spans="10:10" x14ac:dyDescent="0.35">
      <c r="J754691" s="1"/>
    </row>
    <row r="754692" spans="10:10" x14ac:dyDescent="0.35">
      <c r="J754692" s="1"/>
    </row>
    <row r="754693" spans="10:10" x14ac:dyDescent="0.35">
      <c r="J754693" s="1"/>
    </row>
    <row r="754694" spans="10:10" x14ac:dyDescent="0.35">
      <c r="J754694" s="1"/>
    </row>
    <row r="754695" spans="10:10" x14ac:dyDescent="0.35">
      <c r="J754695" s="1"/>
    </row>
    <row r="754696" spans="10:10" x14ac:dyDescent="0.35">
      <c r="J754696" s="1"/>
    </row>
    <row r="754697" spans="10:10" x14ac:dyDescent="0.35">
      <c r="J754697" s="1"/>
    </row>
    <row r="754698" spans="10:10" x14ac:dyDescent="0.35">
      <c r="J754698" s="1"/>
    </row>
    <row r="754699" spans="10:10" x14ac:dyDescent="0.35">
      <c r="J754699" s="1"/>
    </row>
    <row r="754700" spans="10:10" x14ac:dyDescent="0.35">
      <c r="J754700" s="1"/>
    </row>
    <row r="754701" spans="10:10" x14ac:dyDescent="0.35">
      <c r="J754701" s="1"/>
    </row>
    <row r="754702" spans="10:10" x14ac:dyDescent="0.35">
      <c r="J754702" s="1"/>
    </row>
    <row r="754703" spans="10:10" x14ac:dyDescent="0.35">
      <c r="J754703" s="1"/>
    </row>
    <row r="754704" spans="10:10" x14ac:dyDescent="0.35">
      <c r="J754704" s="1"/>
    </row>
    <row r="754705" spans="10:10" x14ac:dyDescent="0.35">
      <c r="J754705" s="1"/>
    </row>
    <row r="754706" spans="10:10" x14ac:dyDescent="0.35">
      <c r="J754706" s="1"/>
    </row>
    <row r="754707" spans="10:10" x14ac:dyDescent="0.35">
      <c r="J754707" s="1"/>
    </row>
    <row r="754708" spans="10:10" x14ac:dyDescent="0.35">
      <c r="J754708" s="1"/>
    </row>
    <row r="754709" spans="10:10" x14ac:dyDescent="0.35">
      <c r="J754709" s="1"/>
    </row>
    <row r="754710" spans="10:10" x14ac:dyDescent="0.35">
      <c r="J754710" s="1"/>
    </row>
    <row r="754711" spans="10:10" x14ac:dyDescent="0.35">
      <c r="J754711" s="1"/>
    </row>
    <row r="754712" spans="10:10" x14ac:dyDescent="0.35">
      <c r="J754712" s="1"/>
    </row>
    <row r="754713" spans="10:10" x14ac:dyDescent="0.35">
      <c r="J754713" s="1"/>
    </row>
    <row r="754714" spans="10:10" x14ac:dyDescent="0.35">
      <c r="J754714" s="1"/>
    </row>
    <row r="754715" spans="10:10" x14ac:dyDescent="0.35">
      <c r="J754715" s="1"/>
    </row>
    <row r="754716" spans="10:10" x14ac:dyDescent="0.35">
      <c r="J754716" s="1"/>
    </row>
    <row r="754717" spans="10:10" x14ac:dyDescent="0.35">
      <c r="J754717" s="1"/>
    </row>
    <row r="754718" spans="10:10" x14ac:dyDescent="0.35">
      <c r="J754718" s="1"/>
    </row>
    <row r="754719" spans="10:10" x14ac:dyDescent="0.35">
      <c r="J754719" s="1"/>
    </row>
    <row r="754720" spans="10:10" x14ac:dyDescent="0.35">
      <c r="J754720" s="1"/>
    </row>
    <row r="754721" spans="10:10" x14ac:dyDescent="0.35">
      <c r="J754721" s="1"/>
    </row>
    <row r="754722" spans="10:10" x14ac:dyDescent="0.35">
      <c r="J754722" s="1"/>
    </row>
    <row r="754723" spans="10:10" x14ac:dyDescent="0.35">
      <c r="J754723" s="1"/>
    </row>
    <row r="754724" spans="10:10" x14ac:dyDescent="0.35">
      <c r="J754724" s="1"/>
    </row>
    <row r="754725" spans="10:10" x14ac:dyDescent="0.35">
      <c r="J754725" s="1"/>
    </row>
    <row r="754726" spans="10:10" x14ac:dyDescent="0.35">
      <c r="J754726" s="1"/>
    </row>
    <row r="754727" spans="10:10" x14ac:dyDescent="0.35">
      <c r="J754727" s="1"/>
    </row>
    <row r="754728" spans="10:10" x14ac:dyDescent="0.35">
      <c r="J754728" s="1"/>
    </row>
    <row r="754729" spans="10:10" x14ac:dyDescent="0.35">
      <c r="J754729" s="1"/>
    </row>
    <row r="754730" spans="10:10" x14ac:dyDescent="0.35">
      <c r="J754730" s="1"/>
    </row>
    <row r="754731" spans="10:10" x14ac:dyDescent="0.35">
      <c r="J754731" s="1"/>
    </row>
    <row r="754732" spans="10:10" x14ac:dyDescent="0.35">
      <c r="J754732" s="1"/>
    </row>
    <row r="754733" spans="10:10" x14ac:dyDescent="0.35">
      <c r="J754733" s="1"/>
    </row>
    <row r="754734" spans="10:10" x14ac:dyDescent="0.35">
      <c r="J754734" s="1"/>
    </row>
    <row r="754735" spans="10:10" x14ac:dyDescent="0.35">
      <c r="J754735" s="1"/>
    </row>
    <row r="754736" spans="10:10" x14ac:dyDescent="0.35">
      <c r="J754736" s="1"/>
    </row>
    <row r="754737" spans="10:10" x14ac:dyDescent="0.35">
      <c r="J754737" s="1"/>
    </row>
    <row r="754738" spans="10:10" x14ac:dyDescent="0.35">
      <c r="J754738" s="1"/>
    </row>
    <row r="754739" spans="10:10" x14ac:dyDescent="0.35">
      <c r="J754739" s="1"/>
    </row>
    <row r="754740" spans="10:10" x14ac:dyDescent="0.35">
      <c r="J754740" s="1"/>
    </row>
    <row r="754741" spans="10:10" x14ac:dyDescent="0.35">
      <c r="J754741" s="1"/>
    </row>
    <row r="754742" spans="10:10" x14ac:dyDescent="0.35">
      <c r="J754742" s="1"/>
    </row>
    <row r="754743" spans="10:10" x14ac:dyDescent="0.35">
      <c r="J754743" s="1"/>
    </row>
    <row r="754744" spans="10:10" x14ac:dyDescent="0.35">
      <c r="J754744" s="1"/>
    </row>
    <row r="754745" spans="10:10" x14ac:dyDescent="0.35">
      <c r="J754745" s="1"/>
    </row>
    <row r="754746" spans="10:10" x14ac:dyDescent="0.35">
      <c r="J754746" s="1"/>
    </row>
    <row r="754747" spans="10:10" x14ac:dyDescent="0.35">
      <c r="J754747" s="1"/>
    </row>
    <row r="754748" spans="10:10" x14ac:dyDescent="0.35">
      <c r="J754748" s="1"/>
    </row>
    <row r="754749" spans="10:10" x14ac:dyDescent="0.35">
      <c r="J754749" s="1"/>
    </row>
    <row r="754750" spans="10:10" x14ac:dyDescent="0.35">
      <c r="J754750" s="1"/>
    </row>
    <row r="754751" spans="10:10" x14ac:dyDescent="0.35">
      <c r="J754751" s="1"/>
    </row>
    <row r="754752" spans="10:10" x14ac:dyDescent="0.35">
      <c r="J754752" s="1"/>
    </row>
    <row r="754753" spans="10:10" x14ac:dyDescent="0.35">
      <c r="J754753" s="1"/>
    </row>
    <row r="754754" spans="10:10" x14ac:dyDescent="0.35">
      <c r="J754754" s="1"/>
    </row>
    <row r="754755" spans="10:10" x14ac:dyDescent="0.35">
      <c r="J754755" s="1"/>
    </row>
    <row r="754756" spans="10:10" x14ac:dyDescent="0.35">
      <c r="J754756" s="1"/>
    </row>
    <row r="754757" spans="10:10" x14ac:dyDescent="0.35">
      <c r="J754757" s="1"/>
    </row>
    <row r="754758" spans="10:10" x14ac:dyDescent="0.35">
      <c r="J754758" s="1"/>
    </row>
    <row r="754759" spans="10:10" x14ac:dyDescent="0.35">
      <c r="J754759" s="1"/>
    </row>
    <row r="754760" spans="10:10" x14ac:dyDescent="0.35">
      <c r="J754760" s="1"/>
    </row>
    <row r="754761" spans="10:10" x14ac:dyDescent="0.35">
      <c r="J754761" s="1"/>
    </row>
    <row r="754762" spans="10:10" x14ac:dyDescent="0.35">
      <c r="J754762" s="1"/>
    </row>
    <row r="754763" spans="10:10" x14ac:dyDescent="0.35">
      <c r="J754763" s="1"/>
    </row>
    <row r="754764" spans="10:10" x14ac:dyDescent="0.35">
      <c r="J754764" s="1"/>
    </row>
    <row r="754765" spans="10:10" x14ac:dyDescent="0.35">
      <c r="J754765" s="1"/>
    </row>
    <row r="754766" spans="10:10" x14ac:dyDescent="0.35">
      <c r="J754766" s="1"/>
    </row>
    <row r="754767" spans="10:10" x14ac:dyDescent="0.35">
      <c r="J754767" s="1"/>
    </row>
    <row r="754768" spans="10:10" x14ac:dyDescent="0.35">
      <c r="J754768" s="1"/>
    </row>
    <row r="754769" spans="10:10" x14ac:dyDescent="0.35">
      <c r="J754769" s="1"/>
    </row>
    <row r="754770" spans="10:10" x14ac:dyDescent="0.35">
      <c r="J754770" s="1"/>
    </row>
    <row r="754771" spans="10:10" x14ac:dyDescent="0.35">
      <c r="J754771" s="1"/>
    </row>
    <row r="754772" spans="10:10" x14ac:dyDescent="0.35">
      <c r="J754772" s="1"/>
    </row>
    <row r="754773" spans="10:10" x14ac:dyDescent="0.35">
      <c r="J754773" s="1"/>
    </row>
    <row r="754774" spans="10:10" x14ac:dyDescent="0.35">
      <c r="J754774" s="1"/>
    </row>
    <row r="754775" spans="10:10" x14ac:dyDescent="0.35">
      <c r="J754775" s="1"/>
    </row>
    <row r="754776" spans="10:10" x14ac:dyDescent="0.35">
      <c r="J754776" s="1"/>
    </row>
    <row r="754777" spans="10:10" x14ac:dyDescent="0.35">
      <c r="J754777" s="1"/>
    </row>
    <row r="754778" spans="10:10" x14ac:dyDescent="0.35">
      <c r="J754778" s="1"/>
    </row>
    <row r="754779" spans="10:10" x14ac:dyDescent="0.35">
      <c r="J754779" s="1"/>
    </row>
    <row r="754780" spans="10:10" x14ac:dyDescent="0.35">
      <c r="J754780" s="1"/>
    </row>
    <row r="754781" spans="10:10" x14ac:dyDescent="0.35">
      <c r="J754781" s="1"/>
    </row>
    <row r="754782" spans="10:10" x14ac:dyDescent="0.35">
      <c r="J754782" s="1"/>
    </row>
    <row r="754783" spans="10:10" x14ac:dyDescent="0.35">
      <c r="J754783" s="1"/>
    </row>
    <row r="754784" spans="10:10" x14ac:dyDescent="0.35">
      <c r="J754784" s="1"/>
    </row>
    <row r="754785" spans="10:10" x14ac:dyDescent="0.35">
      <c r="J754785" s="1"/>
    </row>
    <row r="754786" spans="10:10" x14ac:dyDescent="0.35">
      <c r="J754786" s="1"/>
    </row>
    <row r="754787" spans="10:10" x14ac:dyDescent="0.35">
      <c r="J754787" s="1"/>
    </row>
    <row r="754788" spans="10:10" x14ac:dyDescent="0.35">
      <c r="J754788" s="1"/>
    </row>
    <row r="754789" spans="10:10" x14ac:dyDescent="0.35">
      <c r="J754789" s="1"/>
    </row>
    <row r="754790" spans="10:10" x14ac:dyDescent="0.35">
      <c r="J754790" s="1"/>
    </row>
    <row r="754791" spans="10:10" x14ac:dyDescent="0.35">
      <c r="J754791" s="1"/>
    </row>
    <row r="754792" spans="10:10" x14ac:dyDescent="0.35">
      <c r="J754792" s="1"/>
    </row>
    <row r="754793" spans="10:10" x14ac:dyDescent="0.35">
      <c r="J754793" s="1"/>
    </row>
    <row r="754794" spans="10:10" x14ac:dyDescent="0.35">
      <c r="J754794" s="1"/>
    </row>
    <row r="754795" spans="10:10" x14ac:dyDescent="0.35">
      <c r="J754795" s="1"/>
    </row>
    <row r="754796" spans="10:10" x14ac:dyDescent="0.35">
      <c r="J754796" s="1"/>
    </row>
    <row r="754797" spans="10:10" x14ac:dyDescent="0.35">
      <c r="J754797" s="1"/>
    </row>
    <row r="754798" spans="10:10" x14ac:dyDescent="0.35">
      <c r="J754798" s="1"/>
    </row>
    <row r="754799" spans="10:10" x14ac:dyDescent="0.35">
      <c r="J754799" s="1"/>
    </row>
    <row r="754800" spans="10:10" x14ac:dyDescent="0.35">
      <c r="J754800" s="1"/>
    </row>
    <row r="754801" spans="10:10" x14ac:dyDescent="0.35">
      <c r="J754801" s="1"/>
    </row>
    <row r="754802" spans="10:10" x14ac:dyDescent="0.35">
      <c r="J754802" s="1"/>
    </row>
    <row r="754803" spans="10:10" x14ac:dyDescent="0.35">
      <c r="J754803" s="1"/>
    </row>
    <row r="754804" spans="10:10" x14ac:dyDescent="0.35">
      <c r="J754804" s="1"/>
    </row>
    <row r="754805" spans="10:10" x14ac:dyDescent="0.35">
      <c r="J754805" s="1"/>
    </row>
    <row r="754806" spans="10:10" x14ac:dyDescent="0.35">
      <c r="J754806" s="1"/>
    </row>
    <row r="754807" spans="10:10" x14ac:dyDescent="0.35">
      <c r="J754807" s="1"/>
    </row>
    <row r="754808" spans="10:10" x14ac:dyDescent="0.35">
      <c r="J754808" s="1"/>
    </row>
    <row r="754809" spans="10:10" x14ac:dyDescent="0.35">
      <c r="J754809" s="1"/>
    </row>
    <row r="754810" spans="10:10" x14ac:dyDescent="0.35">
      <c r="J754810" s="1"/>
    </row>
    <row r="754811" spans="10:10" x14ac:dyDescent="0.35">
      <c r="J754811" s="1"/>
    </row>
    <row r="754812" spans="10:10" x14ac:dyDescent="0.35">
      <c r="J754812" s="1"/>
    </row>
    <row r="754813" spans="10:10" x14ac:dyDescent="0.35">
      <c r="J754813" s="1"/>
    </row>
    <row r="754814" spans="10:10" x14ac:dyDescent="0.35">
      <c r="J754814" s="1"/>
    </row>
    <row r="754815" spans="10:10" x14ac:dyDescent="0.35">
      <c r="J754815" s="1"/>
    </row>
    <row r="754816" spans="10:10" x14ac:dyDescent="0.35">
      <c r="J754816" s="1"/>
    </row>
    <row r="754817" spans="10:10" x14ac:dyDescent="0.35">
      <c r="J754817" s="1"/>
    </row>
    <row r="754818" spans="10:10" x14ac:dyDescent="0.35">
      <c r="J754818" s="1"/>
    </row>
    <row r="754819" spans="10:10" x14ac:dyDescent="0.35">
      <c r="J754819" s="1"/>
    </row>
    <row r="754820" spans="10:10" x14ac:dyDescent="0.35">
      <c r="J754820" s="1"/>
    </row>
    <row r="754821" spans="10:10" x14ac:dyDescent="0.35">
      <c r="J754821" s="1"/>
    </row>
    <row r="754822" spans="10:10" x14ac:dyDescent="0.35">
      <c r="J754822" s="1"/>
    </row>
    <row r="754823" spans="10:10" x14ac:dyDescent="0.35">
      <c r="J754823" s="1"/>
    </row>
    <row r="754824" spans="10:10" x14ac:dyDescent="0.35">
      <c r="J754824" s="1"/>
    </row>
    <row r="754825" spans="10:10" x14ac:dyDescent="0.35">
      <c r="J754825" s="1"/>
    </row>
    <row r="754826" spans="10:10" x14ac:dyDescent="0.35">
      <c r="J754826" s="1"/>
    </row>
    <row r="754827" spans="10:10" x14ac:dyDescent="0.35">
      <c r="J754827" s="1"/>
    </row>
    <row r="754828" spans="10:10" x14ac:dyDescent="0.35">
      <c r="J754828" s="1"/>
    </row>
    <row r="754829" spans="10:10" x14ac:dyDescent="0.35">
      <c r="J754829" s="1"/>
    </row>
    <row r="754830" spans="10:10" x14ac:dyDescent="0.35">
      <c r="J754830" s="1"/>
    </row>
    <row r="754831" spans="10:10" x14ac:dyDescent="0.35">
      <c r="J754831" s="1"/>
    </row>
    <row r="754832" spans="10:10" x14ac:dyDescent="0.35">
      <c r="J754832" s="1"/>
    </row>
    <row r="754833" spans="10:10" x14ac:dyDescent="0.35">
      <c r="J754833" s="1"/>
    </row>
    <row r="754834" spans="10:10" x14ac:dyDescent="0.35">
      <c r="J754834" s="1"/>
    </row>
    <row r="754835" spans="10:10" x14ac:dyDescent="0.35">
      <c r="J754835" s="1"/>
    </row>
    <row r="754836" spans="10:10" x14ac:dyDescent="0.35">
      <c r="J754836" s="1"/>
    </row>
    <row r="754837" spans="10:10" x14ac:dyDescent="0.35">
      <c r="J754837" s="1"/>
    </row>
    <row r="754838" spans="10:10" x14ac:dyDescent="0.35">
      <c r="J754838" s="1"/>
    </row>
    <row r="754839" spans="10:10" x14ac:dyDescent="0.35">
      <c r="J754839" s="1"/>
    </row>
    <row r="754840" spans="10:10" x14ac:dyDescent="0.35">
      <c r="J754840" s="1"/>
    </row>
    <row r="754841" spans="10:10" x14ac:dyDescent="0.35">
      <c r="J754841" s="1"/>
    </row>
    <row r="754842" spans="10:10" x14ac:dyDescent="0.35">
      <c r="J754842" s="1"/>
    </row>
    <row r="754843" spans="10:10" x14ac:dyDescent="0.35">
      <c r="J754843" s="1"/>
    </row>
    <row r="754844" spans="10:10" x14ac:dyDescent="0.35">
      <c r="J754844" s="1"/>
    </row>
    <row r="754845" spans="10:10" x14ac:dyDescent="0.35">
      <c r="J754845" s="1"/>
    </row>
    <row r="754846" spans="10:10" x14ac:dyDescent="0.35">
      <c r="J754846" s="1"/>
    </row>
    <row r="754847" spans="10:10" x14ac:dyDescent="0.35">
      <c r="J754847" s="1"/>
    </row>
    <row r="754848" spans="10:10" x14ac:dyDescent="0.35">
      <c r="J754848" s="1"/>
    </row>
    <row r="754849" spans="10:10" x14ac:dyDescent="0.35">
      <c r="J754849" s="1"/>
    </row>
    <row r="754850" spans="10:10" x14ac:dyDescent="0.35">
      <c r="J754850" s="1"/>
    </row>
    <row r="754851" spans="10:10" x14ac:dyDescent="0.35">
      <c r="J754851" s="1"/>
    </row>
    <row r="754852" spans="10:10" x14ac:dyDescent="0.35">
      <c r="J754852" s="1"/>
    </row>
    <row r="754853" spans="10:10" x14ac:dyDescent="0.35">
      <c r="J754853" s="1"/>
    </row>
    <row r="754854" spans="10:10" x14ac:dyDescent="0.35">
      <c r="J754854" s="1"/>
    </row>
    <row r="754855" spans="10:10" x14ac:dyDescent="0.35">
      <c r="J754855" s="1"/>
    </row>
    <row r="754856" spans="10:10" x14ac:dyDescent="0.35">
      <c r="J754856" s="1"/>
    </row>
    <row r="754857" spans="10:10" x14ac:dyDescent="0.35">
      <c r="J754857" s="1"/>
    </row>
    <row r="754858" spans="10:10" x14ac:dyDescent="0.35">
      <c r="J754858" s="1"/>
    </row>
    <row r="754859" spans="10:10" x14ac:dyDescent="0.35">
      <c r="J754859" s="1"/>
    </row>
    <row r="754860" spans="10:10" x14ac:dyDescent="0.35">
      <c r="J754860" s="1"/>
    </row>
    <row r="754861" spans="10:10" x14ac:dyDescent="0.35">
      <c r="J754861" s="1"/>
    </row>
    <row r="754862" spans="10:10" x14ac:dyDescent="0.35">
      <c r="J754862" s="1"/>
    </row>
    <row r="754863" spans="10:10" x14ac:dyDescent="0.35">
      <c r="J754863" s="1"/>
    </row>
    <row r="754864" spans="10:10" x14ac:dyDescent="0.35">
      <c r="J754864" s="1"/>
    </row>
    <row r="754865" spans="10:10" x14ac:dyDescent="0.35">
      <c r="J754865" s="1"/>
    </row>
    <row r="754866" spans="10:10" x14ac:dyDescent="0.35">
      <c r="J754866" s="1"/>
    </row>
    <row r="754867" spans="10:10" x14ac:dyDescent="0.35">
      <c r="J754867" s="1"/>
    </row>
    <row r="754868" spans="10:10" x14ac:dyDescent="0.35">
      <c r="J754868" s="1"/>
    </row>
    <row r="754869" spans="10:10" x14ac:dyDescent="0.35">
      <c r="J754869" s="1"/>
    </row>
    <row r="754870" spans="10:10" x14ac:dyDescent="0.35">
      <c r="J754870" s="1"/>
    </row>
    <row r="754871" spans="10:10" x14ac:dyDescent="0.35">
      <c r="J754871" s="1"/>
    </row>
    <row r="754872" spans="10:10" x14ac:dyDescent="0.35">
      <c r="J754872" s="1"/>
    </row>
    <row r="754873" spans="10:10" x14ac:dyDescent="0.35">
      <c r="J754873" s="1"/>
    </row>
    <row r="754874" spans="10:10" x14ac:dyDescent="0.35">
      <c r="J754874" s="1"/>
    </row>
    <row r="754875" spans="10:10" x14ac:dyDescent="0.35">
      <c r="J754875" s="1"/>
    </row>
    <row r="754876" spans="10:10" x14ac:dyDescent="0.35">
      <c r="J754876" s="1"/>
    </row>
    <row r="754877" spans="10:10" x14ac:dyDescent="0.35">
      <c r="J754877" s="1"/>
    </row>
    <row r="754878" spans="10:10" x14ac:dyDescent="0.35">
      <c r="J754878" s="1"/>
    </row>
    <row r="754879" spans="10:10" x14ac:dyDescent="0.35">
      <c r="J754879" s="1"/>
    </row>
    <row r="754880" spans="10:10" x14ac:dyDescent="0.35">
      <c r="J754880" s="1"/>
    </row>
    <row r="754881" spans="10:10" x14ac:dyDescent="0.35">
      <c r="J754881" s="1"/>
    </row>
    <row r="754882" spans="10:10" x14ac:dyDescent="0.35">
      <c r="J754882" s="1"/>
    </row>
    <row r="754883" spans="10:10" x14ac:dyDescent="0.35">
      <c r="J754883" s="1"/>
    </row>
    <row r="754884" spans="10:10" x14ac:dyDescent="0.35">
      <c r="J754884" s="1"/>
    </row>
    <row r="754885" spans="10:10" x14ac:dyDescent="0.35">
      <c r="J754885" s="1"/>
    </row>
    <row r="754886" spans="10:10" x14ac:dyDescent="0.35">
      <c r="J754886" s="1"/>
    </row>
    <row r="754887" spans="10:10" x14ac:dyDescent="0.35">
      <c r="J754887" s="1"/>
    </row>
    <row r="754888" spans="10:10" x14ac:dyDescent="0.35">
      <c r="J754888" s="1"/>
    </row>
    <row r="754889" spans="10:10" x14ac:dyDescent="0.35">
      <c r="J754889" s="1"/>
    </row>
    <row r="754890" spans="10:10" x14ac:dyDescent="0.35">
      <c r="J754890" s="1"/>
    </row>
    <row r="754891" spans="10:10" x14ac:dyDescent="0.35">
      <c r="J754891" s="1"/>
    </row>
    <row r="754892" spans="10:10" x14ac:dyDescent="0.35">
      <c r="J754892" s="1"/>
    </row>
    <row r="754893" spans="10:10" x14ac:dyDescent="0.35">
      <c r="J754893" s="1"/>
    </row>
    <row r="754894" spans="10:10" x14ac:dyDescent="0.35">
      <c r="J754894" s="1"/>
    </row>
    <row r="754895" spans="10:10" x14ac:dyDescent="0.35">
      <c r="J754895" s="1"/>
    </row>
    <row r="754896" spans="10:10" x14ac:dyDescent="0.35">
      <c r="J754896" s="1"/>
    </row>
    <row r="754897" spans="10:10" x14ac:dyDescent="0.35">
      <c r="J754897" s="1"/>
    </row>
    <row r="754898" spans="10:10" x14ac:dyDescent="0.35">
      <c r="J754898" s="1"/>
    </row>
    <row r="754899" spans="10:10" x14ac:dyDescent="0.35">
      <c r="J754899" s="1"/>
    </row>
    <row r="754900" spans="10:10" x14ac:dyDescent="0.35">
      <c r="J754900" s="1"/>
    </row>
    <row r="754901" spans="10:10" x14ac:dyDescent="0.35">
      <c r="J754901" s="1"/>
    </row>
    <row r="754902" spans="10:10" x14ac:dyDescent="0.35">
      <c r="J754902" s="1"/>
    </row>
    <row r="754903" spans="10:10" x14ac:dyDescent="0.35">
      <c r="J754903" s="1"/>
    </row>
    <row r="754904" spans="10:10" x14ac:dyDescent="0.35">
      <c r="J754904" s="1"/>
    </row>
    <row r="754905" spans="10:10" x14ac:dyDescent="0.35">
      <c r="J754905" s="1"/>
    </row>
    <row r="754906" spans="10:10" x14ac:dyDescent="0.35">
      <c r="J754906" s="1"/>
    </row>
    <row r="754907" spans="10:10" x14ac:dyDescent="0.35">
      <c r="J754907" s="1"/>
    </row>
    <row r="754908" spans="10:10" x14ac:dyDescent="0.35">
      <c r="J754908" s="1"/>
    </row>
    <row r="754909" spans="10:10" x14ac:dyDescent="0.35">
      <c r="J754909" s="1"/>
    </row>
    <row r="754910" spans="10:10" x14ac:dyDescent="0.35">
      <c r="J754910" s="1"/>
    </row>
    <row r="754911" spans="10:10" x14ac:dyDescent="0.35">
      <c r="J754911" s="1"/>
    </row>
    <row r="754912" spans="10:10" x14ac:dyDescent="0.35">
      <c r="J754912" s="1"/>
    </row>
    <row r="754913" spans="10:10" x14ac:dyDescent="0.35">
      <c r="J754913" s="1"/>
    </row>
    <row r="754914" spans="10:10" x14ac:dyDescent="0.35">
      <c r="J754914" s="1"/>
    </row>
    <row r="754915" spans="10:10" x14ac:dyDescent="0.35">
      <c r="J754915" s="1"/>
    </row>
    <row r="754916" spans="10:10" x14ac:dyDescent="0.35">
      <c r="J754916" s="1"/>
    </row>
    <row r="754917" spans="10:10" x14ac:dyDescent="0.35">
      <c r="J754917" s="1"/>
    </row>
    <row r="754918" spans="10:10" x14ac:dyDescent="0.35">
      <c r="J754918" s="1"/>
    </row>
    <row r="754919" spans="10:10" x14ac:dyDescent="0.35">
      <c r="J754919" s="1"/>
    </row>
    <row r="754920" spans="10:10" x14ac:dyDescent="0.35">
      <c r="J754920" s="1"/>
    </row>
    <row r="754921" spans="10:10" x14ac:dyDescent="0.35">
      <c r="J754921" s="1"/>
    </row>
    <row r="754922" spans="10:10" x14ac:dyDescent="0.35">
      <c r="J754922" s="1"/>
    </row>
    <row r="754923" spans="10:10" x14ac:dyDescent="0.35">
      <c r="J754923" s="1"/>
    </row>
    <row r="754924" spans="10:10" x14ac:dyDescent="0.35">
      <c r="J754924" s="1"/>
    </row>
    <row r="754925" spans="10:10" x14ac:dyDescent="0.35">
      <c r="J754925" s="1"/>
    </row>
    <row r="754926" spans="10:10" x14ac:dyDescent="0.35">
      <c r="J754926" s="1"/>
    </row>
    <row r="754927" spans="10:10" x14ac:dyDescent="0.35">
      <c r="J754927" s="1"/>
    </row>
    <row r="754928" spans="10:10" x14ac:dyDescent="0.35">
      <c r="J754928" s="1"/>
    </row>
    <row r="754929" spans="10:10" x14ac:dyDescent="0.35">
      <c r="J754929" s="1"/>
    </row>
    <row r="754930" spans="10:10" x14ac:dyDescent="0.35">
      <c r="J754930" s="1"/>
    </row>
    <row r="754931" spans="10:10" x14ac:dyDescent="0.35">
      <c r="J754931" s="1"/>
    </row>
    <row r="754932" spans="10:10" x14ac:dyDescent="0.35">
      <c r="J754932" s="1"/>
    </row>
    <row r="754933" spans="10:10" x14ac:dyDescent="0.35">
      <c r="J754933" s="1"/>
    </row>
    <row r="754934" spans="10:10" x14ac:dyDescent="0.35">
      <c r="J754934" s="1"/>
    </row>
    <row r="754935" spans="10:10" x14ac:dyDescent="0.35">
      <c r="J754935" s="1"/>
    </row>
    <row r="754936" spans="10:10" x14ac:dyDescent="0.35">
      <c r="J754936" s="1"/>
    </row>
    <row r="754937" spans="10:10" x14ac:dyDescent="0.35">
      <c r="J754937" s="1"/>
    </row>
    <row r="754938" spans="10:10" x14ac:dyDescent="0.35">
      <c r="J754938" s="1"/>
    </row>
    <row r="754939" spans="10:10" x14ac:dyDescent="0.35">
      <c r="J754939" s="1"/>
    </row>
    <row r="754940" spans="10:10" x14ac:dyDescent="0.35">
      <c r="J754940" s="1"/>
    </row>
    <row r="754941" spans="10:10" x14ac:dyDescent="0.35">
      <c r="J754941" s="1"/>
    </row>
    <row r="754942" spans="10:10" x14ac:dyDescent="0.35">
      <c r="J754942" s="1"/>
    </row>
    <row r="754943" spans="10:10" x14ac:dyDescent="0.35">
      <c r="J754943" s="1"/>
    </row>
    <row r="754944" spans="10:10" x14ac:dyDescent="0.35">
      <c r="J754944" s="1"/>
    </row>
    <row r="754945" spans="10:10" x14ac:dyDescent="0.35">
      <c r="J754945" s="1"/>
    </row>
    <row r="754946" spans="10:10" x14ac:dyDescent="0.35">
      <c r="J754946" s="1"/>
    </row>
    <row r="754947" spans="10:10" x14ac:dyDescent="0.35">
      <c r="J754947" s="1"/>
    </row>
    <row r="754948" spans="10:10" x14ac:dyDescent="0.35">
      <c r="J754948" s="1"/>
    </row>
    <row r="754949" spans="10:10" x14ac:dyDescent="0.35">
      <c r="J754949" s="1"/>
    </row>
    <row r="754950" spans="10:10" x14ac:dyDescent="0.35">
      <c r="J754950" s="1"/>
    </row>
    <row r="754951" spans="10:10" x14ac:dyDescent="0.35">
      <c r="J754951" s="1"/>
    </row>
    <row r="754952" spans="10:10" x14ac:dyDescent="0.35">
      <c r="J754952" s="1"/>
    </row>
    <row r="754953" spans="10:10" x14ac:dyDescent="0.35">
      <c r="J754953" s="1"/>
    </row>
    <row r="754954" spans="10:10" x14ac:dyDescent="0.35">
      <c r="J754954" s="1"/>
    </row>
    <row r="754955" spans="10:10" x14ac:dyDescent="0.35">
      <c r="J754955" s="1"/>
    </row>
    <row r="754956" spans="10:10" x14ac:dyDescent="0.35">
      <c r="J754956" s="1"/>
    </row>
    <row r="754957" spans="10:10" x14ac:dyDescent="0.35">
      <c r="J754957" s="1"/>
    </row>
    <row r="754958" spans="10:10" x14ac:dyDescent="0.35">
      <c r="J754958" s="1"/>
    </row>
    <row r="754959" spans="10:10" x14ac:dyDescent="0.35">
      <c r="J754959" s="1"/>
    </row>
    <row r="754960" spans="10:10" x14ac:dyDescent="0.35">
      <c r="J754960" s="1"/>
    </row>
    <row r="754961" spans="10:10" x14ac:dyDescent="0.35">
      <c r="J754961" s="1"/>
    </row>
    <row r="754962" spans="10:10" x14ac:dyDescent="0.35">
      <c r="J754962" s="1"/>
    </row>
    <row r="754963" spans="10:10" x14ac:dyDescent="0.35">
      <c r="J754963" s="1"/>
    </row>
    <row r="754964" spans="10:10" x14ac:dyDescent="0.35">
      <c r="J754964" s="1"/>
    </row>
    <row r="754965" spans="10:10" x14ac:dyDescent="0.35">
      <c r="J754965" s="1"/>
    </row>
    <row r="754966" spans="10:10" x14ac:dyDescent="0.35">
      <c r="J754966" s="1"/>
    </row>
    <row r="754967" spans="10:10" x14ac:dyDescent="0.35">
      <c r="J754967" s="1"/>
    </row>
    <row r="754968" spans="10:10" x14ac:dyDescent="0.35">
      <c r="J754968" s="1"/>
    </row>
    <row r="754969" spans="10:10" x14ac:dyDescent="0.35">
      <c r="J754969" s="1"/>
    </row>
    <row r="754970" spans="10:10" x14ac:dyDescent="0.35">
      <c r="J754970" s="1"/>
    </row>
    <row r="754971" spans="10:10" x14ac:dyDescent="0.35">
      <c r="J754971" s="1"/>
    </row>
    <row r="754972" spans="10:10" x14ac:dyDescent="0.35">
      <c r="J754972" s="1"/>
    </row>
    <row r="754973" spans="10:10" x14ac:dyDescent="0.35">
      <c r="J754973" s="1"/>
    </row>
    <row r="754974" spans="10:10" x14ac:dyDescent="0.35">
      <c r="J754974" s="1"/>
    </row>
    <row r="754975" spans="10:10" x14ac:dyDescent="0.35">
      <c r="J754975" s="1"/>
    </row>
    <row r="754976" spans="10:10" x14ac:dyDescent="0.35">
      <c r="J754976" s="1"/>
    </row>
    <row r="754977" spans="10:10" x14ac:dyDescent="0.35">
      <c r="J754977" s="1"/>
    </row>
    <row r="754978" spans="10:10" x14ac:dyDescent="0.35">
      <c r="J754978" s="1"/>
    </row>
    <row r="754979" spans="10:10" x14ac:dyDescent="0.35">
      <c r="J754979" s="1"/>
    </row>
    <row r="754980" spans="10:10" x14ac:dyDescent="0.35">
      <c r="J754980" s="1"/>
    </row>
    <row r="754981" spans="10:10" x14ac:dyDescent="0.35">
      <c r="J754981" s="1"/>
    </row>
    <row r="754982" spans="10:10" x14ac:dyDescent="0.35">
      <c r="J754982" s="1"/>
    </row>
    <row r="754983" spans="10:10" x14ac:dyDescent="0.35">
      <c r="J754983" s="1"/>
    </row>
    <row r="754984" spans="10:10" x14ac:dyDescent="0.35">
      <c r="J754984" s="1"/>
    </row>
    <row r="754985" spans="10:10" x14ac:dyDescent="0.35">
      <c r="J754985" s="1"/>
    </row>
    <row r="754986" spans="10:10" x14ac:dyDescent="0.35">
      <c r="J754986" s="1"/>
    </row>
    <row r="754987" spans="10:10" x14ac:dyDescent="0.35">
      <c r="J754987" s="1"/>
    </row>
    <row r="754988" spans="10:10" x14ac:dyDescent="0.35">
      <c r="J754988" s="1"/>
    </row>
    <row r="754989" spans="10:10" x14ac:dyDescent="0.35">
      <c r="J754989" s="1"/>
    </row>
    <row r="754990" spans="10:10" x14ac:dyDescent="0.35">
      <c r="J754990" s="1"/>
    </row>
    <row r="754991" spans="10:10" x14ac:dyDescent="0.35">
      <c r="J754991" s="1"/>
    </row>
    <row r="754992" spans="10:10" x14ac:dyDescent="0.35">
      <c r="J754992" s="1"/>
    </row>
    <row r="754993" spans="10:10" x14ac:dyDescent="0.35">
      <c r="J754993" s="1"/>
    </row>
    <row r="754994" spans="10:10" x14ac:dyDescent="0.35">
      <c r="J754994" s="1"/>
    </row>
    <row r="754995" spans="10:10" x14ac:dyDescent="0.35">
      <c r="J754995" s="1"/>
    </row>
    <row r="754996" spans="10:10" x14ac:dyDescent="0.35">
      <c r="J754996" s="1"/>
    </row>
    <row r="754997" spans="10:10" x14ac:dyDescent="0.35">
      <c r="J754997" s="1"/>
    </row>
    <row r="754998" spans="10:10" x14ac:dyDescent="0.35">
      <c r="J754998" s="1"/>
    </row>
    <row r="754999" spans="10:10" x14ac:dyDescent="0.35">
      <c r="J754999" s="1"/>
    </row>
    <row r="755000" spans="10:10" x14ac:dyDescent="0.35">
      <c r="J755000" s="1"/>
    </row>
    <row r="755001" spans="10:10" x14ac:dyDescent="0.35">
      <c r="J755001" s="1"/>
    </row>
    <row r="755002" spans="10:10" x14ac:dyDescent="0.35">
      <c r="J755002" s="1"/>
    </row>
    <row r="755003" spans="10:10" x14ac:dyDescent="0.35">
      <c r="J755003" s="1"/>
    </row>
    <row r="755004" spans="10:10" x14ac:dyDescent="0.35">
      <c r="J755004" s="1"/>
    </row>
    <row r="755005" spans="10:10" x14ac:dyDescent="0.35">
      <c r="J755005" s="1"/>
    </row>
    <row r="755006" spans="10:10" x14ac:dyDescent="0.35">
      <c r="J755006" s="1"/>
    </row>
    <row r="755007" spans="10:10" x14ac:dyDescent="0.35">
      <c r="J755007" s="1"/>
    </row>
    <row r="755008" spans="10:10" x14ac:dyDescent="0.35">
      <c r="J755008" s="1"/>
    </row>
    <row r="755009" spans="10:10" x14ac:dyDescent="0.35">
      <c r="J755009" s="1"/>
    </row>
    <row r="755010" spans="10:10" x14ac:dyDescent="0.35">
      <c r="J755010" s="1"/>
    </row>
    <row r="755011" spans="10:10" x14ac:dyDescent="0.35">
      <c r="J755011" s="1"/>
    </row>
    <row r="755012" spans="10:10" x14ac:dyDescent="0.35">
      <c r="J755012" s="1"/>
    </row>
    <row r="755013" spans="10:10" x14ac:dyDescent="0.35">
      <c r="J755013" s="1"/>
    </row>
    <row r="755014" spans="10:10" x14ac:dyDescent="0.35">
      <c r="J755014" s="1"/>
    </row>
    <row r="755015" spans="10:10" x14ac:dyDescent="0.35">
      <c r="J755015" s="1"/>
    </row>
    <row r="755016" spans="10:10" x14ac:dyDescent="0.35">
      <c r="J755016" s="1"/>
    </row>
    <row r="755017" spans="10:10" x14ac:dyDescent="0.35">
      <c r="J755017" s="1"/>
    </row>
    <row r="755018" spans="10:10" x14ac:dyDescent="0.35">
      <c r="J755018" s="1"/>
    </row>
    <row r="755019" spans="10:10" x14ac:dyDescent="0.35">
      <c r="J755019" s="1"/>
    </row>
    <row r="755020" spans="10:10" x14ac:dyDescent="0.35">
      <c r="J755020" s="1"/>
    </row>
    <row r="755021" spans="10:10" x14ac:dyDescent="0.35">
      <c r="J755021" s="1"/>
    </row>
    <row r="755022" spans="10:10" x14ac:dyDescent="0.35">
      <c r="J755022" s="1"/>
    </row>
    <row r="755023" spans="10:10" x14ac:dyDescent="0.35">
      <c r="J755023" s="1"/>
    </row>
    <row r="755024" spans="10:10" x14ac:dyDescent="0.35">
      <c r="J755024" s="1"/>
    </row>
    <row r="755025" spans="10:10" x14ac:dyDescent="0.35">
      <c r="J755025" s="1"/>
    </row>
    <row r="755026" spans="10:10" x14ac:dyDescent="0.35">
      <c r="J755026" s="1"/>
    </row>
    <row r="755027" spans="10:10" x14ac:dyDescent="0.35">
      <c r="J755027" s="1"/>
    </row>
    <row r="755028" spans="10:10" x14ac:dyDescent="0.35">
      <c r="J755028" s="1"/>
    </row>
    <row r="755029" spans="10:10" x14ac:dyDescent="0.35">
      <c r="J755029" s="1"/>
    </row>
    <row r="755030" spans="10:10" x14ac:dyDescent="0.35">
      <c r="J755030" s="1"/>
    </row>
    <row r="755031" spans="10:10" x14ac:dyDescent="0.35">
      <c r="J755031" s="1"/>
    </row>
    <row r="755032" spans="10:10" x14ac:dyDescent="0.35">
      <c r="J755032" s="1"/>
    </row>
    <row r="755033" spans="10:10" x14ac:dyDescent="0.35">
      <c r="J755033" s="1"/>
    </row>
    <row r="755034" spans="10:10" x14ac:dyDescent="0.35">
      <c r="J755034" s="1"/>
    </row>
    <row r="755035" spans="10:10" x14ac:dyDescent="0.35">
      <c r="J755035" s="1"/>
    </row>
    <row r="755036" spans="10:10" x14ac:dyDescent="0.35">
      <c r="J755036" s="1"/>
    </row>
    <row r="755037" spans="10:10" x14ac:dyDescent="0.35">
      <c r="J755037" s="1"/>
    </row>
    <row r="755038" spans="10:10" x14ac:dyDescent="0.35">
      <c r="J755038" s="1"/>
    </row>
    <row r="755039" spans="10:10" x14ac:dyDescent="0.35">
      <c r="J755039" s="1"/>
    </row>
    <row r="755040" spans="10:10" x14ac:dyDescent="0.35">
      <c r="J755040" s="1"/>
    </row>
    <row r="755041" spans="10:10" x14ac:dyDescent="0.35">
      <c r="J755041" s="1"/>
    </row>
    <row r="755042" spans="10:10" x14ac:dyDescent="0.35">
      <c r="J755042" s="1"/>
    </row>
    <row r="755043" spans="10:10" x14ac:dyDescent="0.35">
      <c r="J755043" s="1"/>
    </row>
    <row r="755044" spans="10:10" x14ac:dyDescent="0.35">
      <c r="J755044" s="1"/>
    </row>
    <row r="755045" spans="10:10" x14ac:dyDescent="0.35">
      <c r="J755045" s="1"/>
    </row>
    <row r="755046" spans="10:10" x14ac:dyDescent="0.35">
      <c r="J755046" s="1"/>
    </row>
    <row r="755047" spans="10:10" x14ac:dyDescent="0.35">
      <c r="J755047" s="1"/>
    </row>
    <row r="755048" spans="10:10" x14ac:dyDescent="0.35">
      <c r="J755048" s="1"/>
    </row>
    <row r="755049" spans="10:10" x14ac:dyDescent="0.35">
      <c r="J755049" s="1"/>
    </row>
    <row r="755050" spans="10:10" x14ac:dyDescent="0.35">
      <c r="J755050" s="1"/>
    </row>
    <row r="755051" spans="10:10" x14ac:dyDescent="0.35">
      <c r="J755051" s="1"/>
    </row>
    <row r="755052" spans="10:10" x14ac:dyDescent="0.35">
      <c r="J755052" s="1"/>
    </row>
    <row r="755053" spans="10:10" x14ac:dyDescent="0.35">
      <c r="J755053" s="1"/>
    </row>
    <row r="755054" spans="10:10" x14ac:dyDescent="0.35">
      <c r="J755054" s="1"/>
    </row>
    <row r="755055" spans="10:10" x14ac:dyDescent="0.35">
      <c r="J755055" s="1"/>
    </row>
    <row r="755056" spans="10:10" x14ac:dyDescent="0.35">
      <c r="J755056" s="1"/>
    </row>
    <row r="755057" spans="10:10" x14ac:dyDescent="0.35">
      <c r="J755057" s="1"/>
    </row>
    <row r="755058" spans="10:10" x14ac:dyDescent="0.35">
      <c r="J755058" s="1"/>
    </row>
    <row r="755059" spans="10:10" x14ac:dyDescent="0.35">
      <c r="J755059" s="1"/>
    </row>
    <row r="755060" spans="10:10" x14ac:dyDescent="0.35">
      <c r="J755060" s="1"/>
    </row>
    <row r="755061" spans="10:10" x14ac:dyDescent="0.35">
      <c r="J755061" s="1"/>
    </row>
    <row r="755062" spans="10:10" x14ac:dyDescent="0.35">
      <c r="J755062" s="1"/>
    </row>
    <row r="755089" spans="10:10" x14ac:dyDescent="0.35">
      <c r="J755089" s="1"/>
    </row>
    <row r="755115" spans="10:10" x14ac:dyDescent="0.35">
      <c r="J755115" s="1"/>
    </row>
    <row r="755141" spans="10:10" x14ac:dyDescent="0.35">
      <c r="J755141" s="1"/>
    </row>
    <row r="755167" spans="10:10" x14ac:dyDescent="0.35">
      <c r="J755167" s="1"/>
    </row>
    <row r="755169" spans="10:10" x14ac:dyDescent="0.35">
      <c r="J755169" s="1"/>
    </row>
    <row r="755171" spans="10:10" x14ac:dyDescent="0.35">
      <c r="J755171" s="1"/>
    </row>
    <row r="755172" spans="10:10" x14ac:dyDescent="0.35">
      <c r="J755172" s="1"/>
    </row>
    <row r="755173" spans="10:10" x14ac:dyDescent="0.35">
      <c r="J755173" s="1"/>
    </row>
    <row r="755174" spans="10:10" x14ac:dyDescent="0.35">
      <c r="J755174" s="1"/>
    </row>
    <row r="755175" spans="10:10" x14ac:dyDescent="0.35">
      <c r="J755175" s="1"/>
    </row>
    <row r="755176" spans="10:10" x14ac:dyDescent="0.35">
      <c r="J755176" s="1"/>
    </row>
    <row r="755177" spans="10:10" x14ac:dyDescent="0.35">
      <c r="J755177" s="1"/>
    </row>
    <row r="755178" spans="10:10" x14ac:dyDescent="0.35">
      <c r="J755178" s="1"/>
    </row>
    <row r="755179" spans="10:10" x14ac:dyDescent="0.35">
      <c r="J755179" s="1"/>
    </row>
    <row r="755180" spans="10:10" x14ac:dyDescent="0.35">
      <c r="J755180" s="1"/>
    </row>
    <row r="755181" spans="10:10" x14ac:dyDescent="0.35">
      <c r="J755181" s="1"/>
    </row>
    <row r="755182" spans="10:10" x14ac:dyDescent="0.35">
      <c r="J755182" s="1"/>
    </row>
    <row r="755183" spans="10:10" x14ac:dyDescent="0.35">
      <c r="J755183" s="1"/>
    </row>
    <row r="755184" spans="10:10" x14ac:dyDescent="0.35">
      <c r="J755184" s="1"/>
    </row>
    <row r="755185" spans="10:10" x14ac:dyDescent="0.35">
      <c r="J755185" s="1"/>
    </row>
    <row r="755186" spans="10:10" x14ac:dyDescent="0.35">
      <c r="J755186" s="1"/>
    </row>
    <row r="755187" spans="10:10" x14ac:dyDescent="0.35">
      <c r="J755187" s="1"/>
    </row>
    <row r="755188" spans="10:10" x14ac:dyDescent="0.35">
      <c r="J755188" s="1"/>
    </row>
    <row r="755189" spans="10:10" x14ac:dyDescent="0.35">
      <c r="J755189" s="1"/>
    </row>
    <row r="755190" spans="10:10" x14ac:dyDescent="0.35">
      <c r="J755190" s="1"/>
    </row>
    <row r="755191" spans="10:10" x14ac:dyDescent="0.35">
      <c r="J755191" s="1"/>
    </row>
    <row r="755192" spans="10:10" x14ac:dyDescent="0.35">
      <c r="J755192" s="1"/>
    </row>
    <row r="755193" spans="10:10" x14ac:dyDescent="0.35">
      <c r="J755193" s="1"/>
    </row>
    <row r="755194" spans="10:10" x14ac:dyDescent="0.35">
      <c r="J755194" s="1"/>
    </row>
    <row r="755195" spans="10:10" x14ac:dyDescent="0.35">
      <c r="J755195" s="1"/>
    </row>
    <row r="755196" spans="10:10" x14ac:dyDescent="0.35">
      <c r="J755196" s="1"/>
    </row>
    <row r="755197" spans="10:10" x14ac:dyDescent="0.35">
      <c r="J755197" s="1"/>
    </row>
    <row r="755198" spans="10:10" x14ac:dyDescent="0.35">
      <c r="J755198" s="1"/>
    </row>
    <row r="755199" spans="10:10" x14ac:dyDescent="0.35">
      <c r="J755199" s="1"/>
    </row>
    <row r="755200" spans="10:10" x14ac:dyDescent="0.35">
      <c r="J755200" s="1"/>
    </row>
    <row r="755201" spans="10:10" x14ac:dyDescent="0.35">
      <c r="J755201" s="1"/>
    </row>
    <row r="755202" spans="10:10" x14ac:dyDescent="0.35">
      <c r="J755202" s="1"/>
    </row>
    <row r="755203" spans="10:10" x14ac:dyDescent="0.35">
      <c r="J755203" s="1"/>
    </row>
    <row r="755204" spans="10:10" x14ac:dyDescent="0.35">
      <c r="J755204" s="1"/>
    </row>
    <row r="755205" spans="10:10" x14ac:dyDescent="0.35">
      <c r="J755205" s="1"/>
    </row>
    <row r="755206" spans="10:10" x14ac:dyDescent="0.35">
      <c r="J755206" s="1"/>
    </row>
    <row r="755207" spans="10:10" x14ac:dyDescent="0.35">
      <c r="J755207" s="1"/>
    </row>
    <row r="755208" spans="10:10" x14ac:dyDescent="0.35">
      <c r="J755208" s="1"/>
    </row>
    <row r="755209" spans="10:10" x14ac:dyDescent="0.35">
      <c r="J755209" s="1"/>
    </row>
    <row r="755210" spans="10:10" x14ac:dyDescent="0.35">
      <c r="J755210" s="1"/>
    </row>
    <row r="755211" spans="10:10" x14ac:dyDescent="0.35">
      <c r="J755211" s="1"/>
    </row>
    <row r="755212" spans="10:10" x14ac:dyDescent="0.35">
      <c r="J755212" s="1"/>
    </row>
    <row r="755213" spans="10:10" x14ac:dyDescent="0.35">
      <c r="J755213" s="1"/>
    </row>
    <row r="755214" spans="10:10" x14ac:dyDescent="0.35">
      <c r="J755214" s="1"/>
    </row>
    <row r="755215" spans="10:10" x14ac:dyDescent="0.35">
      <c r="J755215" s="1"/>
    </row>
    <row r="755216" spans="10:10" x14ac:dyDescent="0.35">
      <c r="J755216" s="1"/>
    </row>
    <row r="755217" spans="10:10" x14ac:dyDescent="0.35">
      <c r="J755217" s="1"/>
    </row>
    <row r="755218" spans="10:10" x14ac:dyDescent="0.35">
      <c r="J755218" s="1"/>
    </row>
    <row r="755219" spans="10:10" x14ac:dyDescent="0.35">
      <c r="J755219" s="1"/>
    </row>
    <row r="755220" spans="10:10" x14ac:dyDescent="0.35">
      <c r="J755220" s="1"/>
    </row>
    <row r="755221" spans="10:10" x14ac:dyDescent="0.35">
      <c r="J755221" s="1"/>
    </row>
    <row r="755222" spans="10:10" x14ac:dyDescent="0.35">
      <c r="J755222" s="1"/>
    </row>
    <row r="755223" spans="10:10" x14ac:dyDescent="0.35">
      <c r="J755223" s="1"/>
    </row>
    <row r="755224" spans="10:10" x14ac:dyDescent="0.35">
      <c r="J755224" s="1"/>
    </row>
    <row r="755225" spans="10:10" x14ac:dyDescent="0.35">
      <c r="J755225" s="1"/>
    </row>
    <row r="755226" spans="10:10" x14ac:dyDescent="0.35">
      <c r="J755226" s="1"/>
    </row>
    <row r="755227" spans="10:10" x14ac:dyDescent="0.35">
      <c r="J755227" s="1"/>
    </row>
    <row r="755228" spans="10:10" x14ac:dyDescent="0.35">
      <c r="J755228" s="1"/>
    </row>
    <row r="755229" spans="10:10" x14ac:dyDescent="0.35">
      <c r="J755229" s="1"/>
    </row>
    <row r="755230" spans="10:10" x14ac:dyDescent="0.35">
      <c r="J755230" s="1"/>
    </row>
    <row r="755231" spans="10:10" x14ac:dyDescent="0.35">
      <c r="J755231" s="1"/>
    </row>
    <row r="755232" spans="10:10" x14ac:dyDescent="0.35">
      <c r="J755232" s="1"/>
    </row>
    <row r="755233" spans="10:10" x14ac:dyDescent="0.35">
      <c r="J755233" s="1"/>
    </row>
    <row r="755234" spans="10:10" x14ac:dyDescent="0.35">
      <c r="J755234" s="1"/>
    </row>
    <row r="755235" spans="10:10" x14ac:dyDescent="0.35">
      <c r="J755235" s="1"/>
    </row>
    <row r="755236" spans="10:10" x14ac:dyDescent="0.35">
      <c r="J755236" s="1"/>
    </row>
    <row r="755237" spans="10:10" x14ac:dyDescent="0.35">
      <c r="J755237" s="1"/>
    </row>
    <row r="755238" spans="10:10" x14ac:dyDescent="0.35">
      <c r="J755238" s="1"/>
    </row>
    <row r="755239" spans="10:10" x14ac:dyDescent="0.35">
      <c r="J755239" s="1"/>
    </row>
    <row r="755240" spans="10:10" x14ac:dyDescent="0.35">
      <c r="J755240" s="1"/>
    </row>
    <row r="755241" spans="10:10" x14ac:dyDescent="0.35">
      <c r="J755241" s="1"/>
    </row>
    <row r="755242" spans="10:10" x14ac:dyDescent="0.35">
      <c r="J755242" s="1"/>
    </row>
    <row r="755243" spans="10:10" x14ac:dyDescent="0.35">
      <c r="J755243" s="1"/>
    </row>
    <row r="755244" spans="10:10" x14ac:dyDescent="0.35">
      <c r="J755244" s="1"/>
    </row>
    <row r="755245" spans="10:10" x14ac:dyDescent="0.35">
      <c r="J755245" s="1"/>
    </row>
    <row r="755246" spans="10:10" x14ac:dyDescent="0.35">
      <c r="J755246" s="1"/>
    </row>
    <row r="755247" spans="10:10" x14ac:dyDescent="0.35">
      <c r="J755247" s="1"/>
    </row>
    <row r="755248" spans="10:10" x14ac:dyDescent="0.35">
      <c r="J755248" s="1"/>
    </row>
    <row r="755249" spans="10:10" x14ac:dyDescent="0.35">
      <c r="J755249" s="1"/>
    </row>
    <row r="755250" spans="10:10" x14ac:dyDescent="0.35">
      <c r="J755250" s="1"/>
    </row>
    <row r="755251" spans="10:10" x14ac:dyDescent="0.35">
      <c r="J755251" s="1"/>
    </row>
    <row r="755252" spans="10:10" x14ac:dyDescent="0.35">
      <c r="J755252" s="1"/>
    </row>
    <row r="755253" spans="10:10" x14ac:dyDescent="0.35">
      <c r="J755253" s="1"/>
    </row>
    <row r="755254" spans="10:10" x14ac:dyDescent="0.35">
      <c r="J755254" s="1"/>
    </row>
    <row r="755255" spans="10:10" x14ac:dyDescent="0.35">
      <c r="J755255" s="1"/>
    </row>
    <row r="755256" spans="10:10" x14ac:dyDescent="0.35">
      <c r="J755256" s="1"/>
    </row>
    <row r="755257" spans="10:10" x14ac:dyDescent="0.35">
      <c r="J755257" s="1"/>
    </row>
    <row r="755258" spans="10:10" x14ac:dyDescent="0.35">
      <c r="J755258" s="1"/>
    </row>
    <row r="755259" spans="10:10" x14ac:dyDescent="0.35">
      <c r="J755259" s="1"/>
    </row>
    <row r="755260" spans="10:10" x14ac:dyDescent="0.35">
      <c r="J755260" s="1"/>
    </row>
    <row r="755261" spans="10:10" x14ac:dyDescent="0.35">
      <c r="J755261" s="1"/>
    </row>
    <row r="755262" spans="10:10" x14ac:dyDescent="0.35">
      <c r="J755262" s="1"/>
    </row>
    <row r="755263" spans="10:10" x14ac:dyDescent="0.35">
      <c r="J755263" s="1"/>
    </row>
    <row r="755264" spans="10:10" x14ac:dyDescent="0.35">
      <c r="J755264" s="1"/>
    </row>
    <row r="755265" spans="10:10" x14ac:dyDescent="0.35">
      <c r="J755265" s="1"/>
    </row>
    <row r="755266" spans="10:10" x14ac:dyDescent="0.35">
      <c r="J755266" s="1"/>
    </row>
    <row r="755267" spans="10:10" x14ac:dyDescent="0.35">
      <c r="J755267" s="1"/>
    </row>
    <row r="755268" spans="10:10" x14ac:dyDescent="0.35">
      <c r="J755268" s="1"/>
    </row>
    <row r="755269" spans="10:10" x14ac:dyDescent="0.35">
      <c r="J755269" s="1"/>
    </row>
    <row r="755270" spans="10:10" x14ac:dyDescent="0.35">
      <c r="J755270" s="1"/>
    </row>
    <row r="755271" spans="10:10" x14ac:dyDescent="0.35">
      <c r="J755271" s="1"/>
    </row>
    <row r="755272" spans="10:10" x14ac:dyDescent="0.35">
      <c r="J755272" s="1"/>
    </row>
    <row r="755273" spans="10:10" x14ac:dyDescent="0.35">
      <c r="J755273" s="1"/>
    </row>
    <row r="755274" spans="10:10" x14ac:dyDescent="0.35">
      <c r="J755274" s="1"/>
    </row>
    <row r="755275" spans="10:10" x14ac:dyDescent="0.35">
      <c r="J755275" s="1"/>
    </row>
    <row r="755276" spans="10:10" x14ac:dyDescent="0.35">
      <c r="J755276" s="1"/>
    </row>
    <row r="755277" spans="10:10" x14ac:dyDescent="0.35">
      <c r="J755277" s="1"/>
    </row>
    <row r="755278" spans="10:10" x14ac:dyDescent="0.35">
      <c r="J755278" s="1"/>
    </row>
    <row r="755279" spans="10:10" x14ac:dyDescent="0.35">
      <c r="J755279" s="1"/>
    </row>
    <row r="755280" spans="10:10" x14ac:dyDescent="0.35">
      <c r="J755280" s="1"/>
    </row>
    <row r="755281" spans="10:10" x14ac:dyDescent="0.35">
      <c r="J755281" s="1"/>
    </row>
    <row r="755282" spans="10:10" x14ac:dyDescent="0.35">
      <c r="J755282" s="1"/>
    </row>
    <row r="755283" spans="10:10" x14ac:dyDescent="0.35">
      <c r="J755283" s="1"/>
    </row>
    <row r="755284" spans="10:10" x14ac:dyDescent="0.35">
      <c r="J755284" s="1"/>
    </row>
    <row r="755285" spans="10:10" x14ac:dyDescent="0.35">
      <c r="J755285" s="1"/>
    </row>
    <row r="755286" spans="10:10" x14ac:dyDescent="0.35">
      <c r="J755286" s="1"/>
    </row>
    <row r="755287" spans="10:10" x14ac:dyDescent="0.35">
      <c r="J755287" s="1"/>
    </row>
    <row r="755288" spans="10:10" x14ac:dyDescent="0.35">
      <c r="J755288" s="1"/>
    </row>
    <row r="755289" spans="10:10" x14ac:dyDescent="0.35">
      <c r="J755289" s="1"/>
    </row>
    <row r="755290" spans="10:10" x14ac:dyDescent="0.35">
      <c r="J755290" s="1"/>
    </row>
    <row r="755291" spans="10:10" x14ac:dyDescent="0.35">
      <c r="J755291" s="1"/>
    </row>
    <row r="755292" spans="10:10" x14ac:dyDescent="0.35">
      <c r="J755292" s="1"/>
    </row>
    <row r="755293" spans="10:10" x14ac:dyDescent="0.35">
      <c r="J755293" s="1"/>
    </row>
    <row r="755294" spans="10:10" x14ac:dyDescent="0.35">
      <c r="J755294" s="1"/>
    </row>
    <row r="755295" spans="10:10" x14ac:dyDescent="0.35">
      <c r="J755295" s="1"/>
    </row>
    <row r="755296" spans="10:10" x14ac:dyDescent="0.35">
      <c r="J755296" s="1"/>
    </row>
    <row r="755297" spans="10:10" x14ac:dyDescent="0.35">
      <c r="J755297" s="1"/>
    </row>
    <row r="755298" spans="10:10" x14ac:dyDescent="0.35">
      <c r="J755298" s="1"/>
    </row>
    <row r="755299" spans="10:10" x14ac:dyDescent="0.35">
      <c r="J755299" s="1"/>
    </row>
    <row r="755300" spans="10:10" x14ac:dyDescent="0.35">
      <c r="J755300" s="1"/>
    </row>
    <row r="755301" spans="10:10" x14ac:dyDescent="0.35">
      <c r="J755301" s="1"/>
    </row>
    <row r="755302" spans="10:10" x14ac:dyDescent="0.35">
      <c r="J755302" s="1"/>
    </row>
    <row r="755303" spans="10:10" x14ac:dyDescent="0.35">
      <c r="J755303" s="1"/>
    </row>
    <row r="755304" spans="10:10" x14ac:dyDescent="0.35">
      <c r="J755304" s="1"/>
    </row>
    <row r="755305" spans="10:10" x14ac:dyDescent="0.35">
      <c r="J755305" s="1"/>
    </row>
    <row r="755306" spans="10:10" x14ac:dyDescent="0.35">
      <c r="J755306" s="1"/>
    </row>
    <row r="755307" spans="10:10" x14ac:dyDescent="0.35">
      <c r="J755307" s="1"/>
    </row>
    <row r="755308" spans="10:10" x14ac:dyDescent="0.35">
      <c r="J755308" s="1"/>
    </row>
    <row r="755309" spans="10:10" x14ac:dyDescent="0.35">
      <c r="J755309" s="1"/>
    </row>
    <row r="755310" spans="10:10" x14ac:dyDescent="0.35">
      <c r="J755310" s="1"/>
    </row>
    <row r="755311" spans="10:10" x14ac:dyDescent="0.35">
      <c r="J755311" s="1"/>
    </row>
    <row r="755312" spans="10:10" x14ac:dyDescent="0.35">
      <c r="J755312" s="1"/>
    </row>
    <row r="755313" spans="10:10" x14ac:dyDescent="0.35">
      <c r="J755313" s="1"/>
    </row>
    <row r="755314" spans="10:10" x14ac:dyDescent="0.35">
      <c r="J755314" s="1"/>
    </row>
    <row r="755315" spans="10:10" x14ac:dyDescent="0.35">
      <c r="J755315" s="1"/>
    </row>
    <row r="755316" spans="10:10" x14ac:dyDescent="0.35">
      <c r="J755316" s="1"/>
    </row>
    <row r="755317" spans="10:10" x14ac:dyDescent="0.35">
      <c r="J755317" s="1"/>
    </row>
    <row r="755318" spans="10:10" x14ac:dyDescent="0.35">
      <c r="J755318" s="1"/>
    </row>
    <row r="755319" spans="10:10" x14ac:dyDescent="0.35">
      <c r="J755319" s="1"/>
    </row>
    <row r="755320" spans="10:10" x14ac:dyDescent="0.35">
      <c r="J755320" s="1"/>
    </row>
    <row r="755321" spans="10:10" x14ac:dyDescent="0.35">
      <c r="J755321" s="1"/>
    </row>
    <row r="755322" spans="10:10" x14ac:dyDescent="0.35">
      <c r="J755322" s="1"/>
    </row>
    <row r="755323" spans="10:10" x14ac:dyDescent="0.35">
      <c r="J755323" s="1"/>
    </row>
    <row r="755324" spans="10:10" x14ac:dyDescent="0.35">
      <c r="J755324" s="1"/>
    </row>
    <row r="755325" spans="10:10" x14ac:dyDescent="0.35">
      <c r="J755325" s="1"/>
    </row>
    <row r="755326" spans="10:10" x14ac:dyDescent="0.35">
      <c r="J755326" s="1"/>
    </row>
    <row r="755327" spans="10:10" x14ac:dyDescent="0.35">
      <c r="J755327" s="1"/>
    </row>
    <row r="755328" spans="10:10" x14ac:dyDescent="0.35">
      <c r="J755328" s="1"/>
    </row>
    <row r="755329" spans="10:10" x14ac:dyDescent="0.35">
      <c r="J755329" s="1"/>
    </row>
    <row r="755330" spans="10:10" x14ac:dyDescent="0.35">
      <c r="J755330" s="1"/>
    </row>
    <row r="755331" spans="10:10" x14ac:dyDescent="0.35">
      <c r="J755331" s="1"/>
    </row>
    <row r="755332" spans="10:10" x14ac:dyDescent="0.35">
      <c r="J755332" s="1"/>
    </row>
    <row r="755333" spans="10:10" x14ac:dyDescent="0.35">
      <c r="J755333" s="1"/>
    </row>
    <row r="755334" spans="10:10" x14ac:dyDescent="0.35">
      <c r="J755334" s="1"/>
    </row>
    <row r="755335" spans="10:10" x14ac:dyDescent="0.35">
      <c r="J755335" s="1"/>
    </row>
    <row r="755336" spans="10:10" x14ac:dyDescent="0.35">
      <c r="J755336" s="1"/>
    </row>
    <row r="755337" spans="10:10" x14ac:dyDescent="0.35">
      <c r="J755337" s="1"/>
    </row>
    <row r="755338" spans="10:10" x14ac:dyDescent="0.35">
      <c r="J755338" s="1"/>
    </row>
    <row r="755339" spans="10:10" x14ac:dyDescent="0.35">
      <c r="J755339" s="1"/>
    </row>
    <row r="755340" spans="10:10" x14ac:dyDescent="0.35">
      <c r="J755340" s="1"/>
    </row>
    <row r="755341" spans="10:10" x14ac:dyDescent="0.35">
      <c r="J755341" s="1"/>
    </row>
    <row r="755342" spans="10:10" x14ac:dyDescent="0.35">
      <c r="J755342" s="1"/>
    </row>
    <row r="755343" spans="10:10" x14ac:dyDescent="0.35">
      <c r="J755343" s="1"/>
    </row>
    <row r="755344" spans="10:10" x14ac:dyDescent="0.35">
      <c r="J755344" s="1"/>
    </row>
    <row r="755345" spans="10:10" x14ac:dyDescent="0.35">
      <c r="J755345" s="1"/>
    </row>
    <row r="755346" spans="10:10" x14ac:dyDescent="0.35">
      <c r="J755346" s="1"/>
    </row>
    <row r="755347" spans="10:10" x14ac:dyDescent="0.35">
      <c r="J755347" s="1"/>
    </row>
    <row r="755348" spans="10:10" x14ac:dyDescent="0.35">
      <c r="J755348" s="1"/>
    </row>
    <row r="755349" spans="10:10" x14ac:dyDescent="0.35">
      <c r="J755349" s="1"/>
    </row>
    <row r="755350" spans="10:10" x14ac:dyDescent="0.35">
      <c r="J755350" s="1"/>
    </row>
    <row r="755351" spans="10:10" x14ac:dyDescent="0.35">
      <c r="J755351" s="1"/>
    </row>
    <row r="755352" spans="10:10" x14ac:dyDescent="0.35">
      <c r="J755352" s="1"/>
    </row>
    <row r="755353" spans="10:10" x14ac:dyDescent="0.35">
      <c r="J755353" s="1"/>
    </row>
    <row r="755354" spans="10:10" x14ac:dyDescent="0.35">
      <c r="J755354" s="1"/>
    </row>
    <row r="755355" spans="10:10" x14ac:dyDescent="0.35">
      <c r="J755355" s="1"/>
    </row>
    <row r="755356" spans="10:10" x14ac:dyDescent="0.35">
      <c r="J755356" s="1"/>
    </row>
    <row r="755357" spans="10:10" x14ac:dyDescent="0.35">
      <c r="J755357" s="1"/>
    </row>
    <row r="755358" spans="10:10" x14ac:dyDescent="0.35">
      <c r="J755358" s="1"/>
    </row>
    <row r="755359" spans="10:10" x14ac:dyDescent="0.35">
      <c r="J755359" s="1"/>
    </row>
    <row r="755360" spans="10:10" x14ac:dyDescent="0.35">
      <c r="J755360" s="1"/>
    </row>
    <row r="755361" spans="10:10" x14ac:dyDescent="0.35">
      <c r="J755361" s="1"/>
    </row>
    <row r="755362" spans="10:10" x14ac:dyDescent="0.35">
      <c r="J755362" s="1"/>
    </row>
    <row r="755363" spans="10:10" x14ac:dyDescent="0.35">
      <c r="J755363" s="1"/>
    </row>
    <row r="755364" spans="10:10" x14ac:dyDescent="0.35">
      <c r="J755364" s="1"/>
    </row>
    <row r="755365" spans="10:10" x14ac:dyDescent="0.35">
      <c r="J755365" s="1"/>
    </row>
    <row r="755366" spans="10:10" x14ac:dyDescent="0.35">
      <c r="J755366" s="1"/>
    </row>
    <row r="755367" spans="10:10" x14ac:dyDescent="0.35">
      <c r="J755367" s="1"/>
    </row>
    <row r="755368" spans="10:10" x14ac:dyDescent="0.35">
      <c r="J755368" s="1"/>
    </row>
    <row r="755369" spans="10:10" x14ac:dyDescent="0.35">
      <c r="J755369" s="1"/>
    </row>
    <row r="755370" spans="10:10" x14ac:dyDescent="0.35">
      <c r="J755370" s="1"/>
    </row>
    <row r="755371" spans="10:10" x14ac:dyDescent="0.35">
      <c r="J755371" s="1"/>
    </row>
    <row r="755372" spans="10:10" x14ac:dyDescent="0.35">
      <c r="J755372" s="1"/>
    </row>
    <row r="755373" spans="10:10" x14ac:dyDescent="0.35">
      <c r="J755373" s="1"/>
    </row>
    <row r="755374" spans="10:10" x14ac:dyDescent="0.35">
      <c r="J755374" s="1"/>
    </row>
    <row r="755375" spans="10:10" x14ac:dyDescent="0.35">
      <c r="J755375" s="1"/>
    </row>
    <row r="755376" spans="10:10" x14ac:dyDescent="0.35">
      <c r="J755376" s="1"/>
    </row>
    <row r="755377" spans="10:10" x14ac:dyDescent="0.35">
      <c r="J755377" s="1"/>
    </row>
    <row r="755378" spans="10:10" x14ac:dyDescent="0.35">
      <c r="J755378" s="1"/>
    </row>
    <row r="755379" spans="10:10" x14ac:dyDescent="0.35">
      <c r="J755379" s="1"/>
    </row>
    <row r="755380" spans="10:10" x14ac:dyDescent="0.35">
      <c r="J755380" s="1"/>
    </row>
    <row r="755381" spans="10:10" x14ac:dyDescent="0.35">
      <c r="J755381" s="1"/>
    </row>
    <row r="755382" spans="10:10" x14ac:dyDescent="0.35">
      <c r="J755382" s="1"/>
    </row>
    <row r="755383" spans="10:10" x14ac:dyDescent="0.35">
      <c r="J755383" s="1"/>
    </row>
    <row r="755384" spans="10:10" x14ac:dyDescent="0.35">
      <c r="J755384" s="1"/>
    </row>
    <row r="755385" spans="10:10" x14ac:dyDescent="0.35">
      <c r="J755385" s="1"/>
    </row>
    <row r="755386" spans="10:10" x14ac:dyDescent="0.35">
      <c r="J755386" s="1"/>
    </row>
    <row r="755387" spans="10:10" x14ac:dyDescent="0.35">
      <c r="J755387" s="1"/>
    </row>
    <row r="755388" spans="10:10" x14ac:dyDescent="0.35">
      <c r="J755388" s="1"/>
    </row>
    <row r="755389" spans="10:10" x14ac:dyDescent="0.35">
      <c r="J755389" s="1"/>
    </row>
    <row r="755390" spans="10:10" x14ac:dyDescent="0.35">
      <c r="J755390" s="1"/>
    </row>
    <row r="755391" spans="10:10" x14ac:dyDescent="0.35">
      <c r="J755391" s="1"/>
    </row>
    <row r="755392" spans="10:10" x14ac:dyDescent="0.35">
      <c r="J755392" s="1"/>
    </row>
    <row r="755393" spans="10:10" x14ac:dyDescent="0.35">
      <c r="J755393" s="1"/>
    </row>
    <row r="755394" spans="10:10" x14ac:dyDescent="0.35">
      <c r="J755394" s="1"/>
    </row>
    <row r="755395" spans="10:10" x14ac:dyDescent="0.35">
      <c r="J755395" s="1"/>
    </row>
    <row r="755396" spans="10:10" x14ac:dyDescent="0.35">
      <c r="J755396" s="1"/>
    </row>
    <row r="755397" spans="10:10" x14ac:dyDescent="0.35">
      <c r="J755397" s="1"/>
    </row>
    <row r="755398" spans="10:10" x14ac:dyDescent="0.35">
      <c r="J755398" s="1"/>
    </row>
    <row r="755399" spans="10:10" x14ac:dyDescent="0.35">
      <c r="J755399" s="1"/>
    </row>
    <row r="755400" spans="10:10" x14ac:dyDescent="0.35">
      <c r="J755400" s="1"/>
    </row>
    <row r="755401" spans="10:10" x14ac:dyDescent="0.35">
      <c r="J755401" s="1"/>
    </row>
    <row r="755402" spans="10:10" x14ac:dyDescent="0.35">
      <c r="J755402" s="1"/>
    </row>
    <row r="755403" spans="10:10" x14ac:dyDescent="0.35">
      <c r="J755403" s="1"/>
    </row>
    <row r="755404" spans="10:10" x14ac:dyDescent="0.35">
      <c r="J755404" s="1"/>
    </row>
    <row r="755405" spans="10:10" x14ac:dyDescent="0.35">
      <c r="J755405" s="1"/>
    </row>
    <row r="755406" spans="10:10" x14ac:dyDescent="0.35">
      <c r="J755406" s="1"/>
    </row>
    <row r="755407" spans="10:10" x14ac:dyDescent="0.35">
      <c r="J755407" s="1"/>
    </row>
    <row r="755408" spans="10:10" x14ac:dyDescent="0.35">
      <c r="J755408" s="1"/>
    </row>
    <row r="755409" spans="10:10" x14ac:dyDescent="0.35">
      <c r="J755409" s="1"/>
    </row>
    <row r="755410" spans="10:10" x14ac:dyDescent="0.35">
      <c r="J755410" s="1"/>
    </row>
    <row r="755411" spans="10:10" x14ac:dyDescent="0.35">
      <c r="J755411" s="1"/>
    </row>
    <row r="755412" spans="10:10" x14ac:dyDescent="0.35">
      <c r="J755412" s="1"/>
    </row>
    <row r="755413" spans="10:10" x14ac:dyDescent="0.35">
      <c r="J755413" s="1"/>
    </row>
    <row r="755414" spans="10:10" x14ac:dyDescent="0.35">
      <c r="J755414" s="1"/>
    </row>
    <row r="755415" spans="10:10" x14ac:dyDescent="0.35">
      <c r="J755415" s="1"/>
    </row>
    <row r="755416" spans="10:10" x14ac:dyDescent="0.35">
      <c r="J755416" s="1"/>
    </row>
    <row r="755417" spans="10:10" x14ac:dyDescent="0.35">
      <c r="J755417" s="1"/>
    </row>
    <row r="755418" spans="10:10" x14ac:dyDescent="0.35">
      <c r="J755418" s="1"/>
    </row>
    <row r="755419" spans="10:10" x14ac:dyDescent="0.35">
      <c r="J755419" s="1"/>
    </row>
    <row r="755420" spans="10:10" x14ac:dyDescent="0.35">
      <c r="J755420" s="1"/>
    </row>
    <row r="755421" spans="10:10" x14ac:dyDescent="0.35">
      <c r="J755421" s="1"/>
    </row>
    <row r="755422" spans="10:10" x14ac:dyDescent="0.35">
      <c r="J755422" s="1"/>
    </row>
    <row r="755423" spans="10:10" x14ac:dyDescent="0.35">
      <c r="J755423" s="1"/>
    </row>
    <row r="755424" spans="10:10" x14ac:dyDescent="0.35">
      <c r="J755424" s="1"/>
    </row>
    <row r="755425" spans="10:10" x14ac:dyDescent="0.35">
      <c r="J755425" s="1"/>
    </row>
    <row r="755426" spans="10:10" x14ac:dyDescent="0.35">
      <c r="J755426" s="1"/>
    </row>
    <row r="755427" spans="10:10" x14ac:dyDescent="0.35">
      <c r="J755427" s="1"/>
    </row>
    <row r="755428" spans="10:10" x14ac:dyDescent="0.35">
      <c r="J755428" s="1"/>
    </row>
    <row r="755429" spans="10:10" x14ac:dyDescent="0.35">
      <c r="J755429" s="1"/>
    </row>
    <row r="755430" spans="10:10" x14ac:dyDescent="0.35">
      <c r="J755430" s="1"/>
    </row>
    <row r="755431" spans="10:10" x14ac:dyDescent="0.35">
      <c r="J755431" s="1"/>
    </row>
    <row r="755432" spans="10:10" x14ac:dyDescent="0.35">
      <c r="J755432" s="1"/>
    </row>
    <row r="755433" spans="10:10" x14ac:dyDescent="0.35">
      <c r="J755433" s="1"/>
    </row>
    <row r="755434" spans="10:10" x14ac:dyDescent="0.35">
      <c r="J755434" s="1"/>
    </row>
    <row r="755435" spans="10:10" x14ac:dyDescent="0.35">
      <c r="J755435" s="1"/>
    </row>
    <row r="755436" spans="10:10" x14ac:dyDescent="0.35">
      <c r="J755436" s="1"/>
    </row>
    <row r="755437" spans="10:10" x14ac:dyDescent="0.35">
      <c r="J755437" s="1"/>
    </row>
    <row r="755438" spans="10:10" x14ac:dyDescent="0.35">
      <c r="J755438" s="1"/>
    </row>
    <row r="755439" spans="10:10" x14ac:dyDescent="0.35">
      <c r="J755439" s="1"/>
    </row>
    <row r="755440" spans="10:10" x14ac:dyDescent="0.35">
      <c r="J755440" s="1"/>
    </row>
    <row r="755441" spans="10:10" x14ac:dyDescent="0.35">
      <c r="J755441" s="1"/>
    </row>
    <row r="755442" spans="10:10" x14ac:dyDescent="0.35">
      <c r="J755442" s="1"/>
    </row>
    <row r="755443" spans="10:10" x14ac:dyDescent="0.35">
      <c r="J755443" s="1"/>
    </row>
    <row r="755444" spans="10:10" x14ac:dyDescent="0.35">
      <c r="J755444" s="1"/>
    </row>
    <row r="755445" spans="10:10" x14ac:dyDescent="0.35">
      <c r="J755445" s="1"/>
    </row>
    <row r="755446" spans="10:10" x14ac:dyDescent="0.35">
      <c r="J755446" s="1"/>
    </row>
    <row r="755447" spans="10:10" x14ac:dyDescent="0.35">
      <c r="J755447" s="1"/>
    </row>
    <row r="755448" spans="10:10" x14ac:dyDescent="0.35">
      <c r="J755448" s="1"/>
    </row>
    <row r="755449" spans="10:10" x14ac:dyDescent="0.35">
      <c r="J755449" s="1"/>
    </row>
    <row r="755450" spans="10:10" x14ac:dyDescent="0.35">
      <c r="J755450" s="1"/>
    </row>
    <row r="755451" spans="10:10" x14ac:dyDescent="0.35">
      <c r="J755451" s="1"/>
    </row>
    <row r="755452" spans="10:10" x14ac:dyDescent="0.35">
      <c r="J755452" s="1"/>
    </row>
    <row r="755453" spans="10:10" x14ac:dyDescent="0.35">
      <c r="J755453" s="1"/>
    </row>
    <row r="755454" spans="10:10" x14ac:dyDescent="0.35">
      <c r="J755454" s="1"/>
    </row>
    <row r="755455" spans="10:10" x14ac:dyDescent="0.35">
      <c r="J755455" s="1"/>
    </row>
    <row r="755456" spans="10:10" x14ac:dyDescent="0.35">
      <c r="J755456" s="1"/>
    </row>
    <row r="755457" spans="10:10" x14ac:dyDescent="0.35">
      <c r="J755457" s="1"/>
    </row>
    <row r="755458" spans="10:10" x14ac:dyDescent="0.35">
      <c r="J755458" s="1"/>
    </row>
    <row r="755459" spans="10:10" x14ac:dyDescent="0.35">
      <c r="J755459" s="1"/>
    </row>
    <row r="755460" spans="10:10" x14ac:dyDescent="0.35">
      <c r="J755460" s="1"/>
    </row>
    <row r="755461" spans="10:10" x14ac:dyDescent="0.35">
      <c r="J755461" s="1"/>
    </row>
    <row r="755462" spans="10:10" x14ac:dyDescent="0.35">
      <c r="J755462" s="1"/>
    </row>
    <row r="755463" spans="10:10" x14ac:dyDescent="0.35">
      <c r="J755463" s="1"/>
    </row>
    <row r="755464" spans="10:10" x14ac:dyDescent="0.35">
      <c r="J755464" s="1"/>
    </row>
    <row r="755465" spans="10:10" x14ac:dyDescent="0.35">
      <c r="J755465" s="1"/>
    </row>
    <row r="755466" spans="10:10" x14ac:dyDescent="0.35">
      <c r="J755466" s="1"/>
    </row>
    <row r="755467" spans="10:10" x14ac:dyDescent="0.35">
      <c r="J755467" s="1"/>
    </row>
    <row r="755468" spans="10:10" x14ac:dyDescent="0.35">
      <c r="J755468" s="1"/>
    </row>
    <row r="755469" spans="10:10" x14ac:dyDescent="0.35">
      <c r="J755469" s="1"/>
    </row>
    <row r="755470" spans="10:10" x14ac:dyDescent="0.35">
      <c r="J755470" s="1"/>
    </row>
    <row r="755471" spans="10:10" x14ac:dyDescent="0.35">
      <c r="J755471" s="1"/>
    </row>
    <row r="755472" spans="10:10" x14ac:dyDescent="0.35">
      <c r="J755472" s="1"/>
    </row>
    <row r="755473" spans="10:10" x14ac:dyDescent="0.35">
      <c r="J755473" s="1"/>
    </row>
    <row r="755474" spans="10:10" x14ac:dyDescent="0.35">
      <c r="J755474" s="1"/>
    </row>
    <row r="755475" spans="10:10" x14ac:dyDescent="0.35">
      <c r="J755475" s="1"/>
    </row>
    <row r="755476" spans="10:10" x14ac:dyDescent="0.35">
      <c r="J755476" s="1"/>
    </row>
    <row r="755477" spans="10:10" x14ac:dyDescent="0.35">
      <c r="J755477" s="1"/>
    </row>
    <row r="755478" spans="10:10" x14ac:dyDescent="0.35">
      <c r="J755478" s="1"/>
    </row>
    <row r="755479" spans="10:10" x14ac:dyDescent="0.35">
      <c r="J755479" s="1"/>
    </row>
    <row r="755480" spans="10:10" x14ac:dyDescent="0.35">
      <c r="J755480" s="1"/>
    </row>
    <row r="755481" spans="10:10" x14ac:dyDescent="0.35">
      <c r="J755481" s="1"/>
    </row>
    <row r="755482" spans="10:10" x14ac:dyDescent="0.35">
      <c r="J755482" s="1"/>
    </row>
    <row r="755483" spans="10:10" x14ac:dyDescent="0.35">
      <c r="J755483" s="1"/>
    </row>
    <row r="755484" spans="10:10" x14ac:dyDescent="0.35">
      <c r="J755484" s="1"/>
    </row>
    <row r="755485" spans="10:10" x14ac:dyDescent="0.35">
      <c r="J755485" s="1"/>
    </row>
    <row r="755486" spans="10:10" x14ac:dyDescent="0.35">
      <c r="J755486" s="1"/>
    </row>
    <row r="755487" spans="10:10" x14ac:dyDescent="0.35">
      <c r="J755487" s="1"/>
    </row>
    <row r="755488" spans="10:10" x14ac:dyDescent="0.35">
      <c r="J755488" s="1"/>
    </row>
    <row r="755489" spans="10:10" x14ac:dyDescent="0.35">
      <c r="J755489" s="1"/>
    </row>
    <row r="755490" spans="10:10" x14ac:dyDescent="0.35">
      <c r="J755490" s="1"/>
    </row>
    <row r="755491" spans="10:10" x14ac:dyDescent="0.35">
      <c r="J755491" s="1"/>
    </row>
    <row r="755492" spans="10:10" x14ac:dyDescent="0.35">
      <c r="J755492" s="1"/>
    </row>
    <row r="755493" spans="10:10" x14ac:dyDescent="0.35">
      <c r="J755493" s="1"/>
    </row>
    <row r="755494" spans="10:10" x14ac:dyDescent="0.35">
      <c r="J755494" s="1"/>
    </row>
    <row r="755495" spans="10:10" x14ac:dyDescent="0.35">
      <c r="J755495" s="1"/>
    </row>
    <row r="755496" spans="10:10" x14ac:dyDescent="0.35">
      <c r="J755496" s="1"/>
    </row>
    <row r="755497" spans="10:10" x14ac:dyDescent="0.35">
      <c r="J755497" s="1"/>
    </row>
    <row r="755498" spans="10:10" x14ac:dyDescent="0.35">
      <c r="J755498" s="1"/>
    </row>
    <row r="755499" spans="10:10" x14ac:dyDescent="0.35">
      <c r="J755499" s="1"/>
    </row>
    <row r="755500" spans="10:10" x14ac:dyDescent="0.35">
      <c r="J755500" s="1"/>
    </row>
    <row r="755501" spans="10:10" x14ac:dyDescent="0.35">
      <c r="J755501" s="1"/>
    </row>
    <row r="755502" spans="10:10" x14ac:dyDescent="0.35">
      <c r="J755502" s="1"/>
    </row>
    <row r="755503" spans="10:10" x14ac:dyDescent="0.35">
      <c r="J755503" s="1"/>
    </row>
    <row r="755504" spans="10:10" x14ac:dyDescent="0.35">
      <c r="J755504" s="1"/>
    </row>
    <row r="755505" spans="10:10" x14ac:dyDescent="0.35">
      <c r="J755505" s="1"/>
    </row>
    <row r="755506" spans="10:10" x14ac:dyDescent="0.35">
      <c r="J755506" s="1"/>
    </row>
    <row r="755507" spans="10:10" x14ac:dyDescent="0.35">
      <c r="J755507" s="1"/>
    </row>
    <row r="755508" spans="10:10" x14ac:dyDescent="0.35">
      <c r="J755508" s="1"/>
    </row>
    <row r="755509" spans="10:10" x14ac:dyDescent="0.35">
      <c r="J755509" s="1"/>
    </row>
    <row r="755510" spans="10:10" x14ac:dyDescent="0.35">
      <c r="J755510" s="1"/>
    </row>
    <row r="755511" spans="10:10" x14ac:dyDescent="0.35">
      <c r="J755511" s="1"/>
    </row>
    <row r="755512" spans="10:10" x14ac:dyDescent="0.35">
      <c r="J755512" s="1"/>
    </row>
    <row r="755513" spans="10:10" x14ac:dyDescent="0.35">
      <c r="J755513" s="1"/>
    </row>
    <row r="755514" spans="10:10" x14ac:dyDescent="0.35">
      <c r="J755514" s="1"/>
    </row>
    <row r="755515" spans="10:10" x14ac:dyDescent="0.35">
      <c r="J755515" s="1"/>
    </row>
    <row r="755516" spans="10:10" x14ac:dyDescent="0.35">
      <c r="J755516" s="1"/>
    </row>
    <row r="755517" spans="10:10" x14ac:dyDescent="0.35">
      <c r="J755517" s="1"/>
    </row>
    <row r="755518" spans="10:10" x14ac:dyDescent="0.35">
      <c r="J755518" s="1"/>
    </row>
    <row r="755519" spans="10:10" x14ac:dyDescent="0.35">
      <c r="J755519" s="1"/>
    </row>
    <row r="755520" spans="10:10" x14ac:dyDescent="0.35">
      <c r="J755520" s="1"/>
    </row>
    <row r="755521" spans="10:10" x14ac:dyDescent="0.35">
      <c r="J755521" s="1"/>
    </row>
    <row r="755522" spans="10:10" x14ac:dyDescent="0.35">
      <c r="J755522" s="1"/>
    </row>
    <row r="755523" spans="10:10" x14ac:dyDescent="0.35">
      <c r="J755523" s="1"/>
    </row>
    <row r="755524" spans="10:10" x14ac:dyDescent="0.35">
      <c r="J755524" s="1"/>
    </row>
    <row r="755525" spans="10:10" x14ac:dyDescent="0.35">
      <c r="J755525" s="1"/>
    </row>
    <row r="755526" spans="10:10" x14ac:dyDescent="0.35">
      <c r="J755526" s="1"/>
    </row>
    <row r="755527" spans="10:10" x14ac:dyDescent="0.35">
      <c r="J755527" s="1"/>
    </row>
    <row r="755528" spans="10:10" x14ac:dyDescent="0.35">
      <c r="J755528" s="1"/>
    </row>
    <row r="755529" spans="10:10" x14ac:dyDescent="0.35">
      <c r="J755529" s="1"/>
    </row>
    <row r="755530" spans="10:10" x14ac:dyDescent="0.35">
      <c r="J755530" s="1"/>
    </row>
    <row r="755531" spans="10:10" x14ac:dyDescent="0.35">
      <c r="J755531" s="1"/>
    </row>
    <row r="755532" spans="10:10" x14ac:dyDescent="0.35">
      <c r="J755532" s="1"/>
    </row>
    <row r="755533" spans="10:10" x14ac:dyDescent="0.35">
      <c r="J755533" s="1"/>
    </row>
    <row r="755534" spans="10:10" x14ac:dyDescent="0.35">
      <c r="J755534" s="1"/>
    </row>
    <row r="755535" spans="10:10" x14ac:dyDescent="0.35">
      <c r="J755535" s="1"/>
    </row>
    <row r="755536" spans="10:10" x14ac:dyDescent="0.35">
      <c r="J755536" s="1"/>
    </row>
    <row r="755537" spans="10:10" x14ac:dyDescent="0.35">
      <c r="J755537" s="1"/>
    </row>
    <row r="755538" spans="10:10" x14ac:dyDescent="0.35">
      <c r="J755538" s="1"/>
    </row>
    <row r="755539" spans="10:10" x14ac:dyDescent="0.35">
      <c r="J755539" s="1"/>
    </row>
    <row r="755540" spans="10:10" x14ac:dyDescent="0.35">
      <c r="J755540" s="1"/>
    </row>
    <row r="755541" spans="10:10" x14ac:dyDescent="0.35">
      <c r="J755541" s="1"/>
    </row>
    <row r="755542" spans="10:10" x14ac:dyDescent="0.35">
      <c r="J755542" s="1"/>
    </row>
    <row r="755543" spans="10:10" x14ac:dyDescent="0.35">
      <c r="J755543" s="1"/>
    </row>
    <row r="755544" spans="10:10" x14ac:dyDescent="0.35">
      <c r="J755544" s="1"/>
    </row>
    <row r="755545" spans="10:10" x14ac:dyDescent="0.35">
      <c r="J755545" s="1"/>
    </row>
    <row r="755546" spans="10:10" x14ac:dyDescent="0.35">
      <c r="J755546" s="1"/>
    </row>
    <row r="755547" spans="10:10" x14ac:dyDescent="0.35">
      <c r="J755547" s="1"/>
    </row>
    <row r="755548" spans="10:10" x14ac:dyDescent="0.35">
      <c r="J755548" s="1"/>
    </row>
    <row r="755549" spans="10:10" x14ac:dyDescent="0.35">
      <c r="J755549" s="1"/>
    </row>
    <row r="755550" spans="10:10" x14ac:dyDescent="0.35">
      <c r="J755550" s="1"/>
    </row>
    <row r="755551" spans="10:10" x14ac:dyDescent="0.35">
      <c r="J755551" s="1"/>
    </row>
    <row r="755552" spans="10:10" x14ac:dyDescent="0.35">
      <c r="J755552" s="1"/>
    </row>
    <row r="755553" spans="10:10" x14ac:dyDescent="0.35">
      <c r="J755553" s="1"/>
    </row>
    <row r="755554" spans="10:10" x14ac:dyDescent="0.35">
      <c r="J755554" s="1"/>
    </row>
    <row r="755555" spans="10:10" x14ac:dyDescent="0.35">
      <c r="J755555" s="1"/>
    </row>
    <row r="755556" spans="10:10" x14ac:dyDescent="0.35">
      <c r="J755556" s="1"/>
    </row>
    <row r="755557" spans="10:10" x14ac:dyDescent="0.35">
      <c r="J755557" s="1"/>
    </row>
    <row r="755558" spans="10:10" x14ac:dyDescent="0.35">
      <c r="J755558" s="1"/>
    </row>
    <row r="755559" spans="10:10" x14ac:dyDescent="0.35">
      <c r="J755559" s="1"/>
    </row>
    <row r="755560" spans="10:10" x14ac:dyDescent="0.35">
      <c r="J755560" s="1"/>
    </row>
    <row r="755561" spans="10:10" x14ac:dyDescent="0.35">
      <c r="J755561" s="1"/>
    </row>
    <row r="755562" spans="10:10" x14ac:dyDescent="0.35">
      <c r="J755562" s="1"/>
    </row>
    <row r="755563" spans="10:10" x14ac:dyDescent="0.35">
      <c r="J755563" s="1"/>
    </row>
    <row r="755564" spans="10:10" x14ac:dyDescent="0.35">
      <c r="J755564" s="1"/>
    </row>
    <row r="755565" spans="10:10" x14ac:dyDescent="0.35">
      <c r="J755565" s="1"/>
    </row>
    <row r="755566" spans="10:10" x14ac:dyDescent="0.35">
      <c r="J755566" s="1"/>
    </row>
    <row r="755567" spans="10:10" x14ac:dyDescent="0.35">
      <c r="J755567" s="1"/>
    </row>
    <row r="755568" spans="10:10" x14ac:dyDescent="0.35">
      <c r="J755568" s="1"/>
    </row>
    <row r="755569" spans="10:10" x14ac:dyDescent="0.35">
      <c r="J755569" s="1"/>
    </row>
    <row r="755570" spans="10:10" x14ac:dyDescent="0.35">
      <c r="J755570" s="1"/>
    </row>
    <row r="755571" spans="10:10" x14ac:dyDescent="0.35">
      <c r="J755571" s="1"/>
    </row>
    <row r="755572" spans="10:10" x14ac:dyDescent="0.35">
      <c r="J755572" s="1"/>
    </row>
    <row r="755573" spans="10:10" x14ac:dyDescent="0.35">
      <c r="J755573" s="1"/>
    </row>
    <row r="755574" spans="10:10" x14ac:dyDescent="0.35">
      <c r="J755574" s="1"/>
    </row>
    <row r="755575" spans="10:10" x14ac:dyDescent="0.35">
      <c r="J755575" s="1"/>
    </row>
    <row r="755576" spans="10:10" x14ac:dyDescent="0.35">
      <c r="J755576" s="1"/>
    </row>
    <row r="755577" spans="10:10" x14ac:dyDescent="0.35">
      <c r="J755577" s="1"/>
    </row>
    <row r="755578" spans="10:10" x14ac:dyDescent="0.35">
      <c r="J755578" s="1"/>
    </row>
    <row r="755579" spans="10:10" x14ac:dyDescent="0.35">
      <c r="J755579" s="1"/>
    </row>
    <row r="755580" spans="10:10" x14ac:dyDescent="0.35">
      <c r="J755580" s="1"/>
    </row>
    <row r="755581" spans="10:10" x14ac:dyDescent="0.35">
      <c r="J755581" s="1"/>
    </row>
    <row r="755582" spans="10:10" x14ac:dyDescent="0.35">
      <c r="J755582" s="1"/>
    </row>
    <row r="755583" spans="10:10" x14ac:dyDescent="0.35">
      <c r="J755583" s="1"/>
    </row>
    <row r="755584" spans="10:10" x14ac:dyDescent="0.35">
      <c r="J755584" s="1"/>
    </row>
    <row r="755585" spans="10:10" x14ac:dyDescent="0.35">
      <c r="J755585" s="1"/>
    </row>
    <row r="755586" spans="10:10" x14ac:dyDescent="0.35">
      <c r="J755586" s="1"/>
    </row>
    <row r="755587" spans="10:10" x14ac:dyDescent="0.35">
      <c r="J755587" s="1"/>
    </row>
    <row r="755588" spans="10:10" x14ac:dyDescent="0.35">
      <c r="J755588" s="1"/>
    </row>
    <row r="755589" spans="10:10" x14ac:dyDescent="0.35">
      <c r="J755589" s="1"/>
    </row>
    <row r="755590" spans="10:10" x14ac:dyDescent="0.35">
      <c r="J755590" s="1"/>
    </row>
    <row r="755591" spans="10:10" x14ac:dyDescent="0.35">
      <c r="J755591" s="1"/>
    </row>
    <row r="755592" spans="10:10" x14ac:dyDescent="0.35">
      <c r="J755592" s="1"/>
    </row>
    <row r="755593" spans="10:10" x14ac:dyDescent="0.35">
      <c r="J755593" s="1"/>
    </row>
    <row r="755594" spans="10:10" x14ac:dyDescent="0.35">
      <c r="J755594" s="1"/>
    </row>
    <row r="755595" spans="10:10" x14ac:dyDescent="0.35">
      <c r="J755595" s="1"/>
    </row>
    <row r="755596" spans="10:10" x14ac:dyDescent="0.35">
      <c r="J755596" s="1"/>
    </row>
    <row r="755597" spans="10:10" x14ac:dyDescent="0.35">
      <c r="J755597" s="1"/>
    </row>
    <row r="755598" spans="10:10" x14ac:dyDescent="0.35">
      <c r="J755598" s="1"/>
    </row>
    <row r="755599" spans="10:10" x14ac:dyDescent="0.35">
      <c r="J755599" s="1"/>
    </row>
    <row r="755600" spans="10:10" x14ac:dyDescent="0.35">
      <c r="J755600" s="1"/>
    </row>
    <row r="755601" spans="10:10" x14ac:dyDescent="0.35">
      <c r="J755601" s="1"/>
    </row>
    <row r="755602" spans="10:10" x14ac:dyDescent="0.35">
      <c r="J755602" s="1"/>
    </row>
    <row r="755603" spans="10:10" x14ac:dyDescent="0.35">
      <c r="J755603" s="1"/>
    </row>
    <row r="755604" spans="10:10" x14ac:dyDescent="0.35">
      <c r="J755604" s="1"/>
    </row>
    <row r="755605" spans="10:10" x14ac:dyDescent="0.35">
      <c r="J755605" s="1"/>
    </row>
    <row r="755606" spans="10:10" x14ac:dyDescent="0.35">
      <c r="J755606" s="1"/>
    </row>
    <row r="755607" spans="10:10" x14ac:dyDescent="0.35">
      <c r="J755607" s="1"/>
    </row>
    <row r="755608" spans="10:10" x14ac:dyDescent="0.35">
      <c r="J755608" s="1"/>
    </row>
    <row r="755609" spans="10:10" x14ac:dyDescent="0.35">
      <c r="J755609" s="1"/>
    </row>
    <row r="755610" spans="10:10" x14ac:dyDescent="0.35">
      <c r="J755610" s="1"/>
    </row>
    <row r="755611" spans="10:10" x14ac:dyDescent="0.35">
      <c r="J755611" s="1"/>
    </row>
    <row r="755612" spans="10:10" x14ac:dyDescent="0.35">
      <c r="J755612" s="1"/>
    </row>
    <row r="755613" spans="10:10" x14ac:dyDescent="0.35">
      <c r="J755613" s="1"/>
    </row>
    <row r="755614" spans="10:10" x14ac:dyDescent="0.35">
      <c r="J755614" s="1"/>
    </row>
    <row r="755615" spans="10:10" x14ac:dyDescent="0.35">
      <c r="J755615" s="1"/>
    </row>
    <row r="755616" spans="10:10" x14ac:dyDescent="0.35">
      <c r="J755616" s="1"/>
    </row>
    <row r="755617" spans="10:10" x14ac:dyDescent="0.35">
      <c r="J755617" s="1"/>
    </row>
    <row r="755618" spans="10:10" x14ac:dyDescent="0.35">
      <c r="J755618" s="1"/>
    </row>
    <row r="755619" spans="10:10" x14ac:dyDescent="0.35">
      <c r="J755619" s="1"/>
    </row>
    <row r="755620" spans="10:10" x14ac:dyDescent="0.35">
      <c r="J755620" s="1"/>
    </row>
    <row r="755621" spans="10:10" x14ac:dyDescent="0.35">
      <c r="J755621" s="1"/>
    </row>
    <row r="755622" spans="10:10" x14ac:dyDescent="0.35">
      <c r="J755622" s="1"/>
    </row>
    <row r="755623" spans="10:10" x14ac:dyDescent="0.35">
      <c r="J755623" s="1"/>
    </row>
    <row r="755624" spans="10:10" x14ac:dyDescent="0.35">
      <c r="J755624" s="1"/>
    </row>
    <row r="755625" spans="10:10" x14ac:dyDescent="0.35">
      <c r="J755625" s="1"/>
    </row>
    <row r="755626" spans="10:10" x14ac:dyDescent="0.35">
      <c r="J755626" s="1"/>
    </row>
    <row r="755627" spans="10:10" x14ac:dyDescent="0.35">
      <c r="J755627" s="1"/>
    </row>
    <row r="755628" spans="10:10" x14ac:dyDescent="0.35">
      <c r="J755628" s="1"/>
    </row>
    <row r="755629" spans="10:10" x14ac:dyDescent="0.35">
      <c r="J755629" s="1"/>
    </row>
    <row r="755630" spans="10:10" x14ac:dyDescent="0.35">
      <c r="J755630" s="1"/>
    </row>
    <row r="755631" spans="10:10" x14ac:dyDescent="0.35">
      <c r="J755631" s="1"/>
    </row>
    <row r="755632" spans="10:10" x14ac:dyDescent="0.35">
      <c r="J755632" s="1"/>
    </row>
    <row r="755633" spans="10:10" x14ac:dyDescent="0.35">
      <c r="J755633" s="1"/>
    </row>
    <row r="755634" spans="10:10" x14ac:dyDescent="0.35">
      <c r="J755634" s="1"/>
    </row>
    <row r="755635" spans="10:10" x14ac:dyDescent="0.35">
      <c r="J755635" s="1"/>
    </row>
    <row r="755636" spans="10:10" x14ac:dyDescent="0.35">
      <c r="J755636" s="1"/>
    </row>
    <row r="755637" spans="10:10" x14ac:dyDescent="0.35">
      <c r="J755637" s="1"/>
    </row>
    <row r="755638" spans="10:10" x14ac:dyDescent="0.35">
      <c r="J755638" s="1"/>
    </row>
    <row r="755639" spans="10:10" x14ac:dyDescent="0.35">
      <c r="J755639" s="1"/>
    </row>
    <row r="755640" spans="10:10" x14ac:dyDescent="0.35">
      <c r="J755640" s="1"/>
    </row>
    <row r="755641" spans="10:10" x14ac:dyDescent="0.35">
      <c r="J755641" s="1"/>
    </row>
    <row r="755642" spans="10:10" x14ac:dyDescent="0.35">
      <c r="J755642" s="1"/>
    </row>
    <row r="755643" spans="10:10" x14ac:dyDescent="0.35">
      <c r="J755643" s="1"/>
    </row>
    <row r="755644" spans="10:10" x14ac:dyDescent="0.35">
      <c r="J755644" s="1"/>
    </row>
    <row r="755645" spans="10:10" x14ac:dyDescent="0.35">
      <c r="J755645" s="1"/>
    </row>
    <row r="755646" spans="10:10" x14ac:dyDescent="0.35">
      <c r="J755646" s="1"/>
    </row>
    <row r="755647" spans="10:10" x14ac:dyDescent="0.35">
      <c r="J755647" s="1"/>
    </row>
    <row r="755648" spans="10:10" x14ac:dyDescent="0.35">
      <c r="J755648" s="1"/>
    </row>
    <row r="755649" spans="10:10" x14ac:dyDescent="0.35">
      <c r="J755649" s="1"/>
    </row>
    <row r="755650" spans="10:10" x14ac:dyDescent="0.35">
      <c r="J755650" s="1"/>
    </row>
    <row r="755651" spans="10:10" x14ac:dyDescent="0.35">
      <c r="J755651" s="1"/>
    </row>
    <row r="755652" spans="10:10" x14ac:dyDescent="0.35">
      <c r="J755652" s="1"/>
    </row>
    <row r="755653" spans="10:10" x14ac:dyDescent="0.35">
      <c r="J755653" s="1"/>
    </row>
    <row r="755654" spans="10:10" x14ac:dyDescent="0.35">
      <c r="J755654" s="1"/>
    </row>
    <row r="755655" spans="10:10" x14ac:dyDescent="0.35">
      <c r="J755655" s="1"/>
    </row>
    <row r="755656" spans="10:10" x14ac:dyDescent="0.35">
      <c r="J755656" s="1"/>
    </row>
    <row r="755657" spans="10:10" x14ac:dyDescent="0.35">
      <c r="J755657" s="1"/>
    </row>
    <row r="755658" spans="10:10" x14ac:dyDescent="0.35">
      <c r="J755658" s="1"/>
    </row>
    <row r="755659" spans="10:10" x14ac:dyDescent="0.35">
      <c r="J755659" s="1"/>
    </row>
    <row r="755660" spans="10:10" x14ac:dyDescent="0.35">
      <c r="J755660" s="1"/>
    </row>
    <row r="755661" spans="10:10" x14ac:dyDescent="0.35">
      <c r="J755661" s="1"/>
    </row>
    <row r="755662" spans="10:10" x14ac:dyDescent="0.35">
      <c r="J755662" s="1"/>
    </row>
    <row r="755663" spans="10:10" x14ac:dyDescent="0.35">
      <c r="J755663" s="1"/>
    </row>
    <row r="755664" spans="10:10" x14ac:dyDescent="0.35">
      <c r="J755664" s="1"/>
    </row>
    <row r="755665" spans="10:10" x14ac:dyDescent="0.35">
      <c r="J755665" s="1"/>
    </row>
    <row r="755666" spans="10:10" x14ac:dyDescent="0.35">
      <c r="J755666" s="1"/>
    </row>
    <row r="755667" spans="10:10" x14ac:dyDescent="0.35">
      <c r="J755667" s="1"/>
    </row>
    <row r="755668" spans="10:10" x14ac:dyDescent="0.35">
      <c r="J755668" s="1"/>
    </row>
    <row r="755669" spans="10:10" x14ac:dyDescent="0.35">
      <c r="J755669" s="1"/>
    </row>
    <row r="755670" spans="10:10" x14ac:dyDescent="0.35">
      <c r="J755670" s="1"/>
    </row>
    <row r="755671" spans="10:10" x14ac:dyDescent="0.35">
      <c r="J755671" s="1"/>
    </row>
    <row r="755672" spans="10:10" x14ac:dyDescent="0.35">
      <c r="J755672" s="1"/>
    </row>
    <row r="755673" spans="10:10" x14ac:dyDescent="0.35">
      <c r="J755673" s="1"/>
    </row>
    <row r="755674" spans="10:10" x14ac:dyDescent="0.35">
      <c r="J755674" s="1"/>
    </row>
    <row r="755675" spans="10:10" x14ac:dyDescent="0.35">
      <c r="J755675" s="1"/>
    </row>
    <row r="755676" spans="10:10" x14ac:dyDescent="0.35">
      <c r="J755676" s="1"/>
    </row>
    <row r="755677" spans="10:10" x14ac:dyDescent="0.35">
      <c r="J755677" s="1"/>
    </row>
    <row r="755678" spans="10:10" x14ac:dyDescent="0.35">
      <c r="J755678" s="1"/>
    </row>
    <row r="755679" spans="10:10" x14ac:dyDescent="0.35">
      <c r="J755679" s="1"/>
    </row>
    <row r="755680" spans="10:10" x14ac:dyDescent="0.35">
      <c r="J755680" s="1"/>
    </row>
    <row r="755681" spans="10:10" x14ac:dyDescent="0.35">
      <c r="J755681" s="1"/>
    </row>
    <row r="755682" spans="10:10" x14ac:dyDescent="0.35">
      <c r="J755682" s="1"/>
    </row>
    <row r="755683" spans="10:10" x14ac:dyDescent="0.35">
      <c r="J755683" s="1"/>
    </row>
    <row r="755684" spans="10:10" x14ac:dyDescent="0.35">
      <c r="J755684" s="1"/>
    </row>
    <row r="755685" spans="10:10" x14ac:dyDescent="0.35">
      <c r="J755685" s="1"/>
    </row>
    <row r="755686" spans="10:10" x14ac:dyDescent="0.35">
      <c r="J755686" s="1"/>
    </row>
    <row r="755687" spans="10:10" x14ac:dyDescent="0.35">
      <c r="J755687" s="1"/>
    </row>
    <row r="755688" spans="10:10" x14ac:dyDescent="0.35">
      <c r="J755688" s="1"/>
    </row>
    <row r="755689" spans="10:10" x14ac:dyDescent="0.35">
      <c r="J755689" s="1"/>
    </row>
    <row r="755690" spans="10:10" x14ac:dyDescent="0.35">
      <c r="J755690" s="1"/>
    </row>
    <row r="755691" spans="10:10" x14ac:dyDescent="0.35">
      <c r="J755691" s="1"/>
    </row>
    <row r="755692" spans="10:10" x14ac:dyDescent="0.35">
      <c r="J755692" s="1"/>
    </row>
    <row r="755693" spans="10:10" x14ac:dyDescent="0.35">
      <c r="J755693" s="1"/>
    </row>
    <row r="755694" spans="10:10" x14ac:dyDescent="0.35">
      <c r="J755694" s="1"/>
    </row>
    <row r="755695" spans="10:10" x14ac:dyDescent="0.35">
      <c r="J755695" s="1"/>
    </row>
    <row r="755696" spans="10:10" x14ac:dyDescent="0.35">
      <c r="J755696" s="1"/>
    </row>
    <row r="755697" spans="10:10" x14ac:dyDescent="0.35">
      <c r="J755697" s="1"/>
    </row>
    <row r="755698" spans="10:10" x14ac:dyDescent="0.35">
      <c r="J755698" s="1"/>
    </row>
    <row r="755699" spans="10:10" x14ac:dyDescent="0.35">
      <c r="J755699" s="1"/>
    </row>
    <row r="755700" spans="10:10" x14ac:dyDescent="0.35">
      <c r="J755700" s="1"/>
    </row>
    <row r="755701" spans="10:10" x14ac:dyDescent="0.35">
      <c r="J755701" s="1"/>
    </row>
    <row r="755702" spans="10:10" x14ac:dyDescent="0.35">
      <c r="J755702" s="1"/>
    </row>
    <row r="755703" spans="10:10" x14ac:dyDescent="0.35">
      <c r="J755703" s="1"/>
    </row>
    <row r="755704" spans="10:10" x14ac:dyDescent="0.35">
      <c r="J755704" s="1"/>
    </row>
    <row r="755705" spans="10:10" x14ac:dyDescent="0.35">
      <c r="J755705" s="1"/>
    </row>
    <row r="755706" spans="10:10" x14ac:dyDescent="0.35">
      <c r="J755706" s="1"/>
    </row>
    <row r="755707" spans="10:10" x14ac:dyDescent="0.35">
      <c r="J755707" s="1"/>
    </row>
    <row r="755708" spans="10:10" x14ac:dyDescent="0.35">
      <c r="J755708" s="1"/>
    </row>
    <row r="755709" spans="10:10" x14ac:dyDescent="0.35">
      <c r="J755709" s="1"/>
    </row>
    <row r="755710" spans="10:10" x14ac:dyDescent="0.35">
      <c r="J755710" s="1"/>
    </row>
    <row r="755711" spans="10:10" x14ac:dyDescent="0.35">
      <c r="J755711" s="1"/>
    </row>
    <row r="755712" spans="10:10" x14ac:dyDescent="0.35">
      <c r="J755712" s="1"/>
    </row>
    <row r="755713" spans="10:10" x14ac:dyDescent="0.35">
      <c r="J755713" s="1"/>
    </row>
    <row r="755714" spans="10:10" x14ac:dyDescent="0.35">
      <c r="J755714" s="1"/>
    </row>
    <row r="755715" spans="10:10" x14ac:dyDescent="0.35">
      <c r="J755715" s="1"/>
    </row>
    <row r="755716" spans="10:10" x14ac:dyDescent="0.35">
      <c r="J755716" s="1"/>
    </row>
    <row r="755717" spans="10:10" x14ac:dyDescent="0.35">
      <c r="J755717" s="1"/>
    </row>
    <row r="755718" spans="10:10" x14ac:dyDescent="0.35">
      <c r="J755718" s="1"/>
    </row>
    <row r="755719" spans="10:10" x14ac:dyDescent="0.35">
      <c r="J755719" s="1"/>
    </row>
    <row r="755720" spans="10:10" x14ac:dyDescent="0.35">
      <c r="J755720" s="1"/>
    </row>
    <row r="755721" spans="10:10" x14ac:dyDescent="0.35">
      <c r="J755721" s="1"/>
    </row>
    <row r="755722" spans="10:10" x14ac:dyDescent="0.35">
      <c r="J755722" s="1"/>
    </row>
    <row r="755723" spans="10:10" x14ac:dyDescent="0.35">
      <c r="J755723" s="1"/>
    </row>
    <row r="755724" spans="10:10" x14ac:dyDescent="0.35">
      <c r="J755724" s="1"/>
    </row>
    <row r="755725" spans="10:10" x14ac:dyDescent="0.35">
      <c r="J755725" s="1"/>
    </row>
    <row r="755726" spans="10:10" x14ac:dyDescent="0.35">
      <c r="J755726" s="1"/>
    </row>
    <row r="755727" spans="10:10" x14ac:dyDescent="0.35">
      <c r="J755727" s="1"/>
    </row>
    <row r="755728" spans="10:10" x14ac:dyDescent="0.35">
      <c r="J755728" s="1"/>
    </row>
    <row r="755729" spans="10:10" x14ac:dyDescent="0.35">
      <c r="J755729" s="1"/>
    </row>
    <row r="755730" spans="10:10" x14ac:dyDescent="0.35">
      <c r="J755730" s="1"/>
    </row>
    <row r="755731" spans="10:10" x14ac:dyDescent="0.35">
      <c r="J755731" s="1"/>
    </row>
    <row r="755732" spans="10:10" x14ac:dyDescent="0.35">
      <c r="J755732" s="1"/>
    </row>
    <row r="755733" spans="10:10" x14ac:dyDescent="0.35">
      <c r="J755733" s="1"/>
    </row>
    <row r="755734" spans="10:10" x14ac:dyDescent="0.35">
      <c r="J755734" s="1"/>
    </row>
    <row r="755735" spans="10:10" x14ac:dyDescent="0.35">
      <c r="J755735" s="1"/>
    </row>
    <row r="755736" spans="10:10" x14ac:dyDescent="0.35">
      <c r="J755736" s="1"/>
    </row>
    <row r="755737" spans="10:10" x14ac:dyDescent="0.35">
      <c r="J755737" s="1"/>
    </row>
    <row r="755738" spans="10:10" x14ac:dyDescent="0.35">
      <c r="J755738" s="1"/>
    </row>
    <row r="755739" spans="10:10" x14ac:dyDescent="0.35">
      <c r="J755739" s="1"/>
    </row>
    <row r="755740" spans="10:10" x14ac:dyDescent="0.35">
      <c r="J755740" s="1"/>
    </row>
    <row r="755741" spans="10:10" x14ac:dyDescent="0.35">
      <c r="J755741" s="1"/>
    </row>
    <row r="755742" spans="10:10" x14ac:dyDescent="0.35">
      <c r="J755742" s="1"/>
    </row>
    <row r="755743" spans="10:10" x14ac:dyDescent="0.35">
      <c r="J755743" s="1"/>
    </row>
    <row r="755744" spans="10:10" x14ac:dyDescent="0.35">
      <c r="J755744" s="1"/>
    </row>
    <row r="755745" spans="10:10" x14ac:dyDescent="0.35">
      <c r="J755745" s="1"/>
    </row>
    <row r="755746" spans="10:10" x14ac:dyDescent="0.35">
      <c r="J755746" s="1"/>
    </row>
    <row r="755747" spans="10:10" x14ac:dyDescent="0.35">
      <c r="J755747" s="1"/>
    </row>
    <row r="755748" spans="10:10" x14ac:dyDescent="0.35">
      <c r="J755748" s="1"/>
    </row>
    <row r="755749" spans="10:10" x14ac:dyDescent="0.35">
      <c r="J755749" s="1"/>
    </row>
    <row r="755750" spans="10:10" x14ac:dyDescent="0.35">
      <c r="J755750" s="1"/>
    </row>
    <row r="755751" spans="10:10" x14ac:dyDescent="0.35">
      <c r="J755751" s="1"/>
    </row>
    <row r="755752" spans="10:10" x14ac:dyDescent="0.35">
      <c r="J755752" s="1"/>
    </row>
    <row r="755753" spans="10:10" x14ac:dyDescent="0.35">
      <c r="J755753" s="1"/>
    </row>
    <row r="755754" spans="10:10" x14ac:dyDescent="0.35">
      <c r="J755754" s="1"/>
    </row>
    <row r="755755" spans="10:10" x14ac:dyDescent="0.35">
      <c r="J755755" s="1"/>
    </row>
    <row r="755756" spans="10:10" x14ac:dyDescent="0.35">
      <c r="J755756" s="1"/>
    </row>
    <row r="755757" spans="10:10" x14ac:dyDescent="0.35">
      <c r="J755757" s="1"/>
    </row>
    <row r="755758" spans="10:10" x14ac:dyDescent="0.35">
      <c r="J755758" s="1"/>
    </row>
    <row r="755759" spans="10:10" x14ac:dyDescent="0.35">
      <c r="J755759" s="1"/>
    </row>
    <row r="755760" spans="10:10" x14ac:dyDescent="0.35">
      <c r="J755760" s="1"/>
    </row>
    <row r="755761" spans="10:10" x14ac:dyDescent="0.35">
      <c r="J755761" s="1"/>
    </row>
    <row r="755762" spans="10:10" x14ac:dyDescent="0.35">
      <c r="J755762" s="1"/>
    </row>
    <row r="755763" spans="10:10" x14ac:dyDescent="0.35">
      <c r="J755763" s="1"/>
    </row>
    <row r="755764" spans="10:10" x14ac:dyDescent="0.35">
      <c r="J755764" s="1"/>
    </row>
    <row r="755765" spans="10:10" x14ac:dyDescent="0.35">
      <c r="J755765" s="1"/>
    </row>
    <row r="755766" spans="10:10" x14ac:dyDescent="0.35">
      <c r="J755766" s="1"/>
    </row>
    <row r="755767" spans="10:10" x14ac:dyDescent="0.35">
      <c r="J755767" s="1"/>
    </row>
    <row r="755768" spans="10:10" x14ac:dyDescent="0.35">
      <c r="J755768" s="1"/>
    </row>
    <row r="755769" spans="10:10" x14ac:dyDescent="0.35">
      <c r="J755769" s="1"/>
    </row>
    <row r="755770" spans="10:10" x14ac:dyDescent="0.35">
      <c r="J755770" s="1"/>
    </row>
    <row r="755771" spans="10:10" x14ac:dyDescent="0.35">
      <c r="J755771" s="1"/>
    </row>
    <row r="755772" spans="10:10" x14ac:dyDescent="0.35">
      <c r="J755772" s="1"/>
    </row>
    <row r="755773" spans="10:10" x14ac:dyDescent="0.35">
      <c r="J755773" s="1"/>
    </row>
    <row r="755774" spans="10:10" x14ac:dyDescent="0.35">
      <c r="J755774" s="1"/>
    </row>
    <row r="755775" spans="10:10" x14ac:dyDescent="0.35">
      <c r="J755775" s="1"/>
    </row>
    <row r="755776" spans="10:10" x14ac:dyDescent="0.35">
      <c r="J755776" s="1"/>
    </row>
    <row r="755777" spans="10:10" x14ac:dyDescent="0.35">
      <c r="J755777" s="1"/>
    </row>
    <row r="755778" spans="10:10" x14ac:dyDescent="0.35">
      <c r="J755778" s="1"/>
    </row>
    <row r="755779" spans="10:10" x14ac:dyDescent="0.35">
      <c r="J755779" s="1"/>
    </row>
    <row r="755780" spans="10:10" x14ac:dyDescent="0.35">
      <c r="J755780" s="1"/>
    </row>
    <row r="755781" spans="10:10" x14ac:dyDescent="0.35">
      <c r="J755781" s="1"/>
    </row>
    <row r="755782" spans="10:10" x14ac:dyDescent="0.35">
      <c r="J755782" s="1"/>
    </row>
    <row r="755783" spans="10:10" x14ac:dyDescent="0.35">
      <c r="J755783" s="1"/>
    </row>
    <row r="755784" spans="10:10" x14ac:dyDescent="0.35">
      <c r="J755784" s="1"/>
    </row>
    <row r="755785" spans="10:10" x14ac:dyDescent="0.35">
      <c r="J755785" s="1"/>
    </row>
    <row r="755786" spans="10:10" x14ac:dyDescent="0.35">
      <c r="J755786" s="1"/>
    </row>
    <row r="755787" spans="10:10" x14ac:dyDescent="0.35">
      <c r="J755787" s="1"/>
    </row>
    <row r="755788" spans="10:10" x14ac:dyDescent="0.35">
      <c r="J755788" s="1"/>
    </row>
    <row r="755789" spans="10:10" x14ac:dyDescent="0.35">
      <c r="J755789" s="1"/>
    </row>
    <row r="755790" spans="10:10" x14ac:dyDescent="0.35">
      <c r="J755790" s="1"/>
    </row>
    <row r="755791" spans="10:10" x14ac:dyDescent="0.35">
      <c r="J755791" s="1"/>
    </row>
    <row r="755792" spans="10:10" x14ac:dyDescent="0.35">
      <c r="J755792" s="1"/>
    </row>
    <row r="755793" spans="10:10" x14ac:dyDescent="0.35">
      <c r="J755793" s="1"/>
    </row>
    <row r="755794" spans="10:10" x14ac:dyDescent="0.35">
      <c r="J755794" s="1"/>
    </row>
    <row r="755795" spans="10:10" x14ac:dyDescent="0.35">
      <c r="J755795" s="1"/>
    </row>
    <row r="755796" spans="10:10" x14ac:dyDescent="0.35">
      <c r="J755796" s="1"/>
    </row>
    <row r="755797" spans="10:10" x14ac:dyDescent="0.35">
      <c r="J755797" s="1"/>
    </row>
    <row r="755798" spans="10:10" x14ac:dyDescent="0.35">
      <c r="J755798" s="1"/>
    </row>
    <row r="755799" spans="10:10" x14ac:dyDescent="0.35">
      <c r="J755799" s="1"/>
    </row>
    <row r="755800" spans="10:10" x14ac:dyDescent="0.35">
      <c r="J755800" s="1"/>
    </row>
    <row r="755801" spans="10:10" x14ac:dyDescent="0.35">
      <c r="J755801" s="1"/>
    </row>
    <row r="755802" spans="10:10" x14ac:dyDescent="0.35">
      <c r="J755802" s="1"/>
    </row>
    <row r="755803" spans="10:10" x14ac:dyDescent="0.35">
      <c r="J755803" s="1"/>
    </row>
    <row r="755804" spans="10:10" x14ac:dyDescent="0.35">
      <c r="J755804" s="1"/>
    </row>
    <row r="755805" spans="10:10" x14ac:dyDescent="0.35">
      <c r="J755805" s="1"/>
    </row>
    <row r="755806" spans="10:10" x14ac:dyDescent="0.35">
      <c r="J755806" s="1"/>
    </row>
    <row r="755807" spans="10:10" x14ac:dyDescent="0.35">
      <c r="J755807" s="1"/>
    </row>
    <row r="755808" spans="10:10" x14ac:dyDescent="0.35">
      <c r="J755808" s="1"/>
    </row>
    <row r="755809" spans="10:10" x14ac:dyDescent="0.35">
      <c r="J755809" s="1"/>
    </row>
    <row r="755810" spans="10:10" x14ac:dyDescent="0.35">
      <c r="J755810" s="1"/>
    </row>
    <row r="755811" spans="10:10" x14ac:dyDescent="0.35">
      <c r="J755811" s="1"/>
    </row>
    <row r="755812" spans="10:10" x14ac:dyDescent="0.35">
      <c r="J755812" s="1"/>
    </row>
    <row r="755813" spans="10:10" x14ac:dyDescent="0.35">
      <c r="J755813" s="1"/>
    </row>
    <row r="755814" spans="10:10" x14ac:dyDescent="0.35">
      <c r="J755814" s="1"/>
    </row>
    <row r="755815" spans="10:10" x14ac:dyDescent="0.35">
      <c r="J755815" s="1"/>
    </row>
    <row r="755816" spans="10:10" x14ac:dyDescent="0.35">
      <c r="J755816" s="1"/>
    </row>
    <row r="755817" spans="10:10" x14ac:dyDescent="0.35">
      <c r="J755817" s="1"/>
    </row>
    <row r="755818" spans="10:10" x14ac:dyDescent="0.35">
      <c r="J755818" s="1"/>
    </row>
    <row r="755819" spans="10:10" x14ac:dyDescent="0.35">
      <c r="J755819" s="1"/>
    </row>
    <row r="755820" spans="10:10" x14ac:dyDescent="0.35">
      <c r="J755820" s="1"/>
    </row>
    <row r="755821" spans="10:10" x14ac:dyDescent="0.35">
      <c r="J755821" s="1"/>
    </row>
    <row r="755822" spans="10:10" x14ac:dyDescent="0.35">
      <c r="J755822" s="1"/>
    </row>
    <row r="755823" spans="10:10" x14ac:dyDescent="0.35">
      <c r="J755823" s="1"/>
    </row>
    <row r="755824" spans="10:10" x14ac:dyDescent="0.35">
      <c r="J755824" s="1"/>
    </row>
    <row r="755825" spans="10:10" x14ac:dyDescent="0.35">
      <c r="J755825" s="1"/>
    </row>
    <row r="755826" spans="10:10" x14ac:dyDescent="0.35">
      <c r="J755826" s="1"/>
    </row>
    <row r="755827" spans="10:10" x14ac:dyDescent="0.35">
      <c r="J755827" s="1"/>
    </row>
    <row r="755828" spans="10:10" x14ac:dyDescent="0.35">
      <c r="J755828" s="1"/>
    </row>
    <row r="755829" spans="10:10" x14ac:dyDescent="0.35">
      <c r="J755829" s="1"/>
    </row>
    <row r="755830" spans="10:10" x14ac:dyDescent="0.35">
      <c r="J755830" s="1"/>
    </row>
    <row r="755831" spans="10:10" x14ac:dyDescent="0.35">
      <c r="J755831" s="1"/>
    </row>
    <row r="755832" spans="10:10" x14ac:dyDescent="0.35">
      <c r="J755832" s="1"/>
    </row>
    <row r="755833" spans="10:10" x14ac:dyDescent="0.35">
      <c r="J755833" s="1"/>
    </row>
    <row r="755834" spans="10:10" x14ac:dyDescent="0.35">
      <c r="J755834" s="1"/>
    </row>
    <row r="755835" spans="10:10" x14ac:dyDescent="0.35">
      <c r="J755835" s="1"/>
    </row>
    <row r="755836" spans="10:10" x14ac:dyDescent="0.35">
      <c r="J755836" s="1"/>
    </row>
    <row r="755837" spans="10:10" x14ac:dyDescent="0.35">
      <c r="J755837" s="1"/>
    </row>
    <row r="755838" spans="10:10" x14ac:dyDescent="0.35">
      <c r="J755838" s="1"/>
    </row>
    <row r="755839" spans="10:10" x14ac:dyDescent="0.35">
      <c r="J755839" s="1"/>
    </row>
    <row r="755840" spans="10:10" x14ac:dyDescent="0.35">
      <c r="J755840" s="1"/>
    </row>
    <row r="755841" spans="10:10" x14ac:dyDescent="0.35">
      <c r="J755841" s="1"/>
    </row>
    <row r="755842" spans="10:10" x14ac:dyDescent="0.35">
      <c r="J755842" s="1"/>
    </row>
    <row r="755843" spans="10:10" x14ac:dyDescent="0.35">
      <c r="J755843" s="1"/>
    </row>
    <row r="755844" spans="10:10" x14ac:dyDescent="0.35">
      <c r="J755844" s="1"/>
    </row>
    <row r="755845" spans="10:10" x14ac:dyDescent="0.35">
      <c r="J755845" s="1"/>
    </row>
    <row r="755846" spans="10:10" x14ac:dyDescent="0.35">
      <c r="J755846" s="1"/>
    </row>
    <row r="755847" spans="10:10" x14ac:dyDescent="0.35">
      <c r="J755847" s="1"/>
    </row>
    <row r="755848" spans="10:10" x14ac:dyDescent="0.35">
      <c r="J755848" s="1"/>
    </row>
    <row r="755849" spans="10:10" x14ac:dyDescent="0.35">
      <c r="J755849" s="1"/>
    </row>
    <row r="755850" spans="10:10" x14ac:dyDescent="0.35">
      <c r="J755850" s="1"/>
    </row>
    <row r="755851" spans="10:10" x14ac:dyDescent="0.35">
      <c r="J755851" s="1"/>
    </row>
    <row r="755852" spans="10:10" x14ac:dyDescent="0.35">
      <c r="J755852" s="1"/>
    </row>
    <row r="755853" spans="10:10" x14ac:dyDescent="0.35">
      <c r="J755853" s="1"/>
    </row>
    <row r="755854" spans="10:10" x14ac:dyDescent="0.35">
      <c r="J755854" s="1"/>
    </row>
    <row r="755855" spans="10:10" x14ac:dyDescent="0.35">
      <c r="J755855" s="1"/>
    </row>
    <row r="755856" spans="10:10" x14ac:dyDescent="0.35">
      <c r="J755856" s="1"/>
    </row>
    <row r="755857" spans="10:10" x14ac:dyDescent="0.35">
      <c r="J755857" s="1"/>
    </row>
    <row r="755858" spans="10:10" x14ac:dyDescent="0.35">
      <c r="J755858" s="1"/>
    </row>
    <row r="755859" spans="10:10" x14ac:dyDescent="0.35">
      <c r="J755859" s="1"/>
    </row>
    <row r="755860" spans="10:10" x14ac:dyDescent="0.35">
      <c r="J755860" s="1"/>
    </row>
    <row r="755861" spans="10:10" x14ac:dyDescent="0.35">
      <c r="J755861" s="1"/>
    </row>
    <row r="755862" spans="10:10" x14ac:dyDescent="0.35">
      <c r="J755862" s="1"/>
    </row>
    <row r="755863" spans="10:10" x14ac:dyDescent="0.35">
      <c r="J755863" s="1"/>
    </row>
    <row r="755864" spans="10:10" x14ac:dyDescent="0.35">
      <c r="J755864" s="1"/>
    </row>
    <row r="755865" spans="10:10" x14ac:dyDescent="0.35">
      <c r="J755865" s="1"/>
    </row>
    <row r="755866" spans="10:10" x14ac:dyDescent="0.35">
      <c r="J755866" s="1"/>
    </row>
    <row r="755867" spans="10:10" x14ac:dyDescent="0.35">
      <c r="J755867" s="1"/>
    </row>
    <row r="755868" spans="10:10" x14ac:dyDescent="0.35">
      <c r="J755868" s="1"/>
    </row>
    <row r="755869" spans="10:10" x14ac:dyDescent="0.35">
      <c r="J755869" s="1"/>
    </row>
    <row r="755870" spans="10:10" x14ac:dyDescent="0.35">
      <c r="J755870" s="1"/>
    </row>
    <row r="755871" spans="10:10" x14ac:dyDescent="0.35">
      <c r="J755871" s="1"/>
    </row>
    <row r="755872" spans="10:10" x14ac:dyDescent="0.35">
      <c r="J755872" s="1"/>
    </row>
    <row r="755873" spans="10:10" x14ac:dyDescent="0.35">
      <c r="J755873" s="1"/>
    </row>
    <row r="755874" spans="10:10" x14ac:dyDescent="0.35">
      <c r="J755874" s="1"/>
    </row>
    <row r="755875" spans="10:10" x14ac:dyDescent="0.35">
      <c r="J755875" s="1"/>
    </row>
    <row r="755876" spans="10:10" x14ac:dyDescent="0.35">
      <c r="J755876" s="1"/>
    </row>
    <row r="755877" spans="10:10" x14ac:dyDescent="0.35">
      <c r="J755877" s="1"/>
    </row>
    <row r="755878" spans="10:10" x14ac:dyDescent="0.35">
      <c r="J755878" s="1"/>
    </row>
    <row r="755879" spans="10:10" x14ac:dyDescent="0.35">
      <c r="J755879" s="1"/>
    </row>
    <row r="755880" spans="10:10" x14ac:dyDescent="0.35">
      <c r="J755880" s="1"/>
    </row>
    <row r="755881" spans="10:10" x14ac:dyDescent="0.35">
      <c r="J755881" s="1"/>
    </row>
    <row r="755882" spans="10:10" x14ac:dyDescent="0.35">
      <c r="J755882" s="1"/>
    </row>
    <row r="755883" spans="10:10" x14ac:dyDescent="0.35">
      <c r="J755883" s="1"/>
    </row>
    <row r="755884" spans="10:10" x14ac:dyDescent="0.35">
      <c r="J755884" s="1"/>
    </row>
    <row r="755885" spans="10:10" x14ac:dyDescent="0.35">
      <c r="J755885" s="1"/>
    </row>
    <row r="755886" spans="10:10" x14ac:dyDescent="0.35">
      <c r="J755886" s="1"/>
    </row>
    <row r="755887" spans="10:10" x14ac:dyDescent="0.35">
      <c r="J755887" s="1"/>
    </row>
    <row r="755888" spans="10:10" x14ac:dyDescent="0.35">
      <c r="J755888" s="1"/>
    </row>
    <row r="755889" spans="10:10" x14ac:dyDescent="0.35">
      <c r="J755889" s="1"/>
    </row>
    <row r="755890" spans="10:10" x14ac:dyDescent="0.35">
      <c r="J755890" s="1"/>
    </row>
    <row r="755891" spans="10:10" x14ac:dyDescent="0.35">
      <c r="J755891" s="1"/>
    </row>
    <row r="755892" spans="10:10" x14ac:dyDescent="0.35">
      <c r="J755892" s="1"/>
    </row>
    <row r="755893" spans="10:10" x14ac:dyDescent="0.35">
      <c r="J755893" s="1"/>
    </row>
    <row r="755894" spans="10:10" x14ac:dyDescent="0.35">
      <c r="J755894" s="1"/>
    </row>
    <row r="755895" spans="10:10" x14ac:dyDescent="0.35">
      <c r="J755895" s="1"/>
    </row>
    <row r="755896" spans="10:10" x14ac:dyDescent="0.35">
      <c r="J755896" s="1"/>
    </row>
    <row r="755897" spans="10:10" x14ac:dyDescent="0.35">
      <c r="J755897" s="1"/>
    </row>
    <row r="755898" spans="10:10" x14ac:dyDescent="0.35">
      <c r="J755898" s="1"/>
    </row>
    <row r="755899" spans="10:10" x14ac:dyDescent="0.35">
      <c r="J755899" s="1"/>
    </row>
    <row r="755900" spans="10:10" x14ac:dyDescent="0.35">
      <c r="J755900" s="1"/>
    </row>
    <row r="755901" spans="10:10" x14ac:dyDescent="0.35">
      <c r="J755901" s="1"/>
    </row>
    <row r="755902" spans="10:10" x14ac:dyDescent="0.35">
      <c r="J755902" s="1"/>
    </row>
    <row r="755903" spans="10:10" x14ac:dyDescent="0.35">
      <c r="J755903" s="1"/>
    </row>
    <row r="755904" spans="10:10" x14ac:dyDescent="0.35">
      <c r="J755904" s="1"/>
    </row>
    <row r="755905" spans="10:10" x14ac:dyDescent="0.35">
      <c r="J755905" s="1"/>
    </row>
    <row r="755906" spans="10:10" x14ac:dyDescent="0.35">
      <c r="J755906" s="1"/>
    </row>
    <row r="755907" spans="10:10" x14ac:dyDescent="0.35">
      <c r="J755907" s="1"/>
    </row>
    <row r="755908" spans="10:10" x14ac:dyDescent="0.35">
      <c r="J755908" s="1"/>
    </row>
    <row r="755909" spans="10:10" x14ac:dyDescent="0.35">
      <c r="J755909" s="1"/>
    </row>
    <row r="755910" spans="10:10" x14ac:dyDescent="0.35">
      <c r="J755910" s="1"/>
    </row>
    <row r="755911" spans="10:10" x14ac:dyDescent="0.35">
      <c r="J755911" s="1"/>
    </row>
    <row r="755912" spans="10:10" x14ac:dyDescent="0.35">
      <c r="J755912" s="1"/>
    </row>
    <row r="755913" spans="10:10" x14ac:dyDescent="0.35">
      <c r="J755913" s="1"/>
    </row>
    <row r="755914" spans="10:10" x14ac:dyDescent="0.35">
      <c r="J755914" s="1"/>
    </row>
    <row r="755915" spans="10:10" x14ac:dyDescent="0.35">
      <c r="J755915" s="1"/>
    </row>
    <row r="755916" spans="10:10" x14ac:dyDescent="0.35">
      <c r="J755916" s="1"/>
    </row>
    <row r="755917" spans="10:10" x14ac:dyDescent="0.35">
      <c r="J755917" s="1"/>
    </row>
    <row r="755918" spans="10:10" x14ac:dyDescent="0.35">
      <c r="J755918" s="1"/>
    </row>
    <row r="755919" spans="10:10" x14ac:dyDescent="0.35">
      <c r="J755919" s="1"/>
    </row>
    <row r="755920" spans="10:10" x14ac:dyDescent="0.35">
      <c r="J755920" s="1"/>
    </row>
    <row r="755921" spans="10:10" x14ac:dyDescent="0.35">
      <c r="J755921" s="1"/>
    </row>
    <row r="755922" spans="10:10" x14ac:dyDescent="0.35">
      <c r="J755922" s="1"/>
    </row>
    <row r="755923" spans="10:10" x14ac:dyDescent="0.35">
      <c r="J755923" s="1"/>
    </row>
    <row r="755924" spans="10:10" x14ac:dyDescent="0.35">
      <c r="J755924" s="1"/>
    </row>
    <row r="755925" spans="10:10" x14ac:dyDescent="0.35">
      <c r="J755925" s="1"/>
    </row>
    <row r="755926" spans="10:10" x14ac:dyDescent="0.35">
      <c r="J755926" s="1"/>
    </row>
    <row r="755927" spans="10:10" x14ac:dyDescent="0.35">
      <c r="J755927" s="1"/>
    </row>
    <row r="755928" spans="10:10" x14ac:dyDescent="0.35">
      <c r="J755928" s="1"/>
    </row>
    <row r="755929" spans="10:10" x14ac:dyDescent="0.35">
      <c r="J755929" s="1"/>
    </row>
    <row r="755930" spans="10:10" x14ac:dyDescent="0.35">
      <c r="J755930" s="1"/>
    </row>
    <row r="755931" spans="10:10" x14ac:dyDescent="0.35">
      <c r="J755931" s="1"/>
    </row>
    <row r="755932" spans="10:10" x14ac:dyDescent="0.35">
      <c r="J755932" s="1"/>
    </row>
    <row r="755933" spans="10:10" x14ac:dyDescent="0.35">
      <c r="J755933" s="1"/>
    </row>
    <row r="755934" spans="10:10" x14ac:dyDescent="0.35">
      <c r="J755934" s="1"/>
    </row>
    <row r="755935" spans="10:10" x14ac:dyDescent="0.35">
      <c r="J755935" s="1"/>
    </row>
    <row r="755936" spans="10:10" x14ac:dyDescent="0.35">
      <c r="J755936" s="1"/>
    </row>
    <row r="755937" spans="10:10" x14ac:dyDescent="0.35">
      <c r="J755937" s="1"/>
    </row>
    <row r="755938" spans="10:10" x14ac:dyDescent="0.35">
      <c r="J755938" s="1"/>
    </row>
    <row r="755939" spans="10:10" x14ac:dyDescent="0.35">
      <c r="J755939" s="1"/>
    </row>
    <row r="755940" spans="10:10" x14ac:dyDescent="0.35">
      <c r="J755940" s="1"/>
    </row>
    <row r="755941" spans="10:10" x14ac:dyDescent="0.35">
      <c r="J755941" s="1"/>
    </row>
    <row r="755942" spans="10:10" x14ac:dyDescent="0.35">
      <c r="J755942" s="1"/>
    </row>
    <row r="755943" spans="10:10" x14ac:dyDescent="0.35">
      <c r="J755943" s="1"/>
    </row>
    <row r="755944" spans="10:10" x14ac:dyDescent="0.35">
      <c r="J755944" s="1"/>
    </row>
    <row r="755945" spans="10:10" x14ac:dyDescent="0.35">
      <c r="J755945" s="1"/>
    </row>
    <row r="755946" spans="10:10" x14ac:dyDescent="0.35">
      <c r="J755946" s="1"/>
    </row>
    <row r="755947" spans="10:10" x14ac:dyDescent="0.35">
      <c r="J755947" s="1"/>
    </row>
    <row r="755948" spans="10:10" x14ac:dyDescent="0.35">
      <c r="J755948" s="1"/>
    </row>
    <row r="755949" spans="10:10" x14ac:dyDescent="0.35">
      <c r="J755949" s="1"/>
    </row>
    <row r="755950" spans="10:10" x14ac:dyDescent="0.35">
      <c r="J755950" s="1"/>
    </row>
    <row r="755951" spans="10:10" x14ac:dyDescent="0.35">
      <c r="J755951" s="1"/>
    </row>
    <row r="755952" spans="10:10" x14ac:dyDescent="0.35">
      <c r="J755952" s="1"/>
    </row>
    <row r="755953" spans="10:10" x14ac:dyDescent="0.35">
      <c r="J755953" s="1"/>
    </row>
    <row r="755954" spans="10:10" x14ac:dyDescent="0.35">
      <c r="J755954" s="1"/>
    </row>
    <row r="755955" spans="10:10" x14ac:dyDescent="0.35">
      <c r="J755955" s="1"/>
    </row>
    <row r="755956" spans="10:10" x14ac:dyDescent="0.35">
      <c r="J755956" s="1"/>
    </row>
    <row r="755957" spans="10:10" x14ac:dyDescent="0.35">
      <c r="J755957" s="1"/>
    </row>
    <row r="755958" spans="10:10" x14ac:dyDescent="0.35">
      <c r="J755958" s="1"/>
    </row>
    <row r="755959" spans="10:10" x14ac:dyDescent="0.35">
      <c r="J755959" s="1"/>
    </row>
    <row r="755960" spans="10:10" x14ac:dyDescent="0.35">
      <c r="J755960" s="1"/>
    </row>
    <row r="755961" spans="10:10" x14ac:dyDescent="0.35">
      <c r="J755961" s="1"/>
    </row>
    <row r="755962" spans="10:10" x14ac:dyDescent="0.35">
      <c r="J755962" s="1"/>
    </row>
    <row r="755963" spans="10:10" x14ac:dyDescent="0.35">
      <c r="J755963" s="1"/>
    </row>
    <row r="755964" spans="10:10" x14ac:dyDescent="0.35">
      <c r="J755964" s="1"/>
    </row>
    <row r="755965" spans="10:10" x14ac:dyDescent="0.35">
      <c r="J755965" s="1"/>
    </row>
    <row r="755966" spans="10:10" x14ac:dyDescent="0.35">
      <c r="J755966" s="1"/>
    </row>
    <row r="755967" spans="10:10" x14ac:dyDescent="0.35">
      <c r="J755967" s="1"/>
    </row>
    <row r="755968" spans="10:10" x14ac:dyDescent="0.35">
      <c r="J755968" s="1"/>
    </row>
    <row r="755969" spans="10:10" x14ac:dyDescent="0.35">
      <c r="J755969" s="1"/>
    </row>
    <row r="755970" spans="10:10" x14ac:dyDescent="0.35">
      <c r="J755970" s="1"/>
    </row>
    <row r="755971" spans="10:10" x14ac:dyDescent="0.35">
      <c r="J755971" s="1"/>
    </row>
    <row r="755972" spans="10:10" x14ac:dyDescent="0.35">
      <c r="J755972" s="1"/>
    </row>
    <row r="755973" spans="10:10" x14ac:dyDescent="0.35">
      <c r="J755973" s="1"/>
    </row>
    <row r="755974" spans="10:10" x14ac:dyDescent="0.35">
      <c r="J755974" s="1"/>
    </row>
    <row r="755975" spans="10:10" x14ac:dyDescent="0.35">
      <c r="J755975" s="1"/>
    </row>
    <row r="755976" spans="10:10" x14ac:dyDescent="0.35">
      <c r="J755976" s="1"/>
    </row>
    <row r="755977" spans="10:10" x14ac:dyDescent="0.35">
      <c r="J755977" s="1"/>
    </row>
    <row r="755978" spans="10:10" x14ac:dyDescent="0.35">
      <c r="J755978" s="1"/>
    </row>
    <row r="755979" spans="10:10" x14ac:dyDescent="0.35">
      <c r="J755979" s="1"/>
    </row>
    <row r="755980" spans="10:10" x14ac:dyDescent="0.35">
      <c r="J755980" s="1"/>
    </row>
    <row r="755981" spans="10:10" x14ac:dyDescent="0.35">
      <c r="J755981" s="1"/>
    </row>
    <row r="755982" spans="10:10" x14ac:dyDescent="0.35">
      <c r="J755982" s="1"/>
    </row>
    <row r="755983" spans="10:10" x14ac:dyDescent="0.35">
      <c r="J755983" s="1"/>
    </row>
    <row r="755984" spans="10:10" x14ac:dyDescent="0.35">
      <c r="J755984" s="1"/>
    </row>
    <row r="755985" spans="10:10" x14ac:dyDescent="0.35">
      <c r="J755985" s="1"/>
    </row>
    <row r="755986" spans="10:10" x14ac:dyDescent="0.35">
      <c r="J755986" s="1"/>
    </row>
    <row r="755987" spans="10:10" x14ac:dyDescent="0.35">
      <c r="J755987" s="1"/>
    </row>
    <row r="755988" spans="10:10" x14ac:dyDescent="0.35">
      <c r="J755988" s="1"/>
    </row>
    <row r="755989" spans="10:10" x14ac:dyDescent="0.35">
      <c r="J755989" s="1"/>
    </row>
    <row r="755990" spans="10:10" x14ac:dyDescent="0.35">
      <c r="J755990" s="1"/>
    </row>
    <row r="755991" spans="10:10" x14ac:dyDescent="0.35">
      <c r="J755991" s="1"/>
    </row>
    <row r="755992" spans="10:10" x14ac:dyDescent="0.35">
      <c r="J755992" s="1"/>
    </row>
    <row r="755993" spans="10:10" x14ac:dyDescent="0.35">
      <c r="J755993" s="1"/>
    </row>
    <row r="755994" spans="10:10" x14ac:dyDescent="0.35">
      <c r="J755994" s="1"/>
    </row>
    <row r="755995" spans="10:10" x14ac:dyDescent="0.35">
      <c r="J755995" s="1"/>
    </row>
    <row r="755996" spans="10:10" x14ac:dyDescent="0.35">
      <c r="J755996" s="1"/>
    </row>
    <row r="755997" spans="10:10" x14ac:dyDescent="0.35">
      <c r="J755997" s="1"/>
    </row>
    <row r="755998" spans="10:10" x14ac:dyDescent="0.35">
      <c r="J755998" s="1"/>
    </row>
    <row r="755999" spans="10:10" x14ac:dyDescent="0.35">
      <c r="J755999" s="1"/>
    </row>
    <row r="756000" spans="10:10" x14ac:dyDescent="0.35">
      <c r="J756000" s="1"/>
    </row>
    <row r="756001" spans="10:10" x14ac:dyDescent="0.35">
      <c r="J756001" s="1"/>
    </row>
    <row r="756002" spans="10:10" x14ac:dyDescent="0.35">
      <c r="J756002" s="1"/>
    </row>
    <row r="756003" spans="10:10" x14ac:dyDescent="0.35">
      <c r="J756003" s="1"/>
    </row>
    <row r="756004" spans="10:10" x14ac:dyDescent="0.35">
      <c r="J756004" s="1"/>
    </row>
    <row r="756005" spans="10:10" x14ac:dyDescent="0.35">
      <c r="J756005" s="1"/>
    </row>
    <row r="756006" spans="10:10" x14ac:dyDescent="0.35">
      <c r="J756006" s="1"/>
    </row>
    <row r="756007" spans="10:10" x14ac:dyDescent="0.35">
      <c r="J756007" s="1"/>
    </row>
    <row r="756008" spans="10:10" x14ac:dyDescent="0.35">
      <c r="J756008" s="1"/>
    </row>
    <row r="756009" spans="10:10" x14ac:dyDescent="0.35">
      <c r="J756009" s="1"/>
    </row>
    <row r="756010" spans="10:10" x14ac:dyDescent="0.35">
      <c r="J756010" s="1"/>
    </row>
    <row r="756011" spans="10:10" x14ac:dyDescent="0.35">
      <c r="J756011" s="1"/>
    </row>
    <row r="756012" spans="10:10" x14ac:dyDescent="0.35">
      <c r="J756012" s="1"/>
    </row>
    <row r="756013" spans="10:10" x14ac:dyDescent="0.35">
      <c r="J756013" s="1"/>
    </row>
    <row r="756014" spans="10:10" x14ac:dyDescent="0.35">
      <c r="J756014" s="1"/>
    </row>
    <row r="756015" spans="10:10" x14ac:dyDescent="0.35">
      <c r="J756015" s="1"/>
    </row>
    <row r="756016" spans="10:10" x14ac:dyDescent="0.35">
      <c r="J756016" s="1"/>
    </row>
    <row r="756017" spans="10:10" x14ac:dyDescent="0.35">
      <c r="J756017" s="1"/>
    </row>
    <row r="756018" spans="10:10" x14ac:dyDescent="0.35">
      <c r="J756018" s="1"/>
    </row>
    <row r="756019" spans="10:10" x14ac:dyDescent="0.35">
      <c r="J756019" s="1"/>
    </row>
    <row r="756020" spans="10:10" x14ac:dyDescent="0.35">
      <c r="J756020" s="1"/>
    </row>
    <row r="756021" spans="10:10" x14ac:dyDescent="0.35">
      <c r="J756021" s="1"/>
    </row>
    <row r="756022" spans="10:10" x14ac:dyDescent="0.35">
      <c r="J756022" s="1"/>
    </row>
    <row r="756023" spans="10:10" x14ac:dyDescent="0.35">
      <c r="J756023" s="1"/>
    </row>
    <row r="756024" spans="10:10" x14ac:dyDescent="0.35">
      <c r="J756024" s="1"/>
    </row>
    <row r="756025" spans="10:10" x14ac:dyDescent="0.35">
      <c r="J756025" s="1"/>
    </row>
    <row r="756026" spans="10:10" x14ac:dyDescent="0.35">
      <c r="J756026" s="1"/>
    </row>
    <row r="756027" spans="10:10" x14ac:dyDescent="0.35">
      <c r="J756027" s="1"/>
    </row>
    <row r="756028" spans="10:10" x14ac:dyDescent="0.35">
      <c r="J756028" s="1"/>
    </row>
    <row r="756029" spans="10:10" x14ac:dyDescent="0.35">
      <c r="J756029" s="1"/>
    </row>
    <row r="756030" spans="10:10" x14ac:dyDescent="0.35">
      <c r="J756030" s="1"/>
    </row>
    <row r="756031" spans="10:10" x14ac:dyDescent="0.35">
      <c r="J756031" s="1"/>
    </row>
    <row r="756032" spans="10:10" x14ac:dyDescent="0.35">
      <c r="J756032" s="1"/>
    </row>
    <row r="756033" spans="10:10" x14ac:dyDescent="0.35">
      <c r="J756033" s="1"/>
    </row>
    <row r="756034" spans="10:10" x14ac:dyDescent="0.35">
      <c r="J756034" s="1"/>
    </row>
    <row r="756035" spans="10:10" x14ac:dyDescent="0.35">
      <c r="J756035" s="1"/>
    </row>
    <row r="756036" spans="10:10" x14ac:dyDescent="0.35">
      <c r="J756036" s="1"/>
    </row>
    <row r="756037" spans="10:10" x14ac:dyDescent="0.35">
      <c r="J756037" s="1"/>
    </row>
    <row r="756038" spans="10:10" x14ac:dyDescent="0.35">
      <c r="J756038" s="1"/>
    </row>
    <row r="756039" spans="10:10" x14ac:dyDescent="0.35">
      <c r="J756039" s="1"/>
    </row>
    <row r="756040" spans="10:10" x14ac:dyDescent="0.35">
      <c r="J756040" s="1"/>
    </row>
    <row r="756041" spans="10:10" x14ac:dyDescent="0.35">
      <c r="J756041" s="1"/>
    </row>
    <row r="756042" spans="10:10" x14ac:dyDescent="0.35">
      <c r="J756042" s="1"/>
    </row>
    <row r="756043" spans="10:10" x14ac:dyDescent="0.35">
      <c r="J756043" s="1"/>
    </row>
    <row r="756044" spans="10:10" x14ac:dyDescent="0.35">
      <c r="J756044" s="1"/>
    </row>
    <row r="756045" spans="10:10" x14ac:dyDescent="0.35">
      <c r="J756045" s="1"/>
    </row>
    <row r="756046" spans="10:10" x14ac:dyDescent="0.35">
      <c r="J756046" s="1"/>
    </row>
    <row r="756047" spans="10:10" x14ac:dyDescent="0.35">
      <c r="J756047" s="1"/>
    </row>
    <row r="756048" spans="10:10" x14ac:dyDescent="0.35">
      <c r="J756048" s="1"/>
    </row>
    <row r="756049" spans="10:10" x14ac:dyDescent="0.35">
      <c r="J756049" s="1"/>
    </row>
    <row r="756050" spans="10:10" x14ac:dyDescent="0.35">
      <c r="J756050" s="1"/>
    </row>
    <row r="756051" spans="10:10" x14ac:dyDescent="0.35">
      <c r="J756051" s="1"/>
    </row>
    <row r="756052" spans="10:10" x14ac:dyDescent="0.35">
      <c r="J756052" s="1"/>
    </row>
    <row r="756053" spans="10:10" x14ac:dyDescent="0.35">
      <c r="J756053" s="1"/>
    </row>
    <row r="756054" spans="10:10" x14ac:dyDescent="0.35">
      <c r="J756054" s="1"/>
    </row>
    <row r="756055" spans="10:10" x14ac:dyDescent="0.35">
      <c r="J756055" s="1"/>
    </row>
    <row r="756056" spans="10:10" x14ac:dyDescent="0.35">
      <c r="J756056" s="1"/>
    </row>
    <row r="756057" spans="10:10" x14ac:dyDescent="0.35">
      <c r="J756057" s="1"/>
    </row>
    <row r="756058" spans="10:10" x14ac:dyDescent="0.35">
      <c r="J756058" s="1"/>
    </row>
    <row r="756059" spans="10:10" x14ac:dyDescent="0.35">
      <c r="J756059" s="1"/>
    </row>
    <row r="756060" spans="10:10" x14ac:dyDescent="0.35">
      <c r="J756060" s="1"/>
    </row>
    <row r="756061" spans="10:10" x14ac:dyDescent="0.35">
      <c r="J756061" s="1"/>
    </row>
    <row r="756062" spans="10:10" x14ac:dyDescent="0.35">
      <c r="J756062" s="1"/>
    </row>
    <row r="756063" spans="10:10" x14ac:dyDescent="0.35">
      <c r="J756063" s="1"/>
    </row>
    <row r="756064" spans="10:10" x14ac:dyDescent="0.35">
      <c r="J756064" s="1"/>
    </row>
    <row r="756065" spans="10:10" x14ac:dyDescent="0.35">
      <c r="J756065" s="1"/>
    </row>
    <row r="756066" spans="10:10" x14ac:dyDescent="0.35">
      <c r="J756066" s="1"/>
    </row>
    <row r="756067" spans="10:10" x14ac:dyDescent="0.35">
      <c r="J756067" s="1"/>
    </row>
    <row r="756068" spans="10:10" x14ac:dyDescent="0.35">
      <c r="J756068" s="1"/>
    </row>
    <row r="756069" spans="10:10" x14ac:dyDescent="0.35">
      <c r="J756069" s="1"/>
    </row>
    <row r="756070" spans="10:10" x14ac:dyDescent="0.35">
      <c r="J756070" s="1"/>
    </row>
    <row r="756071" spans="10:10" x14ac:dyDescent="0.35">
      <c r="J756071" s="1"/>
    </row>
    <row r="756072" spans="10:10" x14ac:dyDescent="0.35">
      <c r="J756072" s="1"/>
    </row>
    <row r="756073" spans="10:10" x14ac:dyDescent="0.35">
      <c r="J756073" s="1"/>
    </row>
    <row r="756074" spans="10:10" x14ac:dyDescent="0.35">
      <c r="J756074" s="1"/>
    </row>
    <row r="756075" spans="10:10" x14ac:dyDescent="0.35">
      <c r="J756075" s="1"/>
    </row>
    <row r="756076" spans="10:10" x14ac:dyDescent="0.35">
      <c r="J756076" s="1"/>
    </row>
    <row r="756077" spans="10:10" x14ac:dyDescent="0.35">
      <c r="J756077" s="1"/>
    </row>
    <row r="756078" spans="10:10" x14ac:dyDescent="0.35">
      <c r="J756078" s="1"/>
    </row>
    <row r="756079" spans="10:10" x14ac:dyDescent="0.35">
      <c r="J756079" s="1"/>
    </row>
    <row r="756080" spans="10:10" x14ac:dyDescent="0.35">
      <c r="J756080" s="1"/>
    </row>
    <row r="756081" spans="10:10" x14ac:dyDescent="0.35">
      <c r="J756081" s="1"/>
    </row>
    <row r="756082" spans="10:10" x14ac:dyDescent="0.35">
      <c r="J756082" s="1"/>
    </row>
    <row r="756083" spans="10:10" x14ac:dyDescent="0.35">
      <c r="J756083" s="1"/>
    </row>
    <row r="756084" spans="10:10" x14ac:dyDescent="0.35">
      <c r="J756084" s="1"/>
    </row>
    <row r="756085" spans="10:10" x14ac:dyDescent="0.35">
      <c r="J756085" s="1"/>
    </row>
    <row r="756086" spans="10:10" x14ac:dyDescent="0.35">
      <c r="J756086" s="1"/>
    </row>
    <row r="756087" spans="10:10" x14ac:dyDescent="0.35">
      <c r="J756087" s="1"/>
    </row>
    <row r="756088" spans="10:10" x14ac:dyDescent="0.35">
      <c r="J756088" s="1"/>
    </row>
    <row r="756089" spans="10:10" x14ac:dyDescent="0.35">
      <c r="J756089" s="1"/>
    </row>
    <row r="756090" spans="10:10" x14ac:dyDescent="0.35">
      <c r="J756090" s="1"/>
    </row>
    <row r="756091" spans="10:10" x14ac:dyDescent="0.35">
      <c r="J756091" s="1"/>
    </row>
    <row r="756092" spans="10:10" x14ac:dyDescent="0.35">
      <c r="J756092" s="1"/>
    </row>
    <row r="756093" spans="10:10" x14ac:dyDescent="0.35">
      <c r="J756093" s="1"/>
    </row>
    <row r="756094" spans="10:10" x14ac:dyDescent="0.35">
      <c r="J756094" s="1"/>
    </row>
    <row r="756095" spans="10:10" x14ac:dyDescent="0.35">
      <c r="J756095" s="1"/>
    </row>
    <row r="756096" spans="10:10" x14ac:dyDescent="0.35">
      <c r="J756096" s="1"/>
    </row>
    <row r="756097" spans="10:10" x14ac:dyDescent="0.35">
      <c r="J756097" s="1"/>
    </row>
    <row r="756098" spans="10:10" x14ac:dyDescent="0.35">
      <c r="J756098" s="1"/>
    </row>
    <row r="756099" spans="10:10" x14ac:dyDescent="0.35">
      <c r="J756099" s="1"/>
    </row>
    <row r="756100" spans="10:10" x14ac:dyDescent="0.35">
      <c r="J756100" s="1"/>
    </row>
    <row r="756101" spans="10:10" x14ac:dyDescent="0.35">
      <c r="J756101" s="1"/>
    </row>
    <row r="756102" spans="10:10" x14ac:dyDescent="0.35">
      <c r="J756102" s="1"/>
    </row>
    <row r="756103" spans="10:10" x14ac:dyDescent="0.35">
      <c r="J756103" s="1"/>
    </row>
    <row r="756104" spans="10:10" x14ac:dyDescent="0.35">
      <c r="J756104" s="1"/>
    </row>
    <row r="756105" spans="10:10" x14ac:dyDescent="0.35">
      <c r="J756105" s="1"/>
    </row>
    <row r="756106" spans="10:10" x14ac:dyDescent="0.35">
      <c r="J756106" s="1"/>
    </row>
    <row r="756107" spans="10:10" x14ac:dyDescent="0.35">
      <c r="J756107" s="1"/>
    </row>
    <row r="756108" spans="10:10" x14ac:dyDescent="0.35">
      <c r="J756108" s="1"/>
    </row>
    <row r="756109" spans="10:10" x14ac:dyDescent="0.35">
      <c r="J756109" s="1"/>
    </row>
    <row r="756110" spans="10:10" x14ac:dyDescent="0.35">
      <c r="J756110" s="1"/>
    </row>
    <row r="756111" spans="10:10" x14ac:dyDescent="0.35">
      <c r="J756111" s="1"/>
    </row>
    <row r="756112" spans="10:10" x14ac:dyDescent="0.35">
      <c r="J756112" s="1"/>
    </row>
    <row r="756113" spans="10:10" x14ac:dyDescent="0.35">
      <c r="J756113" s="1"/>
    </row>
    <row r="756114" spans="10:10" x14ac:dyDescent="0.35">
      <c r="J756114" s="1"/>
    </row>
    <row r="756115" spans="10:10" x14ac:dyDescent="0.35">
      <c r="J756115" s="1"/>
    </row>
    <row r="756116" spans="10:10" x14ac:dyDescent="0.35">
      <c r="J756116" s="1"/>
    </row>
    <row r="756117" spans="10:10" x14ac:dyDescent="0.35">
      <c r="J756117" s="1"/>
    </row>
    <row r="756118" spans="10:10" x14ac:dyDescent="0.35">
      <c r="J756118" s="1"/>
    </row>
    <row r="756119" spans="10:10" x14ac:dyDescent="0.35">
      <c r="J756119" s="1"/>
    </row>
    <row r="756120" spans="10:10" x14ac:dyDescent="0.35">
      <c r="J756120" s="1"/>
    </row>
    <row r="756121" spans="10:10" x14ac:dyDescent="0.35">
      <c r="J756121" s="1"/>
    </row>
    <row r="756122" spans="10:10" x14ac:dyDescent="0.35">
      <c r="J756122" s="1"/>
    </row>
    <row r="756123" spans="10:10" x14ac:dyDescent="0.35">
      <c r="J756123" s="1"/>
    </row>
    <row r="756124" spans="10:10" x14ac:dyDescent="0.35">
      <c r="J756124" s="1"/>
    </row>
    <row r="756125" spans="10:10" x14ac:dyDescent="0.35">
      <c r="J756125" s="1"/>
    </row>
    <row r="756126" spans="10:10" x14ac:dyDescent="0.35">
      <c r="J756126" s="1"/>
    </row>
    <row r="756127" spans="10:10" x14ac:dyDescent="0.35">
      <c r="J756127" s="1"/>
    </row>
    <row r="756128" spans="10:10" x14ac:dyDescent="0.35">
      <c r="J756128" s="1"/>
    </row>
    <row r="756129" spans="10:10" x14ac:dyDescent="0.35">
      <c r="J756129" s="1"/>
    </row>
    <row r="756130" spans="10:10" x14ac:dyDescent="0.35">
      <c r="J756130" s="1"/>
    </row>
    <row r="756131" spans="10:10" x14ac:dyDescent="0.35">
      <c r="J756131" s="1"/>
    </row>
    <row r="756132" spans="10:10" x14ac:dyDescent="0.35">
      <c r="J756132" s="1"/>
    </row>
    <row r="756133" spans="10:10" x14ac:dyDescent="0.35">
      <c r="J756133" s="1"/>
    </row>
    <row r="756134" spans="10:10" x14ac:dyDescent="0.35">
      <c r="J756134" s="1"/>
    </row>
    <row r="756135" spans="10:10" x14ac:dyDescent="0.35">
      <c r="J756135" s="1"/>
    </row>
    <row r="756136" spans="10:10" x14ac:dyDescent="0.35">
      <c r="J756136" s="1"/>
    </row>
    <row r="756137" spans="10:10" x14ac:dyDescent="0.35">
      <c r="J756137" s="1"/>
    </row>
    <row r="756138" spans="10:10" x14ac:dyDescent="0.35">
      <c r="J756138" s="1"/>
    </row>
    <row r="756139" spans="10:10" x14ac:dyDescent="0.35">
      <c r="J756139" s="1"/>
    </row>
    <row r="756140" spans="10:10" x14ac:dyDescent="0.35">
      <c r="J756140" s="1"/>
    </row>
    <row r="756141" spans="10:10" x14ac:dyDescent="0.35">
      <c r="J756141" s="1"/>
    </row>
    <row r="756142" spans="10:10" x14ac:dyDescent="0.35">
      <c r="J756142" s="1"/>
    </row>
    <row r="756143" spans="10:10" x14ac:dyDescent="0.35">
      <c r="J756143" s="1"/>
    </row>
    <row r="756144" spans="10:10" x14ac:dyDescent="0.35">
      <c r="J756144" s="1"/>
    </row>
    <row r="756145" spans="10:10" x14ac:dyDescent="0.35">
      <c r="J756145" s="1"/>
    </row>
    <row r="756146" spans="10:10" x14ac:dyDescent="0.35">
      <c r="J756146" s="1"/>
    </row>
    <row r="756147" spans="10:10" x14ac:dyDescent="0.35">
      <c r="J756147" s="1"/>
    </row>
    <row r="756148" spans="10:10" x14ac:dyDescent="0.35">
      <c r="J756148" s="1"/>
    </row>
    <row r="756149" spans="10:10" x14ac:dyDescent="0.35">
      <c r="J756149" s="1"/>
    </row>
    <row r="756150" spans="10:10" x14ac:dyDescent="0.35">
      <c r="J756150" s="1"/>
    </row>
    <row r="756151" spans="10:10" x14ac:dyDescent="0.35">
      <c r="J756151" s="1"/>
    </row>
    <row r="756152" spans="10:10" x14ac:dyDescent="0.35">
      <c r="J756152" s="1"/>
    </row>
    <row r="756153" spans="10:10" x14ac:dyDescent="0.35">
      <c r="J756153" s="1"/>
    </row>
    <row r="756154" spans="10:10" x14ac:dyDescent="0.35">
      <c r="J756154" s="1"/>
    </row>
    <row r="756155" spans="10:10" x14ac:dyDescent="0.35">
      <c r="J756155" s="1"/>
    </row>
    <row r="756156" spans="10:10" x14ac:dyDescent="0.35">
      <c r="J756156" s="1"/>
    </row>
    <row r="756157" spans="10:10" x14ac:dyDescent="0.35">
      <c r="J756157" s="1"/>
    </row>
    <row r="756158" spans="10:10" x14ac:dyDescent="0.35">
      <c r="J756158" s="1"/>
    </row>
    <row r="756159" spans="10:10" x14ac:dyDescent="0.35">
      <c r="J756159" s="1"/>
    </row>
    <row r="756160" spans="10:10" x14ac:dyDescent="0.35">
      <c r="J756160" s="1"/>
    </row>
    <row r="756161" spans="10:10" x14ac:dyDescent="0.35">
      <c r="J756161" s="1"/>
    </row>
    <row r="756162" spans="10:10" x14ac:dyDescent="0.35">
      <c r="J756162" s="1"/>
    </row>
    <row r="756163" spans="10:10" x14ac:dyDescent="0.35">
      <c r="J756163" s="1"/>
    </row>
    <row r="756164" spans="10:10" x14ac:dyDescent="0.35">
      <c r="J756164" s="1"/>
    </row>
    <row r="756165" spans="10:10" x14ac:dyDescent="0.35">
      <c r="J756165" s="1"/>
    </row>
    <row r="756166" spans="10:10" x14ac:dyDescent="0.35">
      <c r="J756166" s="1"/>
    </row>
    <row r="756167" spans="10:10" x14ac:dyDescent="0.35">
      <c r="J756167" s="1"/>
    </row>
    <row r="756168" spans="10:10" x14ac:dyDescent="0.35">
      <c r="J756168" s="1"/>
    </row>
    <row r="756169" spans="10:10" x14ac:dyDescent="0.35">
      <c r="J756169" s="1"/>
    </row>
    <row r="756170" spans="10:10" x14ac:dyDescent="0.35">
      <c r="J756170" s="1"/>
    </row>
    <row r="756171" spans="10:10" x14ac:dyDescent="0.35">
      <c r="J756171" s="1"/>
    </row>
    <row r="756172" spans="10:10" x14ac:dyDescent="0.35">
      <c r="J756172" s="1"/>
    </row>
    <row r="756173" spans="10:10" x14ac:dyDescent="0.35">
      <c r="J756173" s="1"/>
    </row>
    <row r="756174" spans="10:10" x14ac:dyDescent="0.35">
      <c r="J756174" s="1"/>
    </row>
    <row r="756175" spans="10:10" x14ac:dyDescent="0.35">
      <c r="J756175" s="1"/>
    </row>
    <row r="756176" spans="10:10" x14ac:dyDescent="0.35">
      <c r="J756176" s="1"/>
    </row>
    <row r="756177" spans="10:10" x14ac:dyDescent="0.35">
      <c r="J756177" s="1"/>
    </row>
    <row r="756178" spans="10:10" x14ac:dyDescent="0.35">
      <c r="J756178" s="1"/>
    </row>
    <row r="756179" spans="10:10" x14ac:dyDescent="0.35">
      <c r="J756179" s="1"/>
    </row>
    <row r="756180" spans="10:10" x14ac:dyDescent="0.35">
      <c r="J756180" s="1"/>
    </row>
    <row r="756181" spans="10:10" x14ac:dyDescent="0.35">
      <c r="J756181" s="1"/>
    </row>
    <row r="756182" spans="10:10" x14ac:dyDescent="0.35">
      <c r="J756182" s="1"/>
    </row>
    <row r="756183" spans="10:10" x14ac:dyDescent="0.35">
      <c r="J756183" s="1"/>
    </row>
    <row r="756184" spans="10:10" x14ac:dyDescent="0.35">
      <c r="J756184" s="1"/>
    </row>
    <row r="756185" spans="10:10" x14ac:dyDescent="0.35">
      <c r="J756185" s="1"/>
    </row>
    <row r="756186" spans="10:10" x14ac:dyDescent="0.35">
      <c r="J756186" s="1"/>
    </row>
    <row r="756187" spans="10:10" x14ac:dyDescent="0.35">
      <c r="J756187" s="1"/>
    </row>
    <row r="756188" spans="10:10" x14ac:dyDescent="0.35">
      <c r="J756188" s="1"/>
    </row>
    <row r="756189" spans="10:10" x14ac:dyDescent="0.35">
      <c r="J756189" s="1"/>
    </row>
    <row r="756190" spans="10:10" x14ac:dyDescent="0.35">
      <c r="J756190" s="1"/>
    </row>
    <row r="756191" spans="10:10" x14ac:dyDescent="0.35">
      <c r="J756191" s="1"/>
    </row>
    <row r="756192" spans="10:10" x14ac:dyDescent="0.35">
      <c r="J756192" s="1"/>
    </row>
    <row r="756193" spans="10:10" x14ac:dyDescent="0.35">
      <c r="J756193" s="1"/>
    </row>
    <row r="756194" spans="10:10" x14ac:dyDescent="0.35">
      <c r="J756194" s="1"/>
    </row>
    <row r="756195" spans="10:10" x14ac:dyDescent="0.35">
      <c r="J756195" s="1"/>
    </row>
    <row r="756196" spans="10:10" x14ac:dyDescent="0.35">
      <c r="J756196" s="1"/>
    </row>
    <row r="756197" spans="10:10" x14ac:dyDescent="0.35">
      <c r="J756197" s="1"/>
    </row>
    <row r="756198" spans="10:10" x14ac:dyDescent="0.35">
      <c r="J756198" s="1"/>
    </row>
    <row r="756199" spans="10:10" x14ac:dyDescent="0.35">
      <c r="J756199" s="1"/>
    </row>
    <row r="756200" spans="10:10" x14ac:dyDescent="0.35">
      <c r="J756200" s="1"/>
    </row>
    <row r="756201" spans="10:10" x14ac:dyDescent="0.35">
      <c r="J756201" s="1"/>
    </row>
    <row r="756202" spans="10:10" x14ac:dyDescent="0.35">
      <c r="J756202" s="1"/>
    </row>
    <row r="756203" spans="10:10" x14ac:dyDescent="0.35">
      <c r="J756203" s="1"/>
    </row>
    <row r="756204" spans="10:10" x14ac:dyDescent="0.35">
      <c r="J756204" s="1"/>
    </row>
    <row r="756205" spans="10:10" x14ac:dyDescent="0.35">
      <c r="J756205" s="1"/>
    </row>
    <row r="756206" spans="10:10" x14ac:dyDescent="0.35">
      <c r="J756206" s="1"/>
    </row>
    <row r="756207" spans="10:10" x14ac:dyDescent="0.35">
      <c r="J756207" s="1"/>
    </row>
    <row r="756208" spans="10:10" x14ac:dyDescent="0.35">
      <c r="J756208" s="1"/>
    </row>
    <row r="756209" spans="10:10" x14ac:dyDescent="0.35">
      <c r="J756209" s="1"/>
    </row>
    <row r="756210" spans="10:10" x14ac:dyDescent="0.35">
      <c r="J756210" s="1"/>
    </row>
    <row r="756211" spans="10:10" x14ac:dyDescent="0.35">
      <c r="J756211" s="1"/>
    </row>
    <row r="756212" spans="10:10" x14ac:dyDescent="0.35">
      <c r="J756212" s="1"/>
    </row>
    <row r="756213" spans="10:10" x14ac:dyDescent="0.35">
      <c r="J756213" s="1"/>
    </row>
    <row r="756214" spans="10:10" x14ac:dyDescent="0.35">
      <c r="J756214" s="1"/>
    </row>
    <row r="756215" spans="10:10" x14ac:dyDescent="0.35">
      <c r="J756215" s="1"/>
    </row>
    <row r="756216" spans="10:10" x14ac:dyDescent="0.35">
      <c r="J756216" s="1"/>
    </row>
    <row r="756217" spans="10:10" x14ac:dyDescent="0.35">
      <c r="J756217" s="1"/>
    </row>
    <row r="756218" spans="10:10" x14ac:dyDescent="0.35">
      <c r="J756218" s="1"/>
    </row>
    <row r="756219" spans="10:10" x14ac:dyDescent="0.35">
      <c r="J756219" s="1"/>
    </row>
    <row r="756220" spans="10:10" x14ac:dyDescent="0.35">
      <c r="J756220" s="1"/>
    </row>
    <row r="756221" spans="10:10" x14ac:dyDescent="0.35">
      <c r="J756221" s="1"/>
    </row>
    <row r="756222" spans="10:10" x14ac:dyDescent="0.35">
      <c r="J756222" s="1"/>
    </row>
    <row r="756223" spans="10:10" x14ac:dyDescent="0.35">
      <c r="J756223" s="1"/>
    </row>
    <row r="756224" spans="10:10" x14ac:dyDescent="0.35">
      <c r="J756224" s="1"/>
    </row>
    <row r="756225" spans="10:10" x14ac:dyDescent="0.35">
      <c r="J756225" s="1"/>
    </row>
    <row r="756226" spans="10:10" x14ac:dyDescent="0.35">
      <c r="J756226" s="1"/>
    </row>
    <row r="756227" spans="10:10" x14ac:dyDescent="0.35">
      <c r="J756227" s="1"/>
    </row>
    <row r="756228" spans="10:10" x14ac:dyDescent="0.35">
      <c r="J756228" s="1"/>
    </row>
    <row r="756229" spans="10:10" x14ac:dyDescent="0.35">
      <c r="J756229" s="1"/>
    </row>
    <row r="756230" spans="10:10" x14ac:dyDescent="0.35">
      <c r="J756230" s="1"/>
    </row>
    <row r="756231" spans="10:10" x14ac:dyDescent="0.35">
      <c r="J756231" s="1"/>
    </row>
    <row r="756232" spans="10:10" x14ac:dyDescent="0.35">
      <c r="J756232" s="1"/>
    </row>
    <row r="756233" spans="10:10" x14ac:dyDescent="0.35">
      <c r="J756233" s="1"/>
    </row>
    <row r="756234" spans="10:10" x14ac:dyDescent="0.35">
      <c r="J756234" s="1"/>
    </row>
    <row r="756235" spans="10:10" x14ac:dyDescent="0.35">
      <c r="J756235" s="1"/>
    </row>
    <row r="756236" spans="10:10" x14ac:dyDescent="0.35">
      <c r="J756236" s="1"/>
    </row>
    <row r="756237" spans="10:10" x14ac:dyDescent="0.35">
      <c r="J756237" s="1"/>
    </row>
    <row r="756238" spans="10:10" x14ac:dyDescent="0.35">
      <c r="J756238" s="1"/>
    </row>
    <row r="756239" spans="10:10" x14ac:dyDescent="0.35">
      <c r="J756239" s="1"/>
    </row>
    <row r="756240" spans="10:10" x14ac:dyDescent="0.35">
      <c r="J756240" s="1"/>
    </row>
    <row r="756241" spans="10:10" x14ac:dyDescent="0.35">
      <c r="J756241" s="1"/>
    </row>
    <row r="756242" spans="10:10" x14ac:dyDescent="0.35">
      <c r="J756242" s="1"/>
    </row>
    <row r="756243" spans="10:10" x14ac:dyDescent="0.35">
      <c r="J756243" s="1"/>
    </row>
    <row r="756244" spans="10:10" x14ac:dyDescent="0.35">
      <c r="J756244" s="1"/>
    </row>
    <row r="756245" spans="10:10" x14ac:dyDescent="0.35">
      <c r="J756245" s="1"/>
    </row>
    <row r="756246" spans="10:10" x14ac:dyDescent="0.35">
      <c r="J756246" s="1"/>
    </row>
    <row r="756247" spans="10:10" x14ac:dyDescent="0.35">
      <c r="J756247" s="1"/>
    </row>
    <row r="756248" spans="10:10" x14ac:dyDescent="0.35">
      <c r="J756248" s="1"/>
    </row>
    <row r="756249" spans="10:10" x14ac:dyDescent="0.35">
      <c r="J756249" s="1"/>
    </row>
    <row r="756250" spans="10:10" x14ac:dyDescent="0.35">
      <c r="J756250" s="1"/>
    </row>
    <row r="756251" spans="10:10" x14ac:dyDescent="0.35">
      <c r="J756251" s="1"/>
    </row>
    <row r="756252" spans="10:10" x14ac:dyDescent="0.35">
      <c r="J756252" s="1"/>
    </row>
    <row r="756253" spans="10:10" x14ac:dyDescent="0.35">
      <c r="J756253" s="1"/>
    </row>
    <row r="756254" spans="10:10" x14ac:dyDescent="0.35">
      <c r="J756254" s="1"/>
    </row>
    <row r="756255" spans="10:10" x14ac:dyDescent="0.35">
      <c r="J756255" s="1"/>
    </row>
    <row r="756256" spans="10:10" x14ac:dyDescent="0.35">
      <c r="J756256" s="1"/>
    </row>
    <row r="756257" spans="10:10" x14ac:dyDescent="0.35">
      <c r="J756257" s="1"/>
    </row>
    <row r="756258" spans="10:10" x14ac:dyDescent="0.35">
      <c r="J756258" s="1"/>
    </row>
    <row r="756259" spans="10:10" x14ac:dyDescent="0.35">
      <c r="J756259" s="1"/>
    </row>
    <row r="756260" spans="10:10" x14ac:dyDescent="0.35">
      <c r="J756260" s="1"/>
    </row>
    <row r="756261" spans="10:10" x14ac:dyDescent="0.35">
      <c r="J756261" s="1"/>
    </row>
    <row r="756262" spans="10:10" x14ac:dyDescent="0.35">
      <c r="J756262" s="1"/>
    </row>
    <row r="756263" spans="10:10" x14ac:dyDescent="0.35">
      <c r="J756263" s="1"/>
    </row>
    <row r="756264" spans="10:10" x14ac:dyDescent="0.35">
      <c r="J756264" s="1"/>
    </row>
    <row r="756265" spans="10:10" x14ac:dyDescent="0.35">
      <c r="J756265" s="1"/>
    </row>
    <row r="756266" spans="10:10" x14ac:dyDescent="0.35">
      <c r="J756266" s="1"/>
    </row>
    <row r="756267" spans="10:10" x14ac:dyDescent="0.35">
      <c r="J756267" s="1"/>
    </row>
    <row r="756268" spans="10:10" x14ac:dyDescent="0.35">
      <c r="J756268" s="1"/>
    </row>
    <row r="756269" spans="10:10" x14ac:dyDescent="0.35">
      <c r="J756269" s="1"/>
    </row>
    <row r="756270" spans="10:10" x14ac:dyDescent="0.35">
      <c r="J756270" s="1"/>
    </row>
    <row r="756271" spans="10:10" x14ac:dyDescent="0.35">
      <c r="J756271" s="1"/>
    </row>
    <row r="756272" spans="10:10" x14ac:dyDescent="0.35">
      <c r="J756272" s="1"/>
    </row>
    <row r="756273" spans="10:10" x14ac:dyDescent="0.35">
      <c r="J756273" s="1"/>
    </row>
    <row r="756274" spans="10:10" x14ac:dyDescent="0.35">
      <c r="J756274" s="1"/>
    </row>
    <row r="756295" spans="10:10" x14ac:dyDescent="0.35">
      <c r="J756295" s="1"/>
    </row>
    <row r="756297" spans="10:10" x14ac:dyDescent="0.35">
      <c r="J756297" s="1"/>
    </row>
    <row r="756299" spans="10:10" x14ac:dyDescent="0.35">
      <c r="J756299" s="1"/>
    </row>
    <row r="756300" spans="10:10" x14ac:dyDescent="0.35">
      <c r="J756300" s="1"/>
    </row>
    <row r="756302" spans="10:10" x14ac:dyDescent="0.35">
      <c r="J756302" s="1"/>
    </row>
    <row r="756303" spans="10:10" x14ac:dyDescent="0.35">
      <c r="J756303" s="1"/>
    </row>
    <row r="756304" spans="10:10" x14ac:dyDescent="0.35">
      <c r="J756304" s="1"/>
    </row>
    <row r="756305" spans="10:10" x14ac:dyDescent="0.35">
      <c r="J756305" s="1"/>
    </row>
    <row r="756306" spans="10:10" x14ac:dyDescent="0.35">
      <c r="J756306" s="1"/>
    </row>
    <row r="756308" spans="10:10" x14ac:dyDescent="0.35">
      <c r="J756308" s="1"/>
    </row>
    <row r="756309" spans="10:10" x14ac:dyDescent="0.35">
      <c r="J756309" s="1"/>
    </row>
    <row r="756310" spans="10:10" x14ac:dyDescent="0.35">
      <c r="J756310" s="1"/>
    </row>
    <row r="756311" spans="10:10" x14ac:dyDescent="0.35">
      <c r="J756311" s="1"/>
    </row>
    <row r="756312" spans="10:10" x14ac:dyDescent="0.35">
      <c r="J756312" s="1"/>
    </row>
    <row r="756313" spans="10:10" x14ac:dyDescent="0.35">
      <c r="J756313" s="1"/>
    </row>
    <row r="756314" spans="10:10" x14ac:dyDescent="0.35">
      <c r="J756314" s="1"/>
    </row>
    <row r="756315" spans="10:10" x14ac:dyDescent="0.35">
      <c r="J756315" s="1"/>
    </row>
    <row r="756316" spans="10:10" x14ac:dyDescent="0.35">
      <c r="J756316" s="1"/>
    </row>
    <row r="756317" spans="10:10" x14ac:dyDescent="0.35">
      <c r="J756317" s="1"/>
    </row>
    <row r="756322" spans="10:10" x14ac:dyDescent="0.35">
      <c r="J756322" s="1"/>
    </row>
    <row r="756342" spans="10:10" x14ac:dyDescent="0.35">
      <c r="J756342" s="1"/>
    </row>
    <row r="756352" spans="10:10" x14ac:dyDescent="0.35">
      <c r="J756352" s="1"/>
    </row>
    <row r="756357" spans="10:10" x14ac:dyDescent="0.35">
      <c r="J756357" s="1"/>
    </row>
    <row r="756374" spans="10:10" x14ac:dyDescent="0.35">
      <c r="J756374" s="1"/>
    </row>
    <row r="756377" spans="10:10" x14ac:dyDescent="0.35">
      <c r="J756377" s="1"/>
    </row>
    <row r="756378" spans="10:10" x14ac:dyDescent="0.35">
      <c r="J756378" s="1"/>
    </row>
    <row r="756379" spans="10:10" x14ac:dyDescent="0.35">
      <c r="J756379" s="1"/>
    </row>
    <row r="756380" spans="10:10" x14ac:dyDescent="0.35">
      <c r="J756380" s="1"/>
    </row>
    <row r="756381" spans="10:10" x14ac:dyDescent="0.35">
      <c r="J756381" s="1"/>
    </row>
    <row r="756382" spans="10:10" x14ac:dyDescent="0.35">
      <c r="J756382" s="1"/>
    </row>
    <row r="756383" spans="10:10" x14ac:dyDescent="0.35">
      <c r="J756383" s="1"/>
    </row>
    <row r="756384" spans="10:10" x14ac:dyDescent="0.35">
      <c r="J756384" s="1"/>
    </row>
    <row r="756389" spans="10:10" x14ac:dyDescent="0.35">
      <c r="J756389" s="1"/>
    </row>
    <row r="756390" spans="10:10" x14ac:dyDescent="0.35">
      <c r="J756390" s="1"/>
    </row>
    <row r="756392" spans="10:10" x14ac:dyDescent="0.35">
      <c r="J756392" s="1"/>
    </row>
    <row r="756393" spans="10:10" x14ac:dyDescent="0.35">
      <c r="J756393" s="1"/>
    </row>
    <row r="756394" spans="10:10" x14ac:dyDescent="0.35">
      <c r="J756394" s="1"/>
    </row>
    <row r="756395" spans="10:10" x14ac:dyDescent="0.35">
      <c r="J756395" s="1"/>
    </row>
    <row r="756403" spans="10:10" x14ac:dyDescent="0.35">
      <c r="J756403" s="1"/>
    </row>
    <row r="756405" spans="10:10" x14ac:dyDescent="0.35">
      <c r="J756405" s="1"/>
    </row>
    <row r="756407" spans="10:10" x14ac:dyDescent="0.35">
      <c r="J756407" s="1"/>
    </row>
    <row r="756408" spans="10:10" x14ac:dyDescent="0.35">
      <c r="J756408" s="1"/>
    </row>
    <row r="756409" spans="10:10" x14ac:dyDescent="0.35">
      <c r="J756409" s="1"/>
    </row>
    <row r="756410" spans="10:10" x14ac:dyDescent="0.35">
      <c r="J756410" s="1"/>
    </row>
    <row r="756411" spans="10:10" x14ac:dyDescent="0.35">
      <c r="J756411" s="1"/>
    </row>
    <row r="756415" spans="10:10" x14ac:dyDescent="0.35">
      <c r="J756415" s="1"/>
    </row>
    <row r="756417" spans="10:10" x14ac:dyDescent="0.35">
      <c r="J756417" s="1"/>
    </row>
    <row r="756418" spans="10:10" x14ac:dyDescent="0.35">
      <c r="J756418" s="1"/>
    </row>
    <row r="756419" spans="10:10" x14ac:dyDescent="0.35">
      <c r="J756419" s="1"/>
    </row>
    <row r="756421" spans="10:10" x14ac:dyDescent="0.35">
      <c r="J756421" s="1"/>
    </row>
    <row r="756422" spans="10:10" x14ac:dyDescent="0.35">
      <c r="J756422" s="1"/>
    </row>
    <row r="756424" spans="10:10" x14ac:dyDescent="0.35">
      <c r="J756424" s="1"/>
    </row>
    <row r="756425" spans="10:10" x14ac:dyDescent="0.35">
      <c r="J756425" s="1"/>
    </row>
    <row r="756430" spans="10:10" x14ac:dyDescent="0.35">
      <c r="J756430" s="1"/>
    </row>
    <row r="756431" spans="10:10" x14ac:dyDescent="0.35">
      <c r="J756431" s="1"/>
    </row>
    <row r="756433" spans="10:10" x14ac:dyDescent="0.35">
      <c r="J756433" s="1"/>
    </row>
    <row r="756436" spans="10:10" x14ac:dyDescent="0.35">
      <c r="J756436" s="1"/>
    </row>
    <row r="756437" spans="10:10" x14ac:dyDescent="0.35">
      <c r="J756437" s="1"/>
    </row>
    <row r="756438" spans="10:10" x14ac:dyDescent="0.35">
      <c r="J756438" s="1"/>
    </row>
    <row r="756439" spans="10:10" x14ac:dyDescent="0.35">
      <c r="J756439" s="1"/>
    </row>
    <row r="756440" spans="10:10" x14ac:dyDescent="0.35">
      <c r="J756440" s="1"/>
    </row>
    <row r="756441" spans="10:10" x14ac:dyDescent="0.35">
      <c r="J756441" s="1"/>
    </row>
    <row r="756443" spans="10:10" x14ac:dyDescent="0.35">
      <c r="J756443" s="1"/>
    </row>
    <row r="756444" spans="10:10" x14ac:dyDescent="0.35">
      <c r="J756444" s="1"/>
    </row>
    <row r="756445" spans="10:10" x14ac:dyDescent="0.35">
      <c r="J756445" s="1"/>
    </row>
    <row r="756446" spans="10:10" x14ac:dyDescent="0.35">
      <c r="J756446" s="1"/>
    </row>
    <row r="756447" spans="10:10" x14ac:dyDescent="0.35">
      <c r="J756447" s="1"/>
    </row>
    <row r="756449" spans="10:10" x14ac:dyDescent="0.35">
      <c r="J756449" s="1"/>
    </row>
    <row r="756450" spans="10:10" x14ac:dyDescent="0.35">
      <c r="J756450" s="1"/>
    </row>
    <row r="756452" spans="10:10" x14ac:dyDescent="0.35">
      <c r="J756452" s="1"/>
    </row>
    <row r="756453" spans="10:10" x14ac:dyDescent="0.35">
      <c r="J756453" s="1"/>
    </row>
    <row r="756454" spans="10:10" x14ac:dyDescent="0.35">
      <c r="J756454" s="1"/>
    </row>
    <row r="756455" spans="10:10" x14ac:dyDescent="0.35">
      <c r="J756455" s="1"/>
    </row>
    <row r="756456" spans="10:10" x14ac:dyDescent="0.35">
      <c r="J756456" s="1"/>
    </row>
    <row r="756457" spans="10:10" x14ac:dyDescent="0.35">
      <c r="J756457" s="1"/>
    </row>
    <row r="756458" spans="10:10" x14ac:dyDescent="0.35">
      <c r="J756458" s="1"/>
    </row>
    <row r="756459" spans="10:10" x14ac:dyDescent="0.35">
      <c r="J756459" s="1"/>
    </row>
    <row r="756460" spans="10:10" x14ac:dyDescent="0.35">
      <c r="J756460" s="1"/>
    </row>
    <row r="756461" spans="10:10" x14ac:dyDescent="0.35">
      <c r="J756461" s="1"/>
    </row>
    <row r="756462" spans="10:10" x14ac:dyDescent="0.35">
      <c r="J756462" s="1"/>
    </row>
    <row r="756463" spans="10:10" x14ac:dyDescent="0.35">
      <c r="J756463" s="1"/>
    </row>
    <row r="756464" spans="10:10" x14ac:dyDescent="0.35">
      <c r="J756464" s="1"/>
    </row>
    <row r="756465" spans="10:10" x14ac:dyDescent="0.35">
      <c r="J756465" s="1"/>
    </row>
    <row r="756467" spans="10:10" x14ac:dyDescent="0.35">
      <c r="J756467" s="1"/>
    </row>
    <row r="756468" spans="10:10" x14ac:dyDescent="0.35">
      <c r="J756468" s="1"/>
    </row>
    <row r="756469" spans="10:10" x14ac:dyDescent="0.35">
      <c r="J756469" s="1"/>
    </row>
    <row r="756470" spans="10:10" x14ac:dyDescent="0.35">
      <c r="J756470" s="1"/>
    </row>
    <row r="756471" spans="10:10" x14ac:dyDescent="0.35">
      <c r="J756471" s="1"/>
    </row>
    <row r="756472" spans="10:10" x14ac:dyDescent="0.35">
      <c r="J756472" s="1"/>
    </row>
    <row r="756473" spans="10:10" x14ac:dyDescent="0.35">
      <c r="J756473" s="1"/>
    </row>
    <row r="756474" spans="10:10" x14ac:dyDescent="0.35">
      <c r="J756474" s="1"/>
    </row>
    <row r="756475" spans="10:10" x14ac:dyDescent="0.35">
      <c r="J756475" s="1"/>
    </row>
    <row r="756476" spans="10:10" x14ac:dyDescent="0.35">
      <c r="J756476" s="1"/>
    </row>
    <row r="756481" spans="10:10" x14ac:dyDescent="0.35">
      <c r="J756481" s="1"/>
    </row>
    <row r="756482" spans="10:10" x14ac:dyDescent="0.35">
      <c r="J756482" s="1"/>
    </row>
    <row r="756483" spans="10:10" x14ac:dyDescent="0.35">
      <c r="J756483" s="1"/>
    </row>
    <row r="756484" spans="10:10" x14ac:dyDescent="0.35">
      <c r="J756484" s="1"/>
    </row>
    <row r="756485" spans="10:10" x14ac:dyDescent="0.35">
      <c r="J756485" s="1"/>
    </row>
    <row r="756486" spans="10:10" x14ac:dyDescent="0.35">
      <c r="J756486" s="1"/>
    </row>
    <row r="756487" spans="10:10" x14ac:dyDescent="0.35">
      <c r="J756487" s="1"/>
    </row>
    <row r="756488" spans="10:10" x14ac:dyDescent="0.35">
      <c r="J756488" s="1"/>
    </row>
    <row r="756490" spans="10:10" x14ac:dyDescent="0.35">
      <c r="J756490" s="1"/>
    </row>
    <row r="756491" spans="10:10" x14ac:dyDescent="0.35">
      <c r="J756491" s="1"/>
    </row>
    <row r="756495" spans="10:10" x14ac:dyDescent="0.35">
      <c r="J756495" s="1"/>
    </row>
    <row r="756496" spans="10:10" x14ac:dyDescent="0.35">
      <c r="J756496" s="1"/>
    </row>
    <row r="756497" spans="10:10" x14ac:dyDescent="0.35">
      <c r="J756497" s="1"/>
    </row>
    <row r="756498" spans="10:10" x14ac:dyDescent="0.35">
      <c r="J756498" s="1"/>
    </row>
    <row r="756499" spans="10:10" x14ac:dyDescent="0.35">
      <c r="J756499" s="1"/>
    </row>
    <row r="756500" spans="10:10" x14ac:dyDescent="0.35">
      <c r="J756500" s="1"/>
    </row>
    <row r="756501" spans="10:10" x14ac:dyDescent="0.35">
      <c r="J756501" s="1"/>
    </row>
    <row r="756502" spans="10:10" x14ac:dyDescent="0.35">
      <c r="J756502" s="1"/>
    </row>
    <row r="756503" spans="10:10" x14ac:dyDescent="0.35">
      <c r="J756503" s="1"/>
    </row>
    <row r="756504" spans="10:10" x14ac:dyDescent="0.35">
      <c r="J756504" s="1"/>
    </row>
    <row r="756505" spans="10:10" x14ac:dyDescent="0.35">
      <c r="J756505" s="1"/>
    </row>
    <row r="756506" spans="10:10" x14ac:dyDescent="0.35">
      <c r="J756506" s="1"/>
    </row>
    <row r="756507" spans="10:10" x14ac:dyDescent="0.35">
      <c r="J756507" s="1"/>
    </row>
    <row r="756508" spans="10:10" x14ac:dyDescent="0.35">
      <c r="J756508" s="1"/>
    </row>
    <row r="756509" spans="10:10" x14ac:dyDescent="0.35">
      <c r="J756509" s="1"/>
    </row>
    <row r="756510" spans="10:10" x14ac:dyDescent="0.35">
      <c r="J756510" s="1"/>
    </row>
    <row r="756511" spans="10:10" x14ac:dyDescent="0.35">
      <c r="J756511" s="1"/>
    </row>
    <row r="756512" spans="10:10" x14ac:dyDescent="0.35">
      <c r="J756512" s="1"/>
    </row>
    <row r="756513" spans="10:10" x14ac:dyDescent="0.35">
      <c r="J756513" s="1"/>
    </row>
    <row r="756514" spans="10:10" x14ac:dyDescent="0.35">
      <c r="J756514" s="1"/>
    </row>
    <row r="756515" spans="10:10" x14ac:dyDescent="0.35">
      <c r="J756515" s="1"/>
    </row>
    <row r="756516" spans="10:10" x14ac:dyDescent="0.35">
      <c r="J756516" s="1"/>
    </row>
    <row r="756517" spans="10:10" x14ac:dyDescent="0.35">
      <c r="J756517" s="1"/>
    </row>
    <row r="756518" spans="10:10" x14ac:dyDescent="0.35">
      <c r="J756518" s="1"/>
    </row>
    <row r="756519" spans="10:10" x14ac:dyDescent="0.35">
      <c r="J756519" s="1"/>
    </row>
    <row r="756520" spans="10:10" x14ac:dyDescent="0.35">
      <c r="J756520" s="1"/>
    </row>
    <row r="756521" spans="10:10" x14ac:dyDescent="0.35">
      <c r="J756521" s="1"/>
    </row>
    <row r="756522" spans="10:10" x14ac:dyDescent="0.35">
      <c r="J756522" s="1"/>
    </row>
    <row r="756523" spans="10:10" x14ac:dyDescent="0.35">
      <c r="J756523" s="1"/>
    </row>
    <row r="756524" spans="10:10" x14ac:dyDescent="0.35">
      <c r="J756524" s="1"/>
    </row>
    <row r="756525" spans="10:10" x14ac:dyDescent="0.35">
      <c r="J756525" s="1"/>
    </row>
    <row r="756526" spans="10:10" x14ac:dyDescent="0.35">
      <c r="J756526" s="1"/>
    </row>
    <row r="756527" spans="10:10" x14ac:dyDescent="0.35">
      <c r="J756527" s="1"/>
    </row>
    <row r="756528" spans="10:10" x14ac:dyDescent="0.35">
      <c r="J756528" s="1"/>
    </row>
    <row r="756529" spans="10:10" x14ac:dyDescent="0.35">
      <c r="J756529" s="1"/>
    </row>
    <row r="756530" spans="10:10" x14ac:dyDescent="0.35">
      <c r="J756530" s="1"/>
    </row>
    <row r="756531" spans="10:10" x14ac:dyDescent="0.35">
      <c r="J756531" s="1"/>
    </row>
    <row r="756532" spans="10:10" x14ac:dyDescent="0.35">
      <c r="J756532" s="1"/>
    </row>
    <row r="756533" spans="10:10" x14ac:dyDescent="0.35">
      <c r="J756533" s="1"/>
    </row>
    <row r="756534" spans="10:10" x14ac:dyDescent="0.35">
      <c r="J756534" s="1"/>
    </row>
    <row r="756535" spans="10:10" x14ac:dyDescent="0.35">
      <c r="J756535" s="1"/>
    </row>
    <row r="756536" spans="10:10" x14ac:dyDescent="0.35">
      <c r="J756536" s="1"/>
    </row>
    <row r="756537" spans="10:10" x14ac:dyDescent="0.35">
      <c r="J756537" s="1"/>
    </row>
    <row r="756538" spans="10:10" x14ac:dyDescent="0.35">
      <c r="J756538" s="1"/>
    </row>
    <row r="756539" spans="10:10" x14ac:dyDescent="0.35">
      <c r="J756539" s="1"/>
    </row>
    <row r="756540" spans="10:10" x14ac:dyDescent="0.35">
      <c r="J756540" s="1"/>
    </row>
    <row r="756541" spans="10:10" x14ac:dyDescent="0.35">
      <c r="J756541" s="1"/>
    </row>
    <row r="756542" spans="10:10" x14ac:dyDescent="0.35">
      <c r="J756542" s="1"/>
    </row>
    <row r="756543" spans="10:10" x14ac:dyDescent="0.35">
      <c r="J756543" s="1"/>
    </row>
    <row r="756544" spans="10:10" x14ac:dyDescent="0.35">
      <c r="J756544" s="1"/>
    </row>
    <row r="756545" spans="10:10" x14ac:dyDescent="0.35">
      <c r="J756545" s="1"/>
    </row>
    <row r="756546" spans="10:10" x14ac:dyDescent="0.35">
      <c r="J756546" s="1"/>
    </row>
    <row r="756547" spans="10:10" x14ac:dyDescent="0.35">
      <c r="J756547" s="1"/>
    </row>
    <row r="756548" spans="10:10" x14ac:dyDescent="0.35">
      <c r="J756548" s="1"/>
    </row>
    <row r="756549" spans="10:10" x14ac:dyDescent="0.35">
      <c r="J756549" s="1"/>
    </row>
    <row r="756550" spans="10:10" x14ac:dyDescent="0.35">
      <c r="J756550" s="1"/>
    </row>
    <row r="756551" spans="10:10" x14ac:dyDescent="0.35">
      <c r="J756551" s="1"/>
    </row>
    <row r="756552" spans="10:10" x14ac:dyDescent="0.35">
      <c r="J756552" s="1"/>
    </row>
    <row r="756553" spans="10:10" x14ac:dyDescent="0.35">
      <c r="J756553" s="1"/>
    </row>
    <row r="756561" spans="10:10" x14ac:dyDescent="0.35">
      <c r="J756561" s="1"/>
    </row>
    <row r="756562" spans="10:10" x14ac:dyDescent="0.35">
      <c r="J756562" s="1"/>
    </row>
    <row r="756566" spans="10:10" x14ac:dyDescent="0.35">
      <c r="J756566" s="1"/>
    </row>
    <row r="756567" spans="10:10" x14ac:dyDescent="0.35">
      <c r="J756567" s="1"/>
    </row>
    <row r="756568" spans="10:10" x14ac:dyDescent="0.35">
      <c r="J756568" s="1"/>
    </row>
    <row r="756569" spans="10:10" x14ac:dyDescent="0.35">
      <c r="J756569" s="1"/>
    </row>
    <row r="756570" spans="10:10" x14ac:dyDescent="0.35">
      <c r="J756570" s="1"/>
    </row>
    <row r="756571" spans="10:10" x14ac:dyDescent="0.35">
      <c r="J756571" s="1"/>
    </row>
    <row r="756572" spans="10:10" x14ac:dyDescent="0.35">
      <c r="J756572" s="1"/>
    </row>
    <row r="756573" spans="10:10" x14ac:dyDescent="0.35">
      <c r="J756573" s="1"/>
    </row>
    <row r="756574" spans="10:10" x14ac:dyDescent="0.35">
      <c r="J756574" s="1"/>
    </row>
    <row r="756575" spans="10:10" x14ac:dyDescent="0.35">
      <c r="J756575" s="1"/>
    </row>
    <row r="756576" spans="10:10" x14ac:dyDescent="0.35">
      <c r="J756576" s="1"/>
    </row>
    <row r="756577" spans="10:10" x14ac:dyDescent="0.35">
      <c r="J756577" s="1"/>
    </row>
    <row r="756578" spans="10:10" x14ac:dyDescent="0.35">
      <c r="J756578" s="1"/>
    </row>
    <row r="756579" spans="10:10" x14ac:dyDescent="0.35">
      <c r="J756579" s="1"/>
    </row>
    <row r="756580" spans="10:10" x14ac:dyDescent="0.35">
      <c r="J756580" s="1"/>
    </row>
    <row r="756581" spans="10:10" x14ac:dyDescent="0.35">
      <c r="J756581" s="1"/>
    </row>
    <row r="756582" spans="10:10" x14ac:dyDescent="0.35">
      <c r="J756582" s="1"/>
    </row>
    <row r="756583" spans="10:10" x14ac:dyDescent="0.35">
      <c r="J756583" s="1"/>
    </row>
    <row r="756584" spans="10:10" x14ac:dyDescent="0.35">
      <c r="J756584" s="1"/>
    </row>
    <row r="756585" spans="10:10" x14ac:dyDescent="0.35">
      <c r="J756585" s="1"/>
    </row>
    <row r="756586" spans="10:10" x14ac:dyDescent="0.35">
      <c r="J756586" s="1"/>
    </row>
    <row r="756587" spans="10:10" x14ac:dyDescent="0.35">
      <c r="J756587" s="1"/>
    </row>
    <row r="756588" spans="10:10" x14ac:dyDescent="0.35">
      <c r="J756588" s="1"/>
    </row>
    <row r="756589" spans="10:10" x14ac:dyDescent="0.35">
      <c r="J756589" s="1"/>
    </row>
    <row r="756590" spans="10:10" x14ac:dyDescent="0.35">
      <c r="J756590" s="1"/>
    </row>
    <row r="756591" spans="10:10" x14ac:dyDescent="0.35">
      <c r="J756591" s="1"/>
    </row>
    <row r="756592" spans="10:10" x14ac:dyDescent="0.35">
      <c r="J756592" s="1"/>
    </row>
    <row r="756593" spans="10:10" x14ac:dyDescent="0.35">
      <c r="J756593" s="1"/>
    </row>
    <row r="756594" spans="10:10" x14ac:dyDescent="0.35">
      <c r="J756594" s="1"/>
    </row>
    <row r="756595" spans="10:10" x14ac:dyDescent="0.35">
      <c r="J756595" s="1"/>
    </row>
    <row r="756596" spans="10:10" x14ac:dyDescent="0.35">
      <c r="J756596" s="1"/>
    </row>
    <row r="756597" spans="10:10" x14ac:dyDescent="0.35">
      <c r="J756597" s="1"/>
    </row>
    <row r="756598" spans="10:10" x14ac:dyDescent="0.35">
      <c r="J756598" s="1"/>
    </row>
    <row r="756599" spans="10:10" x14ac:dyDescent="0.35">
      <c r="J756599" s="1"/>
    </row>
    <row r="756600" spans="10:10" x14ac:dyDescent="0.35">
      <c r="J756600" s="1"/>
    </row>
    <row r="756601" spans="10:10" x14ac:dyDescent="0.35">
      <c r="J756601" s="1"/>
    </row>
    <row r="756602" spans="10:10" x14ac:dyDescent="0.35">
      <c r="J756602" s="1"/>
    </row>
    <row r="756603" spans="10:10" x14ac:dyDescent="0.35">
      <c r="J756603" s="1"/>
    </row>
    <row r="756604" spans="10:10" x14ac:dyDescent="0.35">
      <c r="J756604" s="1"/>
    </row>
    <row r="756605" spans="10:10" x14ac:dyDescent="0.35">
      <c r="J756605" s="1"/>
    </row>
    <row r="756606" spans="10:10" x14ac:dyDescent="0.35">
      <c r="J756606" s="1"/>
    </row>
    <row r="756607" spans="10:10" x14ac:dyDescent="0.35">
      <c r="J756607" s="1"/>
    </row>
    <row r="756608" spans="10:10" x14ac:dyDescent="0.35">
      <c r="J756608" s="1"/>
    </row>
    <row r="756610" spans="10:10" x14ac:dyDescent="0.35">
      <c r="J756610" s="1"/>
    </row>
    <row r="756614" spans="10:10" x14ac:dyDescent="0.35">
      <c r="J756614" s="1"/>
    </row>
    <row r="756615" spans="10:10" x14ac:dyDescent="0.35">
      <c r="J756615" s="1"/>
    </row>
    <row r="756617" spans="10:10" x14ac:dyDescent="0.35">
      <c r="J756617" s="1"/>
    </row>
    <row r="756619" spans="10:10" x14ac:dyDescent="0.35">
      <c r="J756619" s="1"/>
    </row>
    <row r="756622" spans="10:10" x14ac:dyDescent="0.35">
      <c r="J756622" s="1"/>
    </row>
    <row r="756628" spans="10:10" x14ac:dyDescent="0.35">
      <c r="J756628" s="1"/>
    </row>
    <row r="756630" spans="10:10" x14ac:dyDescent="0.35">
      <c r="J756630" s="1"/>
    </row>
    <row r="756634" spans="10:10" x14ac:dyDescent="0.35">
      <c r="J756634" s="1"/>
    </row>
    <row r="756635" spans="10:10" x14ac:dyDescent="0.35">
      <c r="J756635" s="1"/>
    </row>
    <row r="756637" spans="10:10" x14ac:dyDescent="0.35">
      <c r="J756637" s="1"/>
    </row>
    <row r="756640" spans="10:10" x14ac:dyDescent="0.35">
      <c r="J756640" s="1"/>
    </row>
    <row r="756643" spans="10:10" x14ac:dyDescent="0.35">
      <c r="J756643" s="1"/>
    </row>
    <row r="756651" spans="10:10" x14ac:dyDescent="0.35">
      <c r="J756651" s="1"/>
    </row>
    <row r="756652" spans="10:10" x14ac:dyDescent="0.35">
      <c r="J756652" s="1"/>
    </row>
    <row r="756654" spans="10:10" x14ac:dyDescent="0.35">
      <c r="J756654" s="1"/>
    </row>
    <row r="756658" spans="10:10" x14ac:dyDescent="0.35">
      <c r="J756658" s="1"/>
    </row>
    <row r="756661" spans="10:10" x14ac:dyDescent="0.35">
      <c r="J756661" s="1"/>
    </row>
    <row r="756664" spans="10:10" x14ac:dyDescent="0.35">
      <c r="J756664" s="1"/>
    </row>
    <row r="756666" spans="10:10" x14ac:dyDescent="0.35">
      <c r="J756666" s="1"/>
    </row>
    <row r="756667" spans="10:10" x14ac:dyDescent="0.35">
      <c r="J756667" s="1"/>
    </row>
    <row r="756676" spans="10:10" x14ac:dyDescent="0.35">
      <c r="J756676" s="1"/>
    </row>
    <row r="756677" spans="10:10" x14ac:dyDescent="0.35">
      <c r="J756677" s="1"/>
    </row>
    <row r="756681" spans="10:10" x14ac:dyDescent="0.35">
      <c r="J756681" s="1"/>
    </row>
    <row r="756683" spans="10:10" x14ac:dyDescent="0.35">
      <c r="J756683" s="1"/>
    </row>
    <row r="756684" spans="10:10" x14ac:dyDescent="0.35">
      <c r="J756684" s="1"/>
    </row>
    <row r="756686" spans="10:10" x14ac:dyDescent="0.35">
      <c r="J756686" s="1"/>
    </row>
    <row r="756687" spans="10:10" x14ac:dyDescent="0.35">
      <c r="J756687" s="1"/>
    </row>
    <row r="756691" spans="10:10" x14ac:dyDescent="0.35">
      <c r="J756691" s="1"/>
    </row>
    <row r="756693" spans="10:10" x14ac:dyDescent="0.35">
      <c r="J756693" s="1"/>
    </row>
    <row r="756694" spans="10:10" x14ac:dyDescent="0.35">
      <c r="J756694" s="1"/>
    </row>
    <row r="756695" spans="10:10" x14ac:dyDescent="0.35">
      <c r="J756695" s="1"/>
    </row>
    <row r="756697" spans="10:10" x14ac:dyDescent="0.35">
      <c r="J756697" s="1"/>
    </row>
    <row r="756699" spans="10:10" x14ac:dyDescent="0.35">
      <c r="J756699" s="1"/>
    </row>
    <row r="756702" spans="10:10" x14ac:dyDescent="0.35">
      <c r="J756702" s="1"/>
    </row>
    <row r="756703" spans="10:10" x14ac:dyDescent="0.35">
      <c r="J756703" s="1"/>
    </row>
    <row r="756704" spans="10:10" x14ac:dyDescent="0.35">
      <c r="J756704" s="1"/>
    </row>
    <row r="756705" spans="10:10" x14ac:dyDescent="0.35">
      <c r="J756705" s="1"/>
    </row>
    <row r="756706" spans="10:10" x14ac:dyDescent="0.35">
      <c r="J756706" s="1"/>
    </row>
    <row r="756707" spans="10:10" x14ac:dyDescent="0.35">
      <c r="J756707" s="1"/>
    </row>
    <row r="756709" spans="10:10" x14ac:dyDescent="0.35">
      <c r="J756709" s="1"/>
    </row>
    <row r="756710" spans="10:10" x14ac:dyDescent="0.35">
      <c r="J756710" s="1"/>
    </row>
    <row r="756711" spans="10:10" x14ac:dyDescent="0.35">
      <c r="J756711" s="1"/>
    </row>
    <row r="756712" spans="10:10" x14ac:dyDescent="0.35">
      <c r="J756712" s="1"/>
    </row>
    <row r="756713" spans="10:10" x14ac:dyDescent="0.35">
      <c r="J756713" s="1"/>
    </row>
    <row r="756715" spans="10:10" x14ac:dyDescent="0.35">
      <c r="J756715" s="1"/>
    </row>
    <row r="756716" spans="10:10" x14ac:dyDescent="0.35">
      <c r="J756716" s="1"/>
    </row>
    <row r="756717" spans="10:10" x14ac:dyDescent="0.35">
      <c r="J756717" s="1"/>
    </row>
    <row r="756718" spans="10:10" x14ac:dyDescent="0.35">
      <c r="J756718" s="1"/>
    </row>
    <row r="756719" spans="10:10" x14ac:dyDescent="0.35">
      <c r="J756719" s="1"/>
    </row>
    <row r="756720" spans="10:10" x14ac:dyDescent="0.35">
      <c r="J756720" s="1"/>
    </row>
    <row r="756722" spans="10:10" x14ac:dyDescent="0.35">
      <c r="J756722" s="1"/>
    </row>
    <row r="756723" spans="10:10" x14ac:dyDescent="0.35">
      <c r="J756723" s="1"/>
    </row>
    <row r="756725" spans="10:10" x14ac:dyDescent="0.35">
      <c r="J756725" s="1"/>
    </row>
    <row r="756726" spans="10:10" x14ac:dyDescent="0.35">
      <c r="J756726" s="1"/>
    </row>
    <row r="756727" spans="10:10" x14ac:dyDescent="0.35">
      <c r="J756727" s="1"/>
    </row>
    <row r="756728" spans="10:10" x14ac:dyDescent="0.35">
      <c r="J756728" s="1"/>
    </row>
    <row r="756729" spans="10:10" x14ac:dyDescent="0.35">
      <c r="J756729" s="1"/>
    </row>
    <row r="756730" spans="10:10" x14ac:dyDescent="0.35">
      <c r="J756730" s="1"/>
    </row>
    <row r="756731" spans="10:10" x14ac:dyDescent="0.35">
      <c r="J756731" s="1"/>
    </row>
    <row r="756733" spans="10:10" x14ac:dyDescent="0.35">
      <c r="J756733" s="1"/>
    </row>
    <row r="756734" spans="10:10" x14ac:dyDescent="0.35">
      <c r="J756734" s="1"/>
    </row>
    <row r="756736" spans="10:10" x14ac:dyDescent="0.35">
      <c r="J756736" s="1"/>
    </row>
    <row r="756737" spans="10:10" x14ac:dyDescent="0.35">
      <c r="J756737" s="1"/>
    </row>
    <row r="756738" spans="10:10" x14ac:dyDescent="0.35">
      <c r="J756738" s="1"/>
    </row>
    <row r="756739" spans="10:10" x14ac:dyDescent="0.35">
      <c r="J756739" s="1"/>
    </row>
    <row r="756741" spans="10:10" x14ac:dyDescent="0.35">
      <c r="J756741" s="1"/>
    </row>
    <row r="756742" spans="10:10" x14ac:dyDescent="0.35">
      <c r="J756742" s="1"/>
    </row>
    <row r="756743" spans="10:10" x14ac:dyDescent="0.35">
      <c r="J756743" s="1"/>
    </row>
    <row r="756744" spans="10:10" x14ac:dyDescent="0.35">
      <c r="J756744" s="1"/>
    </row>
    <row r="756745" spans="10:10" x14ac:dyDescent="0.35">
      <c r="J756745" s="1"/>
    </row>
    <row r="756746" spans="10:10" x14ac:dyDescent="0.35">
      <c r="J756746" s="1"/>
    </row>
    <row r="756747" spans="10:10" x14ac:dyDescent="0.35">
      <c r="J756747" s="1"/>
    </row>
    <row r="756749" spans="10:10" x14ac:dyDescent="0.35">
      <c r="J756749" s="1"/>
    </row>
    <row r="756750" spans="10:10" x14ac:dyDescent="0.35">
      <c r="J756750" s="1"/>
    </row>
    <row r="756751" spans="10:10" x14ac:dyDescent="0.35">
      <c r="J756751" s="1"/>
    </row>
    <row r="756753" spans="10:10" x14ac:dyDescent="0.35">
      <c r="J756753" s="1"/>
    </row>
    <row r="756754" spans="10:10" x14ac:dyDescent="0.35">
      <c r="J756754" s="1"/>
    </row>
    <row r="756755" spans="10:10" x14ac:dyDescent="0.35">
      <c r="J756755" s="1"/>
    </row>
    <row r="756756" spans="10:10" x14ac:dyDescent="0.35">
      <c r="J756756" s="1"/>
    </row>
    <row r="756757" spans="10:10" x14ac:dyDescent="0.35">
      <c r="J756757" s="1"/>
    </row>
    <row r="756758" spans="10:10" x14ac:dyDescent="0.35">
      <c r="J756758" s="1"/>
    </row>
    <row r="756759" spans="10:10" x14ac:dyDescent="0.35">
      <c r="J756759" s="1"/>
    </row>
    <row r="756761" spans="10:10" x14ac:dyDescent="0.35">
      <c r="J756761" s="1"/>
    </row>
    <row r="756762" spans="10:10" x14ac:dyDescent="0.35">
      <c r="J756762" s="1"/>
    </row>
    <row r="756763" spans="10:10" x14ac:dyDescent="0.35">
      <c r="J756763" s="1"/>
    </row>
    <row r="756764" spans="10:10" x14ac:dyDescent="0.35">
      <c r="J756764" s="1"/>
    </row>
    <row r="756765" spans="10:10" x14ac:dyDescent="0.35">
      <c r="J756765" s="1"/>
    </row>
    <row r="756766" spans="10:10" x14ac:dyDescent="0.35">
      <c r="J756766" s="1"/>
    </row>
    <row r="756767" spans="10:10" x14ac:dyDescent="0.35">
      <c r="J756767" s="1"/>
    </row>
    <row r="756768" spans="10:10" x14ac:dyDescent="0.35">
      <c r="J756768" s="1"/>
    </row>
    <row r="756769" spans="10:10" x14ac:dyDescent="0.35">
      <c r="J756769" s="1"/>
    </row>
    <row r="756770" spans="10:10" x14ac:dyDescent="0.35">
      <c r="J756770" s="1"/>
    </row>
    <row r="756771" spans="10:10" x14ac:dyDescent="0.35">
      <c r="J756771" s="1"/>
    </row>
    <row r="756772" spans="10:10" x14ac:dyDescent="0.35">
      <c r="J756772" s="1"/>
    </row>
    <row r="756773" spans="10:10" x14ac:dyDescent="0.35">
      <c r="J756773" s="1"/>
    </row>
    <row r="756774" spans="10:10" x14ac:dyDescent="0.35">
      <c r="J756774" s="1"/>
    </row>
    <row r="756775" spans="10:10" x14ac:dyDescent="0.35">
      <c r="J756775" s="1"/>
    </row>
    <row r="756776" spans="10:10" x14ac:dyDescent="0.35">
      <c r="J756776" s="1"/>
    </row>
    <row r="756777" spans="10:10" x14ac:dyDescent="0.35">
      <c r="J756777" s="1"/>
    </row>
    <row r="756779" spans="10:10" x14ac:dyDescent="0.35">
      <c r="J756779" s="1"/>
    </row>
    <row r="756780" spans="10:10" x14ac:dyDescent="0.35">
      <c r="J756780" s="1"/>
    </row>
    <row r="756781" spans="10:10" x14ac:dyDescent="0.35">
      <c r="J756781" s="1"/>
    </row>
    <row r="756782" spans="10:10" x14ac:dyDescent="0.35">
      <c r="J756782" s="1"/>
    </row>
    <row r="756783" spans="10:10" x14ac:dyDescent="0.35">
      <c r="J756783" s="1"/>
    </row>
    <row r="756784" spans="10:10" x14ac:dyDescent="0.35">
      <c r="J756784" s="1"/>
    </row>
    <row r="756785" spans="10:10" x14ac:dyDescent="0.35">
      <c r="J756785" s="1"/>
    </row>
    <row r="756786" spans="10:10" x14ac:dyDescent="0.35">
      <c r="J756786" s="1"/>
    </row>
    <row r="756787" spans="10:10" x14ac:dyDescent="0.35">
      <c r="J756787" s="1"/>
    </row>
    <row r="756788" spans="10:10" x14ac:dyDescent="0.35">
      <c r="J756788" s="1"/>
    </row>
    <row r="756789" spans="10:10" x14ac:dyDescent="0.35">
      <c r="J756789" s="1"/>
    </row>
    <row r="756790" spans="10:10" x14ac:dyDescent="0.35">
      <c r="J756790" s="1"/>
    </row>
    <row r="756791" spans="10:10" x14ac:dyDescent="0.35">
      <c r="J756791" s="1"/>
    </row>
    <row r="756792" spans="10:10" x14ac:dyDescent="0.35">
      <c r="J756792" s="1"/>
    </row>
    <row r="756793" spans="10:10" x14ac:dyDescent="0.35">
      <c r="J756793" s="1"/>
    </row>
    <row r="756794" spans="10:10" x14ac:dyDescent="0.35">
      <c r="J756794" s="1"/>
    </row>
    <row r="756795" spans="10:10" x14ac:dyDescent="0.35">
      <c r="J756795" s="1"/>
    </row>
    <row r="756796" spans="10:10" x14ac:dyDescent="0.35">
      <c r="J756796" s="1"/>
    </row>
    <row r="756797" spans="10:10" x14ac:dyDescent="0.35">
      <c r="J756797" s="1"/>
    </row>
    <row r="756798" spans="10:10" x14ac:dyDescent="0.35">
      <c r="J756798" s="1"/>
    </row>
    <row r="756799" spans="10:10" x14ac:dyDescent="0.35">
      <c r="J756799" s="1"/>
    </row>
    <row r="756800" spans="10:10" x14ac:dyDescent="0.35">
      <c r="J756800" s="1"/>
    </row>
    <row r="756801" spans="10:10" x14ac:dyDescent="0.35">
      <c r="J756801" s="1"/>
    </row>
    <row r="756802" spans="10:10" x14ac:dyDescent="0.35">
      <c r="J756802" s="1"/>
    </row>
    <row r="756803" spans="10:10" x14ac:dyDescent="0.35">
      <c r="J756803" s="1"/>
    </row>
    <row r="756804" spans="10:10" x14ac:dyDescent="0.35">
      <c r="J756804" s="1"/>
    </row>
    <row r="756805" spans="10:10" x14ac:dyDescent="0.35">
      <c r="J756805" s="1"/>
    </row>
    <row r="756806" spans="10:10" x14ac:dyDescent="0.35">
      <c r="J756806" s="1"/>
    </row>
    <row r="756807" spans="10:10" x14ac:dyDescent="0.35">
      <c r="J756807" s="1"/>
    </row>
    <row r="756808" spans="10:10" x14ac:dyDescent="0.35">
      <c r="J756808" s="1"/>
    </row>
    <row r="756809" spans="10:10" x14ac:dyDescent="0.35">
      <c r="J756809" s="1"/>
    </row>
    <row r="756810" spans="10:10" x14ac:dyDescent="0.35">
      <c r="J756810" s="1"/>
    </row>
    <row r="756811" spans="10:10" x14ac:dyDescent="0.35">
      <c r="J756811" s="1"/>
    </row>
    <row r="756812" spans="10:10" x14ac:dyDescent="0.35">
      <c r="J756812" s="1"/>
    </row>
    <row r="756813" spans="10:10" x14ac:dyDescent="0.35">
      <c r="J756813" s="1"/>
    </row>
    <row r="756814" spans="10:10" x14ac:dyDescent="0.35">
      <c r="J756814" s="1"/>
    </row>
    <row r="756815" spans="10:10" x14ac:dyDescent="0.35">
      <c r="J756815" s="1"/>
    </row>
    <row r="756816" spans="10:10" x14ac:dyDescent="0.35">
      <c r="J756816" s="1"/>
    </row>
    <row r="756817" spans="10:10" x14ac:dyDescent="0.35">
      <c r="J756817" s="1"/>
    </row>
    <row r="756818" spans="10:10" x14ac:dyDescent="0.35">
      <c r="J756818" s="1"/>
    </row>
    <row r="756819" spans="10:10" x14ac:dyDescent="0.35">
      <c r="J756819" s="1"/>
    </row>
    <row r="756820" spans="10:10" x14ac:dyDescent="0.35">
      <c r="J756820" s="1"/>
    </row>
    <row r="756821" spans="10:10" x14ac:dyDescent="0.35">
      <c r="J756821" s="1"/>
    </row>
    <row r="756822" spans="10:10" x14ac:dyDescent="0.35">
      <c r="J756822" s="1"/>
    </row>
    <row r="756823" spans="10:10" x14ac:dyDescent="0.35">
      <c r="J756823" s="1"/>
    </row>
    <row r="756824" spans="10:10" x14ac:dyDescent="0.35">
      <c r="J756824" s="1"/>
    </row>
    <row r="756825" spans="10:10" x14ac:dyDescent="0.35">
      <c r="J756825" s="1"/>
    </row>
    <row r="756826" spans="10:10" x14ac:dyDescent="0.35">
      <c r="J756826" s="1"/>
    </row>
    <row r="756827" spans="10:10" x14ac:dyDescent="0.35">
      <c r="J756827" s="1"/>
    </row>
    <row r="756828" spans="10:10" x14ac:dyDescent="0.35">
      <c r="J756828" s="1"/>
    </row>
    <row r="756829" spans="10:10" x14ac:dyDescent="0.35">
      <c r="J756829" s="1"/>
    </row>
    <row r="756830" spans="10:10" x14ac:dyDescent="0.35">
      <c r="J756830" s="1"/>
    </row>
    <row r="756831" spans="10:10" x14ac:dyDescent="0.35">
      <c r="J756831" s="1"/>
    </row>
    <row r="756832" spans="10:10" x14ac:dyDescent="0.35">
      <c r="J756832" s="1"/>
    </row>
    <row r="756833" spans="10:10" x14ac:dyDescent="0.35">
      <c r="J756833" s="1"/>
    </row>
    <row r="756834" spans="10:10" x14ac:dyDescent="0.35">
      <c r="J756834" s="1"/>
    </row>
    <row r="756835" spans="10:10" x14ac:dyDescent="0.35">
      <c r="J756835" s="1"/>
    </row>
    <row r="756836" spans="10:10" x14ac:dyDescent="0.35">
      <c r="J756836" s="1"/>
    </row>
    <row r="756837" spans="10:10" x14ac:dyDescent="0.35">
      <c r="J756837" s="1"/>
    </row>
    <row r="756838" spans="10:10" x14ac:dyDescent="0.35">
      <c r="J756838" s="1"/>
    </row>
    <row r="756839" spans="10:10" x14ac:dyDescent="0.35">
      <c r="J756839" s="1"/>
    </row>
    <row r="756840" spans="10:10" x14ac:dyDescent="0.35">
      <c r="J756840" s="1"/>
    </row>
    <row r="756841" spans="10:10" x14ac:dyDescent="0.35">
      <c r="J756841" s="1"/>
    </row>
    <row r="756842" spans="10:10" x14ac:dyDescent="0.35">
      <c r="J756842" s="1"/>
    </row>
    <row r="756843" spans="10:10" x14ac:dyDescent="0.35">
      <c r="J756843" s="1"/>
    </row>
    <row r="756844" spans="10:10" x14ac:dyDescent="0.35">
      <c r="J756844" s="1"/>
    </row>
    <row r="756845" spans="10:10" x14ac:dyDescent="0.35">
      <c r="J756845" s="1"/>
    </row>
    <row r="756846" spans="10:10" x14ac:dyDescent="0.35">
      <c r="J756846" s="1"/>
    </row>
    <row r="756847" spans="10:10" x14ac:dyDescent="0.35">
      <c r="J756847" s="1"/>
    </row>
    <row r="756848" spans="10:10" x14ac:dyDescent="0.35">
      <c r="J756848" s="1"/>
    </row>
    <row r="756849" spans="10:10" x14ac:dyDescent="0.35">
      <c r="J756849" s="1"/>
    </row>
    <row r="756850" spans="10:10" x14ac:dyDescent="0.35">
      <c r="J756850" s="1"/>
    </row>
    <row r="756851" spans="10:10" x14ac:dyDescent="0.35">
      <c r="J756851" s="1"/>
    </row>
    <row r="756852" spans="10:10" x14ac:dyDescent="0.35">
      <c r="J756852" s="1"/>
    </row>
    <row r="756853" spans="10:10" x14ac:dyDescent="0.35">
      <c r="J756853" s="1"/>
    </row>
    <row r="756854" spans="10:10" x14ac:dyDescent="0.35">
      <c r="J756854" s="1"/>
    </row>
    <row r="756855" spans="10:10" x14ac:dyDescent="0.35">
      <c r="J756855" s="1"/>
    </row>
    <row r="756856" spans="10:10" x14ac:dyDescent="0.35">
      <c r="J756856" s="1"/>
    </row>
    <row r="756857" spans="10:10" x14ac:dyDescent="0.35">
      <c r="J756857" s="1"/>
    </row>
    <row r="756858" spans="10:10" x14ac:dyDescent="0.35">
      <c r="J756858" s="1"/>
    </row>
    <row r="756859" spans="10:10" x14ac:dyDescent="0.35">
      <c r="J756859" s="1"/>
    </row>
    <row r="756860" spans="10:10" x14ac:dyDescent="0.35">
      <c r="J756860" s="1"/>
    </row>
    <row r="756861" spans="10:10" x14ac:dyDescent="0.35">
      <c r="J756861" s="1"/>
    </row>
    <row r="756862" spans="10:10" x14ac:dyDescent="0.35">
      <c r="J756862" s="1"/>
    </row>
    <row r="756863" spans="10:10" x14ac:dyDescent="0.35">
      <c r="J756863" s="1"/>
    </row>
    <row r="756864" spans="10:10" x14ac:dyDescent="0.35">
      <c r="J756864" s="1"/>
    </row>
    <row r="756865" spans="10:10" x14ac:dyDescent="0.35">
      <c r="J756865" s="1"/>
    </row>
    <row r="756866" spans="10:10" x14ac:dyDescent="0.35">
      <c r="J756866" s="1"/>
    </row>
    <row r="756867" spans="10:10" x14ac:dyDescent="0.35">
      <c r="J756867" s="1"/>
    </row>
    <row r="756868" spans="10:10" x14ac:dyDescent="0.35">
      <c r="J756868" s="1"/>
    </row>
    <row r="756869" spans="10:10" x14ac:dyDescent="0.35">
      <c r="J756869" s="1"/>
    </row>
    <row r="756870" spans="10:10" x14ac:dyDescent="0.35">
      <c r="J756870" s="1"/>
    </row>
    <row r="756871" spans="10:10" x14ac:dyDescent="0.35">
      <c r="J756871" s="1"/>
    </row>
    <row r="756872" spans="10:10" x14ac:dyDescent="0.35">
      <c r="J756872" s="1"/>
    </row>
    <row r="756873" spans="10:10" x14ac:dyDescent="0.35">
      <c r="J756873" s="1"/>
    </row>
    <row r="756874" spans="10:10" x14ac:dyDescent="0.35">
      <c r="J756874" s="1"/>
    </row>
    <row r="756875" spans="10:10" x14ac:dyDescent="0.35">
      <c r="J756875" s="1"/>
    </row>
    <row r="756876" spans="10:10" x14ac:dyDescent="0.35">
      <c r="J756876" s="1"/>
    </row>
    <row r="756877" spans="10:10" x14ac:dyDescent="0.35">
      <c r="J756877" s="1"/>
    </row>
    <row r="756878" spans="10:10" x14ac:dyDescent="0.35">
      <c r="J756878" s="1"/>
    </row>
    <row r="756879" spans="10:10" x14ac:dyDescent="0.35">
      <c r="J756879" s="1"/>
    </row>
    <row r="756880" spans="10:10" x14ac:dyDescent="0.35">
      <c r="J756880" s="1"/>
    </row>
    <row r="756881" spans="10:10" x14ac:dyDescent="0.35">
      <c r="J756881" s="1"/>
    </row>
    <row r="756882" spans="10:10" x14ac:dyDescent="0.35">
      <c r="J756882" s="1"/>
    </row>
    <row r="756883" spans="10:10" x14ac:dyDescent="0.35">
      <c r="J756883" s="1"/>
    </row>
    <row r="756884" spans="10:10" x14ac:dyDescent="0.35">
      <c r="J756884" s="1"/>
    </row>
    <row r="756885" spans="10:10" x14ac:dyDescent="0.35">
      <c r="J756885" s="1"/>
    </row>
    <row r="756886" spans="10:10" x14ac:dyDescent="0.35">
      <c r="J756886" s="1"/>
    </row>
    <row r="756887" spans="10:10" x14ac:dyDescent="0.35">
      <c r="J756887" s="1"/>
    </row>
    <row r="756888" spans="10:10" x14ac:dyDescent="0.35">
      <c r="J756888" s="1"/>
    </row>
    <row r="756889" spans="10:10" x14ac:dyDescent="0.35">
      <c r="J756889" s="1"/>
    </row>
    <row r="756890" spans="10:10" x14ac:dyDescent="0.35">
      <c r="J756890" s="1"/>
    </row>
    <row r="756891" spans="10:10" x14ac:dyDescent="0.35">
      <c r="J756891" s="1"/>
    </row>
    <row r="756892" spans="10:10" x14ac:dyDescent="0.35">
      <c r="J756892" s="1"/>
    </row>
    <row r="756893" spans="10:10" x14ac:dyDescent="0.35">
      <c r="J756893" s="1"/>
    </row>
    <row r="756894" spans="10:10" x14ac:dyDescent="0.35">
      <c r="J756894" s="1"/>
    </row>
    <row r="756895" spans="10:10" x14ac:dyDescent="0.35">
      <c r="J756895" s="1"/>
    </row>
    <row r="756896" spans="10:10" x14ac:dyDescent="0.35">
      <c r="J756896" s="1"/>
    </row>
    <row r="756897" spans="10:10" x14ac:dyDescent="0.35">
      <c r="J756897" s="1"/>
    </row>
    <row r="756898" spans="10:10" x14ac:dyDescent="0.35">
      <c r="J756898" s="1"/>
    </row>
    <row r="756899" spans="10:10" x14ac:dyDescent="0.35">
      <c r="J756899" s="1"/>
    </row>
    <row r="756900" spans="10:10" x14ac:dyDescent="0.35">
      <c r="J756900" s="1"/>
    </row>
    <row r="756901" spans="10:10" x14ac:dyDescent="0.35">
      <c r="J756901" s="1"/>
    </row>
    <row r="756902" spans="10:10" x14ac:dyDescent="0.35">
      <c r="J756902" s="1"/>
    </row>
    <row r="756903" spans="10:10" x14ac:dyDescent="0.35">
      <c r="J756903" s="1"/>
    </row>
    <row r="756904" spans="10:10" x14ac:dyDescent="0.35">
      <c r="J756904" s="1"/>
    </row>
    <row r="756905" spans="10:10" x14ac:dyDescent="0.35">
      <c r="J756905" s="1"/>
    </row>
    <row r="756906" spans="10:10" x14ac:dyDescent="0.35">
      <c r="J756906" s="1"/>
    </row>
    <row r="756907" spans="10:10" x14ac:dyDescent="0.35">
      <c r="J756907" s="1"/>
    </row>
    <row r="756908" spans="10:10" x14ac:dyDescent="0.35">
      <c r="J756908" s="1"/>
    </row>
    <row r="756909" spans="10:10" x14ac:dyDescent="0.35">
      <c r="J756909" s="1"/>
    </row>
    <row r="756910" spans="10:10" x14ac:dyDescent="0.35">
      <c r="J756910" s="1"/>
    </row>
    <row r="756911" spans="10:10" x14ac:dyDescent="0.35">
      <c r="J756911" s="1"/>
    </row>
    <row r="756912" spans="10:10" x14ac:dyDescent="0.35">
      <c r="J756912" s="1"/>
    </row>
    <row r="756913" spans="10:10" x14ac:dyDescent="0.35">
      <c r="J756913" s="1"/>
    </row>
    <row r="756914" spans="10:10" x14ac:dyDescent="0.35">
      <c r="J756914" s="1"/>
    </row>
    <row r="756915" spans="10:10" x14ac:dyDescent="0.35">
      <c r="J756915" s="1"/>
    </row>
    <row r="756916" spans="10:10" x14ac:dyDescent="0.35">
      <c r="J756916" s="1"/>
    </row>
    <row r="756917" spans="10:10" x14ac:dyDescent="0.35">
      <c r="J756917" s="1"/>
    </row>
    <row r="756918" spans="10:10" x14ac:dyDescent="0.35">
      <c r="J756918" s="1"/>
    </row>
    <row r="756919" spans="10:10" x14ac:dyDescent="0.35">
      <c r="J756919" s="1"/>
    </row>
    <row r="756920" spans="10:10" x14ac:dyDescent="0.35">
      <c r="J756920" s="1"/>
    </row>
    <row r="756921" spans="10:10" x14ac:dyDescent="0.35">
      <c r="J756921" s="1"/>
    </row>
    <row r="756922" spans="10:10" x14ac:dyDescent="0.35">
      <c r="J756922" s="1"/>
    </row>
    <row r="756923" spans="10:10" x14ac:dyDescent="0.35">
      <c r="J756923" s="1"/>
    </row>
    <row r="756924" spans="10:10" x14ac:dyDescent="0.35">
      <c r="J756924" s="1"/>
    </row>
    <row r="756925" spans="10:10" x14ac:dyDescent="0.35">
      <c r="J756925" s="1"/>
    </row>
    <row r="756926" spans="10:10" x14ac:dyDescent="0.35">
      <c r="J756926" s="1"/>
    </row>
    <row r="756927" spans="10:10" x14ac:dyDescent="0.35">
      <c r="J756927" s="1"/>
    </row>
    <row r="756928" spans="10:10" x14ac:dyDescent="0.35">
      <c r="J756928" s="1"/>
    </row>
    <row r="756929" spans="10:10" x14ac:dyDescent="0.35">
      <c r="J756929" s="1"/>
    </row>
    <row r="756930" spans="10:10" x14ac:dyDescent="0.35">
      <c r="J756930" s="1"/>
    </row>
    <row r="756931" spans="10:10" x14ac:dyDescent="0.35">
      <c r="J756931" s="1"/>
    </row>
    <row r="756932" spans="10:10" x14ac:dyDescent="0.35">
      <c r="J756932" s="1"/>
    </row>
    <row r="756933" spans="10:10" x14ac:dyDescent="0.35">
      <c r="J756933" s="1"/>
    </row>
    <row r="756934" spans="10:10" x14ac:dyDescent="0.35">
      <c r="J756934" s="1"/>
    </row>
    <row r="756935" spans="10:10" x14ac:dyDescent="0.35">
      <c r="J756935" s="1"/>
    </row>
    <row r="756936" spans="10:10" x14ac:dyDescent="0.35">
      <c r="J756936" s="1"/>
    </row>
    <row r="756937" spans="10:10" x14ac:dyDescent="0.35">
      <c r="J756937" s="1"/>
    </row>
    <row r="756938" spans="10:10" x14ac:dyDescent="0.35">
      <c r="J756938" s="1"/>
    </row>
    <row r="756939" spans="10:10" x14ac:dyDescent="0.35">
      <c r="J756939" s="1"/>
    </row>
    <row r="756940" spans="10:10" x14ac:dyDescent="0.35">
      <c r="J756940" s="1"/>
    </row>
    <row r="756941" spans="10:10" x14ac:dyDescent="0.35">
      <c r="J756941" s="1"/>
    </row>
    <row r="756942" spans="10:10" x14ac:dyDescent="0.35">
      <c r="J756942" s="1"/>
    </row>
    <row r="756943" spans="10:10" x14ac:dyDescent="0.35">
      <c r="J756943" s="1"/>
    </row>
    <row r="756944" spans="10:10" x14ac:dyDescent="0.35">
      <c r="J756944" s="1"/>
    </row>
    <row r="756945" spans="10:10" x14ac:dyDescent="0.35">
      <c r="J756945" s="1"/>
    </row>
    <row r="756946" spans="10:10" x14ac:dyDescent="0.35">
      <c r="J756946" s="1"/>
    </row>
    <row r="756947" spans="10:10" x14ac:dyDescent="0.35">
      <c r="J756947" s="1"/>
    </row>
    <row r="756948" spans="10:10" x14ac:dyDescent="0.35">
      <c r="J756948" s="1"/>
    </row>
    <row r="756949" spans="10:10" x14ac:dyDescent="0.35">
      <c r="J756949" s="1"/>
    </row>
    <row r="756950" spans="10:10" x14ac:dyDescent="0.35">
      <c r="J756950" s="1"/>
    </row>
    <row r="756951" spans="10:10" x14ac:dyDescent="0.35">
      <c r="J756951" s="1"/>
    </row>
    <row r="756952" spans="10:10" x14ac:dyDescent="0.35">
      <c r="J756952" s="1"/>
    </row>
    <row r="756953" spans="10:10" x14ac:dyDescent="0.35">
      <c r="J756953" s="1"/>
    </row>
    <row r="756954" spans="10:10" x14ac:dyDescent="0.35">
      <c r="J756954" s="1"/>
    </row>
    <row r="756955" spans="10:10" x14ac:dyDescent="0.35">
      <c r="J756955" s="1"/>
    </row>
    <row r="756956" spans="10:10" x14ac:dyDescent="0.35">
      <c r="J756956" s="1"/>
    </row>
    <row r="756957" spans="10:10" x14ac:dyDescent="0.35">
      <c r="J756957" s="1"/>
    </row>
    <row r="756958" spans="10:10" x14ac:dyDescent="0.35">
      <c r="J756958" s="1"/>
    </row>
    <row r="756959" spans="10:10" x14ac:dyDescent="0.35">
      <c r="J756959" s="1"/>
    </row>
    <row r="756960" spans="10:10" x14ac:dyDescent="0.35">
      <c r="J756960" s="1"/>
    </row>
    <row r="756961" spans="10:10" x14ac:dyDescent="0.35">
      <c r="J756961" s="1"/>
    </row>
    <row r="756962" spans="10:10" x14ac:dyDescent="0.35">
      <c r="J756962" s="1"/>
    </row>
    <row r="756963" spans="10:10" x14ac:dyDescent="0.35">
      <c r="J756963" s="1"/>
    </row>
    <row r="756964" spans="10:10" x14ac:dyDescent="0.35">
      <c r="J756964" s="1"/>
    </row>
    <row r="756965" spans="10:10" x14ac:dyDescent="0.35">
      <c r="J756965" s="1"/>
    </row>
    <row r="756966" spans="10:10" x14ac:dyDescent="0.35">
      <c r="J756966" s="1"/>
    </row>
    <row r="756967" spans="10:10" x14ac:dyDescent="0.35">
      <c r="J756967" s="1"/>
    </row>
    <row r="756968" spans="10:10" x14ac:dyDescent="0.35">
      <c r="J756968" s="1"/>
    </row>
    <row r="756969" spans="10:10" x14ac:dyDescent="0.35">
      <c r="J756969" s="1"/>
    </row>
    <row r="756970" spans="10:10" x14ac:dyDescent="0.35">
      <c r="J756970" s="1"/>
    </row>
    <row r="756971" spans="10:10" x14ac:dyDescent="0.35">
      <c r="J756971" s="1"/>
    </row>
    <row r="756972" spans="10:10" x14ac:dyDescent="0.35">
      <c r="J756972" s="1"/>
    </row>
    <row r="756973" spans="10:10" x14ac:dyDescent="0.35">
      <c r="J756973" s="1"/>
    </row>
    <row r="756974" spans="10:10" x14ac:dyDescent="0.35">
      <c r="J756974" s="1"/>
    </row>
    <row r="756975" spans="10:10" x14ac:dyDescent="0.35">
      <c r="J756975" s="1"/>
    </row>
    <row r="756976" spans="10:10" x14ac:dyDescent="0.35">
      <c r="J756976" s="1"/>
    </row>
    <row r="756977" spans="10:10" x14ac:dyDescent="0.35">
      <c r="J756977" s="1"/>
    </row>
    <row r="756978" spans="10:10" x14ac:dyDescent="0.35">
      <c r="J756978" s="1"/>
    </row>
    <row r="756979" spans="10:10" x14ac:dyDescent="0.35">
      <c r="J756979" s="1"/>
    </row>
    <row r="756980" spans="10:10" x14ac:dyDescent="0.35">
      <c r="J756980" s="1"/>
    </row>
    <row r="756981" spans="10:10" x14ac:dyDescent="0.35">
      <c r="J756981" s="1"/>
    </row>
    <row r="756982" spans="10:10" x14ac:dyDescent="0.35">
      <c r="J756982" s="1"/>
    </row>
    <row r="756983" spans="10:10" x14ac:dyDescent="0.35">
      <c r="J756983" s="1"/>
    </row>
    <row r="756984" spans="10:10" x14ac:dyDescent="0.35">
      <c r="J756984" s="1"/>
    </row>
    <row r="756985" spans="10:10" x14ac:dyDescent="0.35">
      <c r="J756985" s="1"/>
    </row>
    <row r="756986" spans="10:10" x14ac:dyDescent="0.35">
      <c r="J756986" s="1"/>
    </row>
    <row r="756987" spans="10:10" x14ac:dyDescent="0.35">
      <c r="J756987" s="1"/>
    </row>
    <row r="756988" spans="10:10" x14ac:dyDescent="0.35">
      <c r="J756988" s="1"/>
    </row>
    <row r="756989" spans="10:10" x14ac:dyDescent="0.35">
      <c r="J756989" s="1"/>
    </row>
    <row r="756990" spans="10:10" x14ac:dyDescent="0.35">
      <c r="J756990" s="1"/>
    </row>
    <row r="756991" spans="10:10" x14ac:dyDescent="0.35">
      <c r="J756991" s="1"/>
    </row>
    <row r="756992" spans="10:10" x14ac:dyDescent="0.35">
      <c r="J756992" s="1"/>
    </row>
    <row r="756993" spans="10:10" x14ac:dyDescent="0.35">
      <c r="J756993" s="1"/>
    </row>
    <row r="756994" spans="10:10" x14ac:dyDescent="0.35">
      <c r="J756994" s="1"/>
    </row>
    <row r="756995" spans="10:10" x14ac:dyDescent="0.35">
      <c r="J756995" s="1"/>
    </row>
    <row r="756996" spans="10:10" x14ac:dyDescent="0.35">
      <c r="J756996" s="1"/>
    </row>
    <row r="756997" spans="10:10" x14ac:dyDescent="0.35">
      <c r="J756997" s="1"/>
    </row>
    <row r="756998" spans="10:10" x14ac:dyDescent="0.35">
      <c r="J756998" s="1"/>
    </row>
    <row r="756999" spans="10:10" x14ac:dyDescent="0.35">
      <c r="J756999" s="1"/>
    </row>
    <row r="757000" spans="10:10" x14ac:dyDescent="0.35">
      <c r="J757000" s="1"/>
    </row>
    <row r="757001" spans="10:10" x14ac:dyDescent="0.35">
      <c r="J757001" s="1"/>
    </row>
    <row r="757002" spans="10:10" x14ac:dyDescent="0.35">
      <c r="J757002" s="1"/>
    </row>
    <row r="757003" spans="10:10" x14ac:dyDescent="0.35">
      <c r="J757003" s="1"/>
    </row>
    <row r="757004" spans="10:10" x14ac:dyDescent="0.35">
      <c r="J757004" s="1"/>
    </row>
    <row r="757005" spans="10:10" x14ac:dyDescent="0.35">
      <c r="J757005" s="1"/>
    </row>
    <row r="757006" spans="10:10" x14ac:dyDescent="0.35">
      <c r="J757006" s="1"/>
    </row>
    <row r="757007" spans="10:10" x14ac:dyDescent="0.35">
      <c r="J757007" s="1"/>
    </row>
    <row r="757008" spans="10:10" x14ac:dyDescent="0.35">
      <c r="J757008" s="1"/>
    </row>
    <row r="757009" spans="10:10" x14ac:dyDescent="0.35">
      <c r="J757009" s="1"/>
    </row>
    <row r="757010" spans="10:10" x14ac:dyDescent="0.35">
      <c r="J757010" s="1"/>
    </row>
    <row r="757011" spans="10:10" x14ac:dyDescent="0.35">
      <c r="J757011" s="1"/>
    </row>
    <row r="757012" spans="10:10" x14ac:dyDescent="0.35">
      <c r="J757012" s="1"/>
    </row>
    <row r="757013" spans="10:10" x14ac:dyDescent="0.35">
      <c r="J757013" s="1"/>
    </row>
    <row r="757014" spans="10:10" x14ac:dyDescent="0.35">
      <c r="J757014" s="1"/>
    </row>
    <row r="757015" spans="10:10" x14ac:dyDescent="0.35">
      <c r="J757015" s="1"/>
    </row>
    <row r="757016" spans="10:10" x14ac:dyDescent="0.35">
      <c r="J757016" s="1"/>
    </row>
    <row r="757017" spans="10:10" x14ac:dyDescent="0.35">
      <c r="J757017" s="1"/>
    </row>
    <row r="757018" spans="10:10" x14ac:dyDescent="0.35">
      <c r="J757018" s="1"/>
    </row>
    <row r="757019" spans="10:10" x14ac:dyDescent="0.35">
      <c r="J757019" s="1"/>
    </row>
    <row r="757020" spans="10:10" x14ac:dyDescent="0.35">
      <c r="J757020" s="1"/>
    </row>
    <row r="757021" spans="10:10" x14ac:dyDescent="0.35">
      <c r="J757021" s="1"/>
    </row>
    <row r="757022" spans="10:10" x14ac:dyDescent="0.35">
      <c r="J757022" s="1"/>
    </row>
    <row r="757023" spans="10:10" x14ac:dyDescent="0.35">
      <c r="J757023" s="1"/>
    </row>
    <row r="757024" spans="10:10" x14ac:dyDescent="0.35">
      <c r="J757024" s="1"/>
    </row>
    <row r="757025" spans="10:10" x14ac:dyDescent="0.35">
      <c r="J757025" s="1"/>
    </row>
    <row r="757026" spans="10:10" x14ac:dyDescent="0.35">
      <c r="J757026" s="1"/>
    </row>
    <row r="757027" spans="10:10" x14ac:dyDescent="0.35">
      <c r="J757027" s="1"/>
    </row>
    <row r="757028" spans="10:10" x14ac:dyDescent="0.35">
      <c r="J757028" s="1"/>
    </row>
    <row r="757029" spans="10:10" x14ac:dyDescent="0.35">
      <c r="J757029" s="1"/>
    </row>
    <row r="757030" spans="10:10" x14ac:dyDescent="0.35">
      <c r="J757030" s="1"/>
    </row>
    <row r="757031" spans="10:10" x14ac:dyDescent="0.35">
      <c r="J757031" s="1"/>
    </row>
    <row r="757032" spans="10:10" x14ac:dyDescent="0.35">
      <c r="J757032" s="1"/>
    </row>
    <row r="757033" spans="10:10" x14ac:dyDescent="0.35">
      <c r="J757033" s="1"/>
    </row>
    <row r="757034" spans="10:10" x14ac:dyDescent="0.35">
      <c r="J757034" s="1"/>
    </row>
    <row r="757035" spans="10:10" x14ac:dyDescent="0.35">
      <c r="J757035" s="1"/>
    </row>
    <row r="757036" spans="10:10" x14ac:dyDescent="0.35">
      <c r="J757036" s="1"/>
    </row>
    <row r="757037" spans="10:10" x14ac:dyDescent="0.35">
      <c r="J757037" s="1"/>
    </row>
    <row r="757038" spans="10:10" x14ac:dyDescent="0.35">
      <c r="J757038" s="1"/>
    </row>
    <row r="757039" spans="10:10" x14ac:dyDescent="0.35">
      <c r="J757039" s="1"/>
    </row>
    <row r="757040" spans="10:10" x14ac:dyDescent="0.35">
      <c r="J757040" s="1"/>
    </row>
    <row r="757041" spans="10:10" x14ac:dyDescent="0.35">
      <c r="J757041" s="1"/>
    </row>
    <row r="757042" spans="10:10" x14ac:dyDescent="0.35">
      <c r="J757042" s="1"/>
    </row>
    <row r="757043" spans="10:10" x14ac:dyDescent="0.35">
      <c r="J757043" s="1"/>
    </row>
    <row r="757044" spans="10:10" x14ac:dyDescent="0.35">
      <c r="J757044" s="1"/>
    </row>
    <row r="757045" spans="10:10" x14ac:dyDescent="0.35">
      <c r="J757045" s="1"/>
    </row>
    <row r="757046" spans="10:10" x14ac:dyDescent="0.35">
      <c r="J757046" s="1"/>
    </row>
    <row r="757047" spans="10:10" x14ac:dyDescent="0.35">
      <c r="J757047" s="1"/>
    </row>
    <row r="757048" spans="10:10" x14ac:dyDescent="0.35">
      <c r="J757048" s="1"/>
    </row>
    <row r="757049" spans="10:10" x14ac:dyDescent="0.35">
      <c r="J757049" s="1"/>
    </row>
    <row r="757050" spans="10:10" x14ac:dyDescent="0.35">
      <c r="J757050" s="1"/>
    </row>
    <row r="757051" spans="10:10" x14ac:dyDescent="0.35">
      <c r="J757051" s="1"/>
    </row>
    <row r="757052" spans="10:10" x14ac:dyDescent="0.35">
      <c r="J757052" s="1"/>
    </row>
    <row r="757053" spans="10:10" x14ac:dyDescent="0.35">
      <c r="J757053" s="1"/>
    </row>
    <row r="757054" spans="10:10" x14ac:dyDescent="0.35">
      <c r="J757054" s="1"/>
    </row>
    <row r="757055" spans="10:10" x14ac:dyDescent="0.35">
      <c r="J757055" s="1"/>
    </row>
    <row r="757056" spans="10:10" x14ac:dyDescent="0.35">
      <c r="J757056" s="1"/>
    </row>
    <row r="757057" spans="10:10" x14ac:dyDescent="0.35">
      <c r="J757057" s="1"/>
    </row>
    <row r="757058" spans="10:10" x14ac:dyDescent="0.35">
      <c r="J757058" s="1"/>
    </row>
    <row r="757059" spans="10:10" x14ac:dyDescent="0.35">
      <c r="J757059" s="1"/>
    </row>
    <row r="757060" spans="10:10" x14ac:dyDescent="0.35">
      <c r="J757060" s="1"/>
    </row>
    <row r="757061" spans="10:10" x14ac:dyDescent="0.35">
      <c r="J757061" s="1"/>
    </row>
    <row r="757062" spans="10:10" x14ac:dyDescent="0.35">
      <c r="J757062" s="1"/>
    </row>
    <row r="757063" spans="10:10" x14ac:dyDescent="0.35">
      <c r="J757063" s="1"/>
    </row>
    <row r="757064" spans="10:10" x14ac:dyDescent="0.35">
      <c r="J757064" s="1"/>
    </row>
    <row r="757065" spans="10:10" x14ac:dyDescent="0.35">
      <c r="J757065" s="1"/>
    </row>
    <row r="757066" spans="10:10" x14ac:dyDescent="0.35">
      <c r="J757066" s="1"/>
    </row>
    <row r="757067" spans="10:10" x14ac:dyDescent="0.35">
      <c r="J757067" s="1"/>
    </row>
    <row r="757068" spans="10:10" x14ac:dyDescent="0.35">
      <c r="J757068" s="1"/>
    </row>
    <row r="757069" spans="10:10" x14ac:dyDescent="0.35">
      <c r="J757069" s="1"/>
    </row>
    <row r="757070" spans="10:10" x14ac:dyDescent="0.35">
      <c r="J757070" s="1"/>
    </row>
    <row r="757071" spans="10:10" x14ac:dyDescent="0.35">
      <c r="J757071" s="1"/>
    </row>
    <row r="757072" spans="10:10" x14ac:dyDescent="0.35">
      <c r="J757072" s="1"/>
    </row>
    <row r="757073" spans="10:10" x14ac:dyDescent="0.35">
      <c r="J757073" s="1"/>
    </row>
    <row r="757074" spans="10:10" x14ac:dyDescent="0.35">
      <c r="J757074" s="1"/>
    </row>
    <row r="757075" spans="10:10" x14ac:dyDescent="0.35">
      <c r="J757075" s="1"/>
    </row>
    <row r="757076" spans="10:10" x14ac:dyDescent="0.35">
      <c r="J757076" s="1"/>
    </row>
    <row r="757077" spans="10:10" x14ac:dyDescent="0.35">
      <c r="J757077" s="1"/>
    </row>
    <row r="757078" spans="10:10" x14ac:dyDescent="0.35">
      <c r="J757078" s="1"/>
    </row>
    <row r="757079" spans="10:10" x14ac:dyDescent="0.35">
      <c r="J757079" s="1"/>
    </row>
    <row r="757080" spans="10:10" x14ac:dyDescent="0.35">
      <c r="J757080" s="1"/>
    </row>
    <row r="757081" spans="10:10" x14ac:dyDescent="0.35">
      <c r="J757081" s="1"/>
    </row>
    <row r="757082" spans="10:10" x14ac:dyDescent="0.35">
      <c r="J757082" s="1"/>
    </row>
    <row r="757083" spans="10:10" x14ac:dyDescent="0.35">
      <c r="J757083" s="1"/>
    </row>
    <row r="757084" spans="10:10" x14ac:dyDescent="0.35">
      <c r="J757084" s="1"/>
    </row>
    <row r="757085" spans="10:10" x14ac:dyDescent="0.35">
      <c r="J757085" s="1"/>
    </row>
    <row r="757086" spans="10:10" x14ac:dyDescent="0.35">
      <c r="J757086" s="1"/>
    </row>
    <row r="757087" spans="10:10" x14ac:dyDescent="0.35">
      <c r="J757087" s="1"/>
    </row>
    <row r="757088" spans="10:10" x14ac:dyDescent="0.35">
      <c r="J757088" s="1"/>
    </row>
    <row r="757089" spans="10:10" x14ac:dyDescent="0.35">
      <c r="J757089" s="1"/>
    </row>
    <row r="757090" spans="10:10" x14ac:dyDescent="0.35">
      <c r="J757090" s="1"/>
    </row>
    <row r="757091" spans="10:10" x14ac:dyDescent="0.35">
      <c r="J757091" s="1"/>
    </row>
    <row r="757092" spans="10:10" x14ac:dyDescent="0.35">
      <c r="J757092" s="1"/>
    </row>
    <row r="757093" spans="10:10" x14ac:dyDescent="0.35">
      <c r="J757093" s="1"/>
    </row>
    <row r="757094" spans="10:10" x14ac:dyDescent="0.35">
      <c r="J757094" s="1"/>
    </row>
    <row r="757095" spans="10:10" x14ac:dyDescent="0.35">
      <c r="J757095" s="1"/>
    </row>
    <row r="757096" spans="10:10" x14ac:dyDescent="0.35">
      <c r="J757096" s="1"/>
    </row>
    <row r="757097" spans="10:10" x14ac:dyDescent="0.35">
      <c r="J757097" s="1"/>
    </row>
    <row r="757098" spans="10:10" x14ac:dyDescent="0.35">
      <c r="J757098" s="1"/>
    </row>
    <row r="757099" spans="10:10" x14ac:dyDescent="0.35">
      <c r="J757099" s="1"/>
    </row>
    <row r="757100" spans="10:10" x14ac:dyDescent="0.35">
      <c r="J757100" s="1"/>
    </row>
    <row r="757101" spans="10:10" x14ac:dyDescent="0.35">
      <c r="J757101" s="1"/>
    </row>
    <row r="757102" spans="10:10" x14ac:dyDescent="0.35">
      <c r="J757102" s="1"/>
    </row>
    <row r="757103" spans="10:10" x14ac:dyDescent="0.35">
      <c r="J757103" s="1"/>
    </row>
    <row r="757104" spans="10:10" x14ac:dyDescent="0.35">
      <c r="J757104" s="1"/>
    </row>
    <row r="757105" spans="10:10" x14ac:dyDescent="0.35">
      <c r="J757105" s="1"/>
    </row>
    <row r="757106" spans="10:10" x14ac:dyDescent="0.35">
      <c r="J757106" s="1"/>
    </row>
    <row r="757107" spans="10:10" x14ac:dyDescent="0.35">
      <c r="J757107" s="1"/>
    </row>
    <row r="757108" spans="10:10" x14ac:dyDescent="0.35">
      <c r="J757108" s="1"/>
    </row>
    <row r="757109" spans="10:10" x14ac:dyDescent="0.35">
      <c r="J757109" s="1"/>
    </row>
    <row r="757110" spans="10:10" x14ac:dyDescent="0.35">
      <c r="J757110" s="1"/>
    </row>
    <row r="757111" spans="10:10" x14ac:dyDescent="0.35">
      <c r="J757111" s="1"/>
    </row>
    <row r="757112" spans="10:10" x14ac:dyDescent="0.35">
      <c r="J757112" s="1"/>
    </row>
    <row r="757113" spans="10:10" x14ac:dyDescent="0.35">
      <c r="J757113" s="1"/>
    </row>
    <row r="757114" spans="10:10" x14ac:dyDescent="0.35">
      <c r="J757114" s="1"/>
    </row>
    <row r="757115" spans="10:10" x14ac:dyDescent="0.35">
      <c r="J757115" s="1"/>
    </row>
    <row r="757116" spans="10:10" x14ac:dyDescent="0.35">
      <c r="J757116" s="1"/>
    </row>
    <row r="757117" spans="10:10" x14ac:dyDescent="0.35">
      <c r="J757117" s="1"/>
    </row>
    <row r="757118" spans="10:10" x14ac:dyDescent="0.35">
      <c r="J757118" s="1"/>
    </row>
    <row r="757119" spans="10:10" x14ac:dyDescent="0.35">
      <c r="J757119" s="1"/>
    </row>
    <row r="757120" spans="10:10" x14ac:dyDescent="0.35">
      <c r="J757120" s="1"/>
    </row>
    <row r="757121" spans="10:10" x14ac:dyDescent="0.35">
      <c r="J757121" s="1"/>
    </row>
    <row r="757122" spans="10:10" x14ac:dyDescent="0.35">
      <c r="J757122" s="1"/>
    </row>
    <row r="757123" spans="10:10" x14ac:dyDescent="0.35">
      <c r="J757123" s="1"/>
    </row>
    <row r="757124" spans="10:10" x14ac:dyDescent="0.35">
      <c r="J757124" s="1"/>
    </row>
    <row r="757125" spans="10:10" x14ac:dyDescent="0.35">
      <c r="J757125" s="1"/>
    </row>
    <row r="757126" spans="10:10" x14ac:dyDescent="0.35">
      <c r="J757126" s="1"/>
    </row>
    <row r="757127" spans="10:10" x14ac:dyDescent="0.35">
      <c r="J757127" s="1"/>
    </row>
    <row r="757128" spans="10:10" x14ac:dyDescent="0.35">
      <c r="J757128" s="1"/>
    </row>
    <row r="757129" spans="10:10" x14ac:dyDescent="0.35">
      <c r="J757129" s="1"/>
    </row>
    <row r="757130" spans="10:10" x14ac:dyDescent="0.35">
      <c r="J757130" s="1"/>
    </row>
    <row r="757131" spans="10:10" x14ac:dyDescent="0.35">
      <c r="J757131" s="1"/>
    </row>
    <row r="757132" spans="10:10" x14ac:dyDescent="0.35">
      <c r="J757132" s="1"/>
    </row>
    <row r="757133" spans="10:10" x14ac:dyDescent="0.35">
      <c r="J757133" s="1"/>
    </row>
    <row r="757134" spans="10:10" x14ac:dyDescent="0.35">
      <c r="J757134" s="1"/>
    </row>
    <row r="757135" spans="10:10" x14ac:dyDescent="0.35">
      <c r="J757135" s="1"/>
    </row>
    <row r="757136" spans="10:10" x14ac:dyDescent="0.35">
      <c r="J757136" s="1"/>
    </row>
    <row r="757137" spans="10:10" x14ac:dyDescent="0.35">
      <c r="J757137" s="1"/>
    </row>
    <row r="757138" spans="10:10" x14ac:dyDescent="0.35">
      <c r="J757138" s="1"/>
    </row>
    <row r="757139" spans="10:10" x14ac:dyDescent="0.35">
      <c r="J757139" s="1"/>
    </row>
    <row r="757140" spans="10:10" x14ac:dyDescent="0.35">
      <c r="J757140" s="1"/>
    </row>
    <row r="757141" spans="10:10" x14ac:dyDescent="0.35">
      <c r="J757141" s="1"/>
    </row>
    <row r="757142" spans="10:10" x14ac:dyDescent="0.35">
      <c r="J757142" s="1"/>
    </row>
    <row r="757143" spans="10:10" x14ac:dyDescent="0.35">
      <c r="J757143" s="1"/>
    </row>
    <row r="757144" spans="10:10" x14ac:dyDescent="0.35">
      <c r="J757144" s="1"/>
    </row>
    <row r="757145" spans="10:10" x14ac:dyDescent="0.35">
      <c r="J757145" s="1"/>
    </row>
    <row r="757146" spans="10:10" x14ac:dyDescent="0.35">
      <c r="J757146" s="1"/>
    </row>
    <row r="757147" spans="10:10" x14ac:dyDescent="0.35">
      <c r="J757147" s="1"/>
    </row>
    <row r="757148" spans="10:10" x14ac:dyDescent="0.35">
      <c r="J757148" s="1"/>
    </row>
    <row r="757149" spans="10:10" x14ac:dyDescent="0.35">
      <c r="J757149" s="1"/>
    </row>
    <row r="757150" spans="10:10" x14ac:dyDescent="0.35">
      <c r="J757150" s="1"/>
    </row>
    <row r="757151" spans="10:10" x14ac:dyDescent="0.35">
      <c r="J757151" s="1"/>
    </row>
    <row r="757152" spans="10:10" x14ac:dyDescent="0.35">
      <c r="J757152" s="1"/>
    </row>
    <row r="757153" spans="10:10" x14ac:dyDescent="0.35">
      <c r="J757153" s="1"/>
    </row>
    <row r="757154" spans="10:10" x14ac:dyDescent="0.35">
      <c r="J757154" s="1"/>
    </row>
    <row r="757155" spans="10:10" x14ac:dyDescent="0.35">
      <c r="J757155" s="1"/>
    </row>
    <row r="757156" spans="10:10" x14ac:dyDescent="0.35">
      <c r="J757156" s="1"/>
    </row>
    <row r="757157" spans="10:10" x14ac:dyDescent="0.35">
      <c r="J757157" s="1"/>
    </row>
    <row r="757158" spans="10:10" x14ac:dyDescent="0.35">
      <c r="J757158" s="1"/>
    </row>
    <row r="757159" spans="10:10" x14ac:dyDescent="0.35">
      <c r="J757159" s="1"/>
    </row>
    <row r="757160" spans="10:10" x14ac:dyDescent="0.35">
      <c r="J757160" s="1"/>
    </row>
    <row r="757161" spans="10:10" x14ac:dyDescent="0.35">
      <c r="J757161" s="1"/>
    </row>
    <row r="757162" spans="10:10" x14ac:dyDescent="0.35">
      <c r="J757162" s="1"/>
    </row>
    <row r="757163" spans="10:10" x14ac:dyDescent="0.35">
      <c r="J757163" s="1"/>
    </row>
    <row r="757164" spans="10:10" x14ac:dyDescent="0.35">
      <c r="J757164" s="1"/>
    </row>
    <row r="757165" spans="10:10" x14ac:dyDescent="0.35">
      <c r="J757165" s="1"/>
    </row>
    <row r="757166" spans="10:10" x14ac:dyDescent="0.35">
      <c r="J757166" s="1"/>
    </row>
    <row r="757167" spans="10:10" x14ac:dyDescent="0.35">
      <c r="J757167" s="1"/>
    </row>
    <row r="757168" spans="10:10" x14ac:dyDescent="0.35">
      <c r="J757168" s="1"/>
    </row>
    <row r="757169" spans="10:10" x14ac:dyDescent="0.35">
      <c r="J757169" s="1"/>
    </row>
    <row r="757170" spans="10:10" x14ac:dyDescent="0.35">
      <c r="J757170" s="1"/>
    </row>
    <row r="757171" spans="10:10" x14ac:dyDescent="0.35">
      <c r="J757171" s="1"/>
    </row>
    <row r="757172" spans="10:10" x14ac:dyDescent="0.35">
      <c r="J757172" s="1"/>
    </row>
    <row r="757173" spans="10:10" x14ac:dyDescent="0.35">
      <c r="J757173" s="1"/>
    </row>
    <row r="757174" spans="10:10" x14ac:dyDescent="0.35">
      <c r="J757174" s="1"/>
    </row>
    <row r="757175" spans="10:10" x14ac:dyDescent="0.35">
      <c r="J757175" s="1"/>
    </row>
    <row r="757176" spans="10:10" x14ac:dyDescent="0.35">
      <c r="J757176" s="1"/>
    </row>
    <row r="757177" spans="10:10" x14ac:dyDescent="0.35">
      <c r="J757177" s="1"/>
    </row>
    <row r="757178" spans="10:10" x14ac:dyDescent="0.35">
      <c r="J757178" s="1"/>
    </row>
    <row r="757179" spans="10:10" x14ac:dyDescent="0.35">
      <c r="J757179" s="1"/>
    </row>
    <row r="757180" spans="10:10" x14ac:dyDescent="0.35">
      <c r="J757180" s="1"/>
    </row>
    <row r="757181" spans="10:10" x14ac:dyDescent="0.35">
      <c r="J757181" s="1"/>
    </row>
    <row r="757182" spans="10:10" x14ac:dyDescent="0.35">
      <c r="J757182" s="1"/>
    </row>
    <row r="757183" spans="10:10" x14ac:dyDescent="0.35">
      <c r="J757183" s="1"/>
    </row>
    <row r="757184" spans="10:10" x14ac:dyDescent="0.35">
      <c r="J757184" s="1"/>
    </row>
    <row r="757185" spans="10:10" x14ac:dyDescent="0.35">
      <c r="J757185" s="1"/>
    </row>
    <row r="757186" spans="10:10" x14ac:dyDescent="0.35">
      <c r="J757186" s="1"/>
    </row>
    <row r="757187" spans="10:10" x14ac:dyDescent="0.35">
      <c r="J757187" s="1"/>
    </row>
    <row r="757188" spans="10:10" x14ac:dyDescent="0.35">
      <c r="J757188" s="1"/>
    </row>
    <row r="757189" spans="10:10" x14ac:dyDescent="0.35">
      <c r="J757189" s="1"/>
    </row>
    <row r="757190" spans="10:10" x14ac:dyDescent="0.35">
      <c r="J757190" s="1"/>
    </row>
    <row r="757191" spans="10:10" x14ac:dyDescent="0.35">
      <c r="J757191" s="1"/>
    </row>
    <row r="757192" spans="10:10" x14ac:dyDescent="0.35">
      <c r="J757192" s="1"/>
    </row>
    <row r="757193" spans="10:10" x14ac:dyDescent="0.35">
      <c r="J757193" s="1"/>
    </row>
    <row r="757194" spans="10:10" x14ac:dyDescent="0.35">
      <c r="J757194" s="1"/>
    </row>
    <row r="757195" spans="10:10" x14ac:dyDescent="0.35">
      <c r="J757195" s="1"/>
    </row>
    <row r="757196" spans="10:10" x14ac:dyDescent="0.35">
      <c r="J757196" s="1"/>
    </row>
    <row r="757197" spans="10:10" x14ac:dyDescent="0.35">
      <c r="J757197" s="1"/>
    </row>
    <row r="757198" spans="10:10" x14ac:dyDescent="0.35">
      <c r="J757198" s="1"/>
    </row>
    <row r="757199" spans="10:10" x14ac:dyDescent="0.35">
      <c r="J757199" s="1"/>
    </row>
    <row r="757200" spans="10:10" x14ac:dyDescent="0.35">
      <c r="J757200" s="1"/>
    </row>
    <row r="757201" spans="10:10" x14ac:dyDescent="0.35">
      <c r="J757201" s="1"/>
    </row>
    <row r="757202" spans="10:10" x14ac:dyDescent="0.35">
      <c r="J757202" s="1"/>
    </row>
    <row r="757203" spans="10:10" x14ac:dyDescent="0.35">
      <c r="J757203" s="1"/>
    </row>
    <row r="757204" spans="10:10" x14ac:dyDescent="0.35">
      <c r="J757204" s="1"/>
    </row>
    <row r="757205" spans="10:10" x14ac:dyDescent="0.35">
      <c r="J757205" s="1"/>
    </row>
    <row r="757206" spans="10:10" x14ac:dyDescent="0.35">
      <c r="J757206" s="1"/>
    </row>
    <row r="757207" spans="10:10" x14ac:dyDescent="0.35">
      <c r="J757207" s="1"/>
    </row>
    <row r="757208" spans="10:10" x14ac:dyDescent="0.35">
      <c r="J757208" s="1"/>
    </row>
    <row r="757209" spans="10:10" x14ac:dyDescent="0.35">
      <c r="J757209" s="1"/>
    </row>
    <row r="757210" spans="10:10" x14ac:dyDescent="0.35">
      <c r="J757210" s="1"/>
    </row>
    <row r="757211" spans="10:10" x14ac:dyDescent="0.35">
      <c r="J757211" s="1"/>
    </row>
    <row r="757212" spans="10:10" x14ac:dyDescent="0.35">
      <c r="J757212" s="1"/>
    </row>
    <row r="757213" spans="10:10" x14ac:dyDescent="0.35">
      <c r="J757213" s="1"/>
    </row>
    <row r="757214" spans="10:10" x14ac:dyDescent="0.35">
      <c r="J757214" s="1"/>
    </row>
    <row r="757215" spans="10:10" x14ac:dyDescent="0.35">
      <c r="J757215" s="1"/>
    </row>
    <row r="757216" spans="10:10" x14ac:dyDescent="0.35">
      <c r="J757216" s="1"/>
    </row>
    <row r="757217" spans="10:10" x14ac:dyDescent="0.35">
      <c r="J757217" s="1"/>
    </row>
    <row r="757218" spans="10:10" x14ac:dyDescent="0.35">
      <c r="J757218" s="1"/>
    </row>
    <row r="757219" spans="10:10" x14ac:dyDescent="0.35">
      <c r="J757219" s="1"/>
    </row>
    <row r="757220" spans="10:10" x14ac:dyDescent="0.35">
      <c r="J757220" s="1"/>
    </row>
    <row r="757221" spans="10:10" x14ac:dyDescent="0.35">
      <c r="J757221" s="1"/>
    </row>
    <row r="757222" spans="10:10" x14ac:dyDescent="0.35">
      <c r="J757222" s="1"/>
    </row>
    <row r="757223" spans="10:10" x14ac:dyDescent="0.35">
      <c r="J757223" s="1"/>
    </row>
    <row r="757224" spans="10:10" x14ac:dyDescent="0.35">
      <c r="J757224" s="1"/>
    </row>
    <row r="757225" spans="10:10" x14ac:dyDescent="0.35">
      <c r="J757225" s="1"/>
    </row>
    <row r="757226" spans="10:10" x14ac:dyDescent="0.35">
      <c r="J757226" s="1"/>
    </row>
    <row r="757227" spans="10:10" x14ac:dyDescent="0.35">
      <c r="J757227" s="1"/>
    </row>
    <row r="757228" spans="10:10" x14ac:dyDescent="0.35">
      <c r="J757228" s="1"/>
    </row>
    <row r="757229" spans="10:10" x14ac:dyDescent="0.35">
      <c r="J757229" s="1"/>
    </row>
    <row r="757230" spans="10:10" x14ac:dyDescent="0.35">
      <c r="J757230" s="1"/>
    </row>
    <row r="757231" spans="10:10" x14ac:dyDescent="0.35">
      <c r="J757231" s="1"/>
    </row>
    <row r="757232" spans="10:10" x14ac:dyDescent="0.35">
      <c r="J757232" s="1"/>
    </row>
    <row r="757233" spans="10:10" x14ac:dyDescent="0.35">
      <c r="J757233" s="1"/>
    </row>
    <row r="757234" spans="10:10" x14ac:dyDescent="0.35">
      <c r="J757234" s="1"/>
    </row>
    <row r="757235" spans="10:10" x14ac:dyDescent="0.35">
      <c r="J757235" s="1"/>
    </row>
    <row r="757236" spans="10:10" x14ac:dyDescent="0.35">
      <c r="J757236" s="1"/>
    </row>
    <row r="757237" spans="10:10" x14ac:dyDescent="0.35">
      <c r="J757237" s="1"/>
    </row>
    <row r="757238" spans="10:10" x14ac:dyDescent="0.35">
      <c r="J757238" s="1"/>
    </row>
    <row r="757239" spans="10:10" x14ac:dyDescent="0.35">
      <c r="J757239" s="1"/>
    </row>
    <row r="757240" spans="10:10" x14ac:dyDescent="0.35">
      <c r="J757240" s="1"/>
    </row>
    <row r="757241" spans="10:10" x14ac:dyDescent="0.35">
      <c r="J757241" s="1"/>
    </row>
    <row r="757242" spans="10:10" x14ac:dyDescent="0.35">
      <c r="J757242" s="1"/>
    </row>
    <row r="757243" spans="10:10" x14ac:dyDescent="0.35">
      <c r="J757243" s="1"/>
    </row>
    <row r="757244" spans="10:10" x14ac:dyDescent="0.35">
      <c r="J757244" s="1"/>
    </row>
    <row r="757245" spans="10:10" x14ac:dyDescent="0.35">
      <c r="J757245" s="1"/>
    </row>
    <row r="757246" spans="10:10" x14ac:dyDescent="0.35">
      <c r="J757246" s="1"/>
    </row>
    <row r="757247" spans="10:10" x14ac:dyDescent="0.35">
      <c r="J757247" s="1"/>
    </row>
    <row r="757248" spans="10:10" x14ac:dyDescent="0.35">
      <c r="J757248" s="1"/>
    </row>
    <row r="757249" spans="10:10" x14ac:dyDescent="0.35">
      <c r="J757249" s="1"/>
    </row>
    <row r="757250" spans="10:10" x14ac:dyDescent="0.35">
      <c r="J757250" s="1"/>
    </row>
    <row r="757251" spans="10:10" x14ac:dyDescent="0.35">
      <c r="J757251" s="1"/>
    </row>
    <row r="757252" spans="10:10" x14ac:dyDescent="0.35">
      <c r="J757252" s="1"/>
    </row>
    <row r="757253" spans="10:10" x14ac:dyDescent="0.35">
      <c r="J757253" s="1"/>
    </row>
    <row r="757254" spans="10:10" x14ac:dyDescent="0.35">
      <c r="J757254" s="1"/>
    </row>
    <row r="757255" spans="10:10" x14ac:dyDescent="0.35">
      <c r="J757255" s="1"/>
    </row>
    <row r="757256" spans="10:10" x14ac:dyDescent="0.35">
      <c r="J757256" s="1"/>
    </row>
    <row r="757257" spans="10:10" x14ac:dyDescent="0.35">
      <c r="J757257" s="1"/>
    </row>
    <row r="757258" spans="10:10" x14ac:dyDescent="0.35">
      <c r="J757258" s="1"/>
    </row>
    <row r="757259" spans="10:10" x14ac:dyDescent="0.35">
      <c r="J757259" s="1"/>
    </row>
    <row r="757260" spans="10:10" x14ac:dyDescent="0.35">
      <c r="J757260" s="1"/>
    </row>
    <row r="757261" spans="10:10" x14ac:dyDescent="0.35">
      <c r="J757261" s="1"/>
    </row>
    <row r="757262" spans="10:10" x14ac:dyDescent="0.35">
      <c r="J757262" s="1"/>
    </row>
    <row r="757263" spans="10:10" x14ac:dyDescent="0.35">
      <c r="J757263" s="1"/>
    </row>
    <row r="757264" spans="10:10" x14ac:dyDescent="0.35">
      <c r="J757264" s="1"/>
    </row>
    <row r="757265" spans="10:10" x14ac:dyDescent="0.35">
      <c r="J757265" s="1"/>
    </row>
    <row r="757266" spans="10:10" x14ac:dyDescent="0.35">
      <c r="J757266" s="1"/>
    </row>
    <row r="757267" spans="10:10" x14ac:dyDescent="0.35">
      <c r="J757267" s="1"/>
    </row>
    <row r="757268" spans="10:10" x14ac:dyDescent="0.35">
      <c r="J757268" s="1"/>
    </row>
    <row r="757269" spans="10:10" x14ac:dyDescent="0.35">
      <c r="J757269" s="1"/>
    </row>
    <row r="757270" spans="10:10" x14ac:dyDescent="0.35">
      <c r="J757270" s="1"/>
    </row>
    <row r="757271" spans="10:10" x14ac:dyDescent="0.35">
      <c r="J757271" s="1"/>
    </row>
    <row r="757272" spans="10:10" x14ac:dyDescent="0.35">
      <c r="J757272" s="1"/>
    </row>
    <row r="757273" spans="10:10" x14ac:dyDescent="0.35">
      <c r="J757273" s="1"/>
    </row>
    <row r="757274" spans="10:10" x14ac:dyDescent="0.35">
      <c r="J757274" s="1"/>
    </row>
    <row r="757275" spans="10:10" x14ac:dyDescent="0.35">
      <c r="J757275" s="1"/>
    </row>
    <row r="757276" spans="10:10" x14ac:dyDescent="0.35">
      <c r="J757276" s="1"/>
    </row>
    <row r="757277" spans="10:10" x14ac:dyDescent="0.35">
      <c r="J757277" s="1"/>
    </row>
    <row r="757278" spans="10:10" x14ac:dyDescent="0.35">
      <c r="J757278" s="1"/>
    </row>
    <row r="757279" spans="10:10" x14ac:dyDescent="0.35">
      <c r="J757279" s="1"/>
    </row>
    <row r="757280" spans="10:10" x14ac:dyDescent="0.35">
      <c r="J757280" s="1"/>
    </row>
    <row r="757281" spans="10:10" x14ac:dyDescent="0.35">
      <c r="J757281" s="1"/>
    </row>
    <row r="757282" spans="10:10" x14ac:dyDescent="0.35">
      <c r="J757282" s="1"/>
    </row>
    <row r="757283" spans="10:10" x14ac:dyDescent="0.35">
      <c r="J757283" s="1"/>
    </row>
    <row r="757284" spans="10:10" x14ac:dyDescent="0.35">
      <c r="J757284" s="1"/>
    </row>
    <row r="757285" spans="10:10" x14ac:dyDescent="0.35">
      <c r="J757285" s="1"/>
    </row>
    <row r="757286" spans="10:10" x14ac:dyDescent="0.35">
      <c r="J757286" s="1"/>
    </row>
    <row r="757287" spans="10:10" x14ac:dyDescent="0.35">
      <c r="J757287" s="1"/>
    </row>
    <row r="757288" spans="10:10" x14ac:dyDescent="0.35">
      <c r="J757288" s="1"/>
    </row>
    <row r="757289" spans="10:10" x14ac:dyDescent="0.35">
      <c r="J757289" s="1"/>
    </row>
    <row r="757290" spans="10:10" x14ac:dyDescent="0.35">
      <c r="J757290" s="1"/>
    </row>
    <row r="757291" spans="10:10" x14ac:dyDescent="0.35">
      <c r="J757291" s="1"/>
    </row>
    <row r="757292" spans="10:10" x14ac:dyDescent="0.35">
      <c r="J757292" s="1"/>
    </row>
    <row r="757293" spans="10:10" x14ac:dyDescent="0.35">
      <c r="J757293" s="1"/>
    </row>
    <row r="757294" spans="10:10" x14ac:dyDescent="0.35">
      <c r="J757294" s="1"/>
    </row>
    <row r="757295" spans="10:10" x14ac:dyDescent="0.35">
      <c r="J757295" s="1"/>
    </row>
    <row r="757296" spans="10:10" x14ac:dyDescent="0.35">
      <c r="J757296" s="1"/>
    </row>
    <row r="757297" spans="10:10" x14ac:dyDescent="0.35">
      <c r="J757297" s="1"/>
    </row>
    <row r="757298" spans="10:10" x14ac:dyDescent="0.35">
      <c r="J757298" s="1"/>
    </row>
    <row r="757299" spans="10:10" x14ac:dyDescent="0.35">
      <c r="J757299" s="1"/>
    </row>
    <row r="757300" spans="10:10" x14ac:dyDescent="0.35">
      <c r="J757300" s="1"/>
    </row>
    <row r="757301" spans="10:10" x14ac:dyDescent="0.35">
      <c r="J757301" s="1"/>
    </row>
    <row r="757302" spans="10:10" x14ac:dyDescent="0.35">
      <c r="J757302" s="1"/>
    </row>
    <row r="757303" spans="10:10" x14ac:dyDescent="0.35">
      <c r="J757303" s="1"/>
    </row>
    <row r="757304" spans="10:10" x14ac:dyDescent="0.35">
      <c r="J757304" s="1"/>
    </row>
    <row r="757305" spans="10:10" x14ac:dyDescent="0.35">
      <c r="J757305" s="1"/>
    </row>
    <row r="757306" spans="10:10" x14ac:dyDescent="0.35">
      <c r="J757306" s="1"/>
    </row>
    <row r="757307" spans="10:10" x14ac:dyDescent="0.35">
      <c r="J757307" s="1"/>
    </row>
    <row r="757308" spans="10:10" x14ac:dyDescent="0.35">
      <c r="J757308" s="1"/>
    </row>
    <row r="757309" spans="10:10" x14ac:dyDescent="0.35">
      <c r="J757309" s="1"/>
    </row>
    <row r="757310" spans="10:10" x14ac:dyDescent="0.35">
      <c r="J757310" s="1"/>
    </row>
    <row r="757311" spans="10:10" x14ac:dyDescent="0.35">
      <c r="J757311" s="1"/>
    </row>
    <row r="757312" spans="10:10" x14ac:dyDescent="0.35">
      <c r="J757312" s="1"/>
    </row>
    <row r="757313" spans="10:10" x14ac:dyDescent="0.35">
      <c r="J757313" s="1"/>
    </row>
    <row r="757314" spans="10:10" x14ac:dyDescent="0.35">
      <c r="J757314" s="1"/>
    </row>
    <row r="757315" spans="10:10" x14ac:dyDescent="0.35">
      <c r="J757315" s="1"/>
    </row>
    <row r="757316" spans="10:10" x14ac:dyDescent="0.35">
      <c r="J757316" s="1"/>
    </row>
    <row r="757317" spans="10:10" x14ac:dyDescent="0.35">
      <c r="J757317" s="1"/>
    </row>
    <row r="757318" spans="10:10" x14ac:dyDescent="0.35">
      <c r="J757318" s="1"/>
    </row>
    <row r="757319" spans="10:10" x14ac:dyDescent="0.35">
      <c r="J757319" s="1"/>
    </row>
    <row r="757320" spans="10:10" x14ac:dyDescent="0.35">
      <c r="J757320" s="1"/>
    </row>
    <row r="757321" spans="10:10" x14ac:dyDescent="0.35">
      <c r="J757321" s="1"/>
    </row>
    <row r="757322" spans="10:10" x14ac:dyDescent="0.35">
      <c r="J757322" s="1"/>
    </row>
    <row r="757323" spans="10:10" x14ac:dyDescent="0.35">
      <c r="J757323" s="1"/>
    </row>
    <row r="757324" spans="10:10" x14ac:dyDescent="0.35">
      <c r="J757324" s="1"/>
    </row>
    <row r="757325" spans="10:10" x14ac:dyDescent="0.35">
      <c r="J757325" s="1"/>
    </row>
    <row r="757326" spans="10:10" x14ac:dyDescent="0.35">
      <c r="J757326" s="1"/>
    </row>
    <row r="757327" spans="10:10" x14ac:dyDescent="0.35">
      <c r="J757327" s="1"/>
    </row>
    <row r="757328" spans="10:10" x14ac:dyDescent="0.35">
      <c r="J757328" s="1"/>
    </row>
    <row r="757329" spans="10:10" x14ac:dyDescent="0.35">
      <c r="J757329" s="1"/>
    </row>
    <row r="757330" spans="10:10" x14ac:dyDescent="0.35">
      <c r="J757330" s="1"/>
    </row>
    <row r="757331" spans="10:10" x14ac:dyDescent="0.35">
      <c r="J757331" s="1"/>
    </row>
    <row r="757332" spans="10:10" x14ac:dyDescent="0.35">
      <c r="J757332" s="1"/>
    </row>
    <row r="757333" spans="10:10" x14ac:dyDescent="0.35">
      <c r="J757333" s="1"/>
    </row>
    <row r="757334" spans="10:10" x14ac:dyDescent="0.35">
      <c r="J757334" s="1"/>
    </row>
    <row r="757335" spans="10:10" x14ac:dyDescent="0.35">
      <c r="J757335" s="1"/>
    </row>
    <row r="757336" spans="10:10" x14ac:dyDescent="0.35">
      <c r="J757336" s="1"/>
    </row>
    <row r="757337" spans="10:10" x14ac:dyDescent="0.35">
      <c r="J757337" s="1"/>
    </row>
    <row r="757338" spans="10:10" x14ac:dyDescent="0.35">
      <c r="J757338" s="1"/>
    </row>
    <row r="757339" spans="10:10" x14ac:dyDescent="0.35">
      <c r="J757339" s="1"/>
    </row>
    <row r="757340" spans="10:10" x14ac:dyDescent="0.35">
      <c r="J757340" s="1"/>
    </row>
    <row r="757341" spans="10:10" x14ac:dyDescent="0.35">
      <c r="J757341" s="1"/>
    </row>
    <row r="757342" spans="10:10" x14ac:dyDescent="0.35">
      <c r="J757342" s="1"/>
    </row>
    <row r="757343" spans="10:10" x14ac:dyDescent="0.35">
      <c r="J757343" s="1"/>
    </row>
    <row r="757344" spans="10:10" x14ac:dyDescent="0.35">
      <c r="J757344" s="1"/>
    </row>
    <row r="757345" spans="10:10" x14ac:dyDescent="0.35">
      <c r="J757345" s="1"/>
    </row>
    <row r="757346" spans="10:10" x14ac:dyDescent="0.35">
      <c r="J757346" s="1"/>
    </row>
    <row r="757347" spans="10:10" x14ac:dyDescent="0.35">
      <c r="J757347" s="1"/>
    </row>
    <row r="757348" spans="10:10" x14ac:dyDescent="0.35">
      <c r="J757348" s="1"/>
    </row>
    <row r="757349" spans="10:10" x14ac:dyDescent="0.35">
      <c r="J757349" s="1"/>
    </row>
    <row r="757350" spans="10:10" x14ac:dyDescent="0.35">
      <c r="J757350" s="1"/>
    </row>
    <row r="757351" spans="10:10" x14ac:dyDescent="0.35">
      <c r="J757351" s="1"/>
    </row>
    <row r="757352" spans="10:10" x14ac:dyDescent="0.35">
      <c r="J757352" s="1"/>
    </row>
    <row r="757353" spans="10:10" x14ac:dyDescent="0.35">
      <c r="J757353" s="1"/>
    </row>
    <row r="757354" spans="10:10" x14ac:dyDescent="0.35">
      <c r="J757354" s="1"/>
    </row>
    <row r="757355" spans="10:10" x14ac:dyDescent="0.35">
      <c r="J757355" s="1"/>
    </row>
    <row r="757356" spans="10:10" x14ac:dyDescent="0.35">
      <c r="J757356" s="1"/>
    </row>
    <row r="757357" spans="10:10" x14ac:dyDescent="0.35">
      <c r="J757357" s="1"/>
    </row>
    <row r="757358" spans="10:10" x14ac:dyDescent="0.35">
      <c r="J757358" s="1"/>
    </row>
    <row r="757359" spans="10:10" x14ac:dyDescent="0.35">
      <c r="J757359" s="1"/>
    </row>
    <row r="757360" spans="10:10" x14ac:dyDescent="0.35">
      <c r="J757360" s="1"/>
    </row>
    <row r="757361" spans="10:10" x14ac:dyDescent="0.35">
      <c r="J757361" s="1"/>
    </row>
    <row r="757362" spans="10:10" x14ac:dyDescent="0.35">
      <c r="J757362" s="1"/>
    </row>
    <row r="757363" spans="10:10" x14ac:dyDescent="0.35">
      <c r="J757363" s="1"/>
    </row>
    <row r="757364" spans="10:10" x14ac:dyDescent="0.35">
      <c r="J757364" s="1"/>
    </row>
    <row r="757365" spans="10:10" x14ac:dyDescent="0.35">
      <c r="J757365" s="1"/>
    </row>
    <row r="757366" spans="10:10" x14ac:dyDescent="0.35">
      <c r="J757366" s="1"/>
    </row>
    <row r="757367" spans="10:10" x14ac:dyDescent="0.35">
      <c r="J757367" s="1"/>
    </row>
    <row r="757368" spans="10:10" x14ac:dyDescent="0.35">
      <c r="J757368" s="1"/>
    </row>
    <row r="757369" spans="10:10" x14ac:dyDescent="0.35">
      <c r="J757369" s="1"/>
    </row>
    <row r="757370" spans="10:10" x14ac:dyDescent="0.35">
      <c r="J757370" s="1"/>
    </row>
    <row r="757371" spans="10:10" x14ac:dyDescent="0.35">
      <c r="J757371" s="1"/>
    </row>
    <row r="757372" spans="10:10" x14ac:dyDescent="0.35">
      <c r="J757372" s="1"/>
    </row>
    <row r="757373" spans="10:10" x14ac:dyDescent="0.35">
      <c r="J757373" s="1"/>
    </row>
    <row r="757374" spans="10:10" x14ac:dyDescent="0.35">
      <c r="J757374" s="1"/>
    </row>
    <row r="757375" spans="10:10" x14ac:dyDescent="0.35">
      <c r="J757375" s="1"/>
    </row>
    <row r="757376" spans="10:10" x14ac:dyDescent="0.35">
      <c r="J757376" s="1"/>
    </row>
    <row r="757377" spans="10:10" x14ac:dyDescent="0.35">
      <c r="J757377" s="1"/>
    </row>
    <row r="757378" spans="10:10" x14ac:dyDescent="0.35">
      <c r="J757378" s="1"/>
    </row>
    <row r="757379" spans="10:10" x14ac:dyDescent="0.35">
      <c r="J757379" s="1"/>
    </row>
    <row r="757380" spans="10:10" x14ac:dyDescent="0.35">
      <c r="J757380" s="1"/>
    </row>
    <row r="757381" spans="10:10" x14ac:dyDescent="0.35">
      <c r="J757381" s="1"/>
    </row>
    <row r="757382" spans="10:10" x14ac:dyDescent="0.35">
      <c r="J757382" s="1"/>
    </row>
    <row r="757383" spans="10:10" x14ac:dyDescent="0.35">
      <c r="J757383" s="1"/>
    </row>
    <row r="757384" spans="10:10" x14ac:dyDescent="0.35">
      <c r="J757384" s="1"/>
    </row>
    <row r="757385" spans="10:10" x14ac:dyDescent="0.35">
      <c r="J757385" s="1"/>
    </row>
    <row r="757386" spans="10:10" x14ac:dyDescent="0.35">
      <c r="J757386" s="1"/>
    </row>
    <row r="757387" spans="10:10" x14ac:dyDescent="0.35">
      <c r="J757387" s="1"/>
    </row>
    <row r="757388" spans="10:10" x14ac:dyDescent="0.35">
      <c r="J757388" s="1"/>
    </row>
    <row r="757389" spans="10:10" x14ac:dyDescent="0.35">
      <c r="J757389" s="1"/>
    </row>
    <row r="757390" spans="10:10" x14ac:dyDescent="0.35">
      <c r="J757390" s="1"/>
    </row>
    <row r="757391" spans="10:10" x14ac:dyDescent="0.35">
      <c r="J757391" s="1"/>
    </row>
    <row r="757392" spans="10:10" x14ac:dyDescent="0.35">
      <c r="J757392" s="1"/>
    </row>
    <row r="757393" spans="10:10" x14ac:dyDescent="0.35">
      <c r="J757393" s="1"/>
    </row>
    <row r="757394" spans="10:10" x14ac:dyDescent="0.35">
      <c r="J757394" s="1"/>
    </row>
    <row r="757395" spans="10:10" x14ac:dyDescent="0.35">
      <c r="J757395" s="1"/>
    </row>
    <row r="757396" spans="10:10" x14ac:dyDescent="0.35">
      <c r="J757396" s="1"/>
    </row>
    <row r="757397" spans="10:10" x14ac:dyDescent="0.35">
      <c r="J757397" s="1"/>
    </row>
    <row r="757398" spans="10:10" x14ac:dyDescent="0.35">
      <c r="J757398" s="1"/>
    </row>
    <row r="757399" spans="10:10" x14ac:dyDescent="0.35">
      <c r="J757399" s="1"/>
    </row>
    <row r="757400" spans="10:10" x14ac:dyDescent="0.35">
      <c r="J757400" s="1"/>
    </row>
    <row r="757401" spans="10:10" x14ac:dyDescent="0.35">
      <c r="J757401" s="1"/>
    </row>
    <row r="757402" spans="10:10" x14ac:dyDescent="0.35">
      <c r="J757402" s="1"/>
    </row>
    <row r="757403" spans="10:10" x14ac:dyDescent="0.35">
      <c r="J757403" s="1"/>
    </row>
    <row r="757404" spans="10:10" x14ac:dyDescent="0.35">
      <c r="J757404" s="1"/>
    </row>
    <row r="757405" spans="10:10" x14ac:dyDescent="0.35">
      <c r="J757405" s="1"/>
    </row>
    <row r="757432" spans="10:10" x14ac:dyDescent="0.35">
      <c r="J757432" s="1"/>
    </row>
    <row r="757458" spans="10:10" x14ac:dyDescent="0.35">
      <c r="J757458" s="1"/>
    </row>
    <row r="757484" spans="10:10" x14ac:dyDescent="0.35">
      <c r="J757484" s="1"/>
    </row>
    <row r="757511" spans="10:10" x14ac:dyDescent="0.35">
      <c r="J757511" s="1"/>
    </row>
    <row r="757538" spans="10:10" x14ac:dyDescent="0.35">
      <c r="J757538" s="1"/>
    </row>
    <row r="757564" spans="10:10" x14ac:dyDescent="0.35">
      <c r="J757564" s="1"/>
    </row>
    <row r="757572" spans="10:10" x14ac:dyDescent="0.35">
      <c r="J757572" s="1"/>
    </row>
    <row r="757574" spans="10:10" x14ac:dyDescent="0.35">
      <c r="J757574" s="1"/>
    </row>
    <row r="757583" spans="10:10" x14ac:dyDescent="0.35">
      <c r="J757583" s="1"/>
    </row>
    <row r="757587" spans="10:10" x14ac:dyDescent="0.35">
      <c r="J757587" s="1"/>
    </row>
    <row r="757654" spans="10:10" x14ac:dyDescent="0.35">
      <c r="J757654" s="1"/>
    </row>
    <row r="757666" spans="10:10" x14ac:dyDescent="0.35">
      <c r="J757666" s="1"/>
    </row>
    <row r="757670" spans="10:10" x14ac:dyDescent="0.35">
      <c r="J757670" s="1"/>
    </row>
    <row r="757680" spans="10:10" x14ac:dyDescent="0.35">
      <c r="J757680" s="1"/>
    </row>
    <row r="757699" spans="10:10" x14ac:dyDescent="0.35">
      <c r="J757699" s="1"/>
    </row>
    <row r="757700" spans="10:10" x14ac:dyDescent="0.35">
      <c r="J757700" s="1"/>
    </row>
    <row r="757726" spans="10:10" x14ac:dyDescent="0.35">
      <c r="J757726" s="1"/>
    </row>
    <row r="757733" spans="10:10" x14ac:dyDescent="0.35">
      <c r="J757733" s="1"/>
    </row>
    <row r="757740" spans="10:10" x14ac:dyDescent="0.35">
      <c r="J757740" s="1"/>
    </row>
    <row r="757741" spans="10:10" x14ac:dyDescent="0.35">
      <c r="J757741" s="1"/>
    </row>
    <row r="757742" spans="10:10" x14ac:dyDescent="0.35">
      <c r="J757742" s="1"/>
    </row>
    <row r="757744" spans="10:10" x14ac:dyDescent="0.35">
      <c r="J757744" s="1"/>
    </row>
    <row r="757745" spans="10:10" x14ac:dyDescent="0.35">
      <c r="J757745" s="1"/>
    </row>
    <row r="757746" spans="10:10" x14ac:dyDescent="0.35">
      <c r="J757746" s="1"/>
    </row>
    <row r="757750" spans="10:10" x14ac:dyDescent="0.35">
      <c r="J757750" s="1"/>
    </row>
    <row r="757751" spans="10:10" x14ac:dyDescent="0.35">
      <c r="J757751" s="1"/>
    </row>
    <row r="757752" spans="10:10" x14ac:dyDescent="0.35">
      <c r="J757752" s="1"/>
    </row>
    <row r="757753" spans="10:10" x14ac:dyDescent="0.35">
      <c r="J757753" s="1"/>
    </row>
    <row r="757763" spans="10:10" x14ac:dyDescent="0.35">
      <c r="J757763" s="1"/>
    </row>
    <row r="757774" spans="10:10" x14ac:dyDescent="0.35">
      <c r="J757774" s="1"/>
    </row>
    <row r="757776" spans="10:10" x14ac:dyDescent="0.35">
      <c r="J757776" s="1"/>
    </row>
    <row r="757779" spans="10:10" x14ac:dyDescent="0.35">
      <c r="J757779" s="1"/>
    </row>
    <row r="757782" spans="10:10" x14ac:dyDescent="0.35">
      <c r="J757782" s="1"/>
    </row>
    <row r="757783" spans="10:10" x14ac:dyDescent="0.35">
      <c r="J757783" s="1"/>
    </row>
    <row r="757787" spans="10:10" x14ac:dyDescent="0.35">
      <c r="J757787" s="1"/>
    </row>
    <row r="757789" spans="10:10" x14ac:dyDescent="0.35">
      <c r="J757789" s="1"/>
    </row>
    <row r="757790" spans="10:10" x14ac:dyDescent="0.35">
      <c r="J757790" s="1"/>
    </row>
    <row r="757791" spans="10:10" x14ac:dyDescent="0.35">
      <c r="J757791" s="1"/>
    </row>
    <row r="757792" spans="10:10" x14ac:dyDescent="0.35">
      <c r="J757792" s="1"/>
    </row>
    <row r="757793" spans="10:10" x14ac:dyDescent="0.35">
      <c r="J757793" s="1"/>
    </row>
    <row r="757794" spans="10:10" x14ac:dyDescent="0.35">
      <c r="J757794" s="1"/>
    </row>
    <row r="757795" spans="10:10" x14ac:dyDescent="0.35">
      <c r="J757795" s="1"/>
    </row>
    <row r="757796" spans="10:10" x14ac:dyDescent="0.35">
      <c r="J757796" s="1"/>
    </row>
    <row r="757797" spans="10:10" x14ac:dyDescent="0.35">
      <c r="J757797" s="1"/>
    </row>
    <row r="757798" spans="10:10" x14ac:dyDescent="0.35">
      <c r="J757798" s="1"/>
    </row>
    <row r="757799" spans="10:10" x14ac:dyDescent="0.35">
      <c r="J757799" s="1"/>
    </row>
    <row r="757800" spans="10:10" x14ac:dyDescent="0.35">
      <c r="J757800" s="1"/>
    </row>
    <row r="757801" spans="10:10" x14ac:dyDescent="0.35">
      <c r="J757801" s="1"/>
    </row>
    <row r="757802" spans="10:10" x14ac:dyDescent="0.35">
      <c r="J757802" s="1"/>
    </row>
    <row r="757803" spans="10:10" x14ac:dyDescent="0.35">
      <c r="J757803" s="1"/>
    </row>
    <row r="757804" spans="10:10" x14ac:dyDescent="0.35">
      <c r="J757804" s="1"/>
    </row>
    <row r="757805" spans="10:10" x14ac:dyDescent="0.35">
      <c r="J757805" s="1"/>
    </row>
    <row r="757806" spans="10:10" x14ac:dyDescent="0.35">
      <c r="J757806" s="1"/>
    </row>
    <row r="757807" spans="10:10" x14ac:dyDescent="0.35">
      <c r="J757807" s="1"/>
    </row>
    <row r="757808" spans="10:10" x14ac:dyDescent="0.35">
      <c r="J757808" s="1"/>
    </row>
    <row r="757809" spans="10:10" x14ac:dyDescent="0.35">
      <c r="J757809" s="1"/>
    </row>
    <row r="757810" spans="10:10" x14ac:dyDescent="0.35">
      <c r="J757810" s="1"/>
    </row>
    <row r="757811" spans="10:10" x14ac:dyDescent="0.35">
      <c r="J757811" s="1"/>
    </row>
    <row r="757812" spans="10:10" x14ac:dyDescent="0.35">
      <c r="J757812" s="1"/>
    </row>
    <row r="757813" spans="10:10" x14ac:dyDescent="0.35">
      <c r="J757813" s="1"/>
    </row>
    <row r="757814" spans="10:10" x14ac:dyDescent="0.35">
      <c r="J757814" s="1"/>
    </row>
    <row r="757815" spans="10:10" x14ac:dyDescent="0.35">
      <c r="J757815" s="1"/>
    </row>
    <row r="757816" spans="10:10" x14ac:dyDescent="0.35">
      <c r="J757816" s="1"/>
    </row>
    <row r="757817" spans="10:10" x14ac:dyDescent="0.35">
      <c r="J757817" s="1"/>
    </row>
    <row r="757818" spans="10:10" x14ac:dyDescent="0.35">
      <c r="J757818" s="1"/>
    </row>
    <row r="757819" spans="10:10" x14ac:dyDescent="0.35">
      <c r="J757819" s="1"/>
    </row>
    <row r="757820" spans="10:10" x14ac:dyDescent="0.35">
      <c r="J757820" s="1"/>
    </row>
    <row r="757821" spans="10:10" x14ac:dyDescent="0.35">
      <c r="J757821" s="1"/>
    </row>
    <row r="757822" spans="10:10" x14ac:dyDescent="0.35">
      <c r="J757822" s="1"/>
    </row>
    <row r="757841" spans="10:10" x14ac:dyDescent="0.35">
      <c r="J757841" s="1"/>
    </row>
    <row r="757842" spans="10:10" x14ac:dyDescent="0.35">
      <c r="J757842" s="1"/>
    </row>
    <row r="757843" spans="10:10" x14ac:dyDescent="0.35">
      <c r="J757843" s="1"/>
    </row>
    <row r="757850" spans="10:10" x14ac:dyDescent="0.35">
      <c r="J757850" s="1"/>
    </row>
    <row r="757852" spans="10:10" x14ac:dyDescent="0.35">
      <c r="J757852" s="1"/>
    </row>
    <row r="757854" spans="10:10" x14ac:dyDescent="0.35">
      <c r="J757854" s="1"/>
    </row>
    <row r="757855" spans="10:10" x14ac:dyDescent="0.35">
      <c r="J757855" s="1"/>
    </row>
    <row r="757858" spans="10:10" x14ac:dyDescent="0.35">
      <c r="J757858" s="1"/>
    </row>
    <row r="757860" spans="10:10" x14ac:dyDescent="0.35">
      <c r="J757860" s="1"/>
    </row>
    <row r="757864" spans="10:10" x14ac:dyDescent="0.35">
      <c r="J757864" s="1"/>
    </row>
    <row r="757865" spans="10:10" x14ac:dyDescent="0.35">
      <c r="J757865" s="1"/>
    </row>
    <row r="757870" spans="10:10" x14ac:dyDescent="0.35">
      <c r="J757870" s="1"/>
    </row>
    <row r="757875" spans="10:10" x14ac:dyDescent="0.35">
      <c r="J757875" s="1"/>
    </row>
    <row r="757878" spans="10:10" x14ac:dyDescent="0.35">
      <c r="J757878" s="1"/>
    </row>
    <row r="757883" spans="10:10" x14ac:dyDescent="0.35">
      <c r="J757883" s="1"/>
    </row>
    <row r="757884" spans="10:10" x14ac:dyDescent="0.35">
      <c r="J757884" s="1"/>
    </row>
    <row r="757887" spans="10:10" x14ac:dyDescent="0.35">
      <c r="J757887" s="1"/>
    </row>
    <row r="757890" spans="10:10" x14ac:dyDescent="0.35">
      <c r="J757890" s="1"/>
    </row>
    <row r="757894" spans="10:10" x14ac:dyDescent="0.35">
      <c r="J757894" s="1"/>
    </row>
    <row r="757897" spans="10:10" x14ac:dyDescent="0.35">
      <c r="J757897" s="1"/>
    </row>
    <row r="757903" spans="10:10" x14ac:dyDescent="0.35">
      <c r="J757903" s="1"/>
    </row>
    <row r="757910" spans="10:10" x14ac:dyDescent="0.35">
      <c r="J757910" s="1"/>
    </row>
    <row r="757918" spans="10:10" x14ac:dyDescent="0.35">
      <c r="J757918" s="1"/>
    </row>
    <row r="757926" spans="10:10" x14ac:dyDescent="0.35">
      <c r="J757926" s="1"/>
    </row>
    <row r="757931" spans="10:10" x14ac:dyDescent="0.35">
      <c r="J757931" s="1"/>
    </row>
    <row r="757937" spans="10:10" x14ac:dyDescent="0.35">
      <c r="J757937" s="1"/>
    </row>
    <row r="757945" spans="10:10" x14ac:dyDescent="0.35">
      <c r="J757945" s="1"/>
    </row>
    <row r="757946" spans="10:10" x14ac:dyDescent="0.35">
      <c r="J757946" s="1"/>
    </row>
    <row r="757955" spans="10:10" x14ac:dyDescent="0.35">
      <c r="J757955" s="1"/>
    </row>
    <row r="757960" spans="10:10" x14ac:dyDescent="0.35">
      <c r="J757960" s="1"/>
    </row>
    <row r="757961" spans="10:10" x14ac:dyDescent="0.35">
      <c r="J757961" s="1"/>
    </row>
    <row r="757968" spans="10:10" x14ac:dyDescent="0.35">
      <c r="J757968" s="1"/>
    </row>
    <row r="757974" spans="10:10" x14ac:dyDescent="0.35">
      <c r="J757974" s="1"/>
    </row>
    <row r="757978" spans="10:10" x14ac:dyDescent="0.35">
      <c r="J757978" s="1"/>
    </row>
    <row r="757981" spans="10:10" x14ac:dyDescent="0.35">
      <c r="J757981" s="1"/>
    </row>
    <row r="757997" spans="10:10" x14ac:dyDescent="0.35">
      <c r="J757997" s="1"/>
    </row>
    <row r="758002" spans="10:10" x14ac:dyDescent="0.35">
      <c r="J758002" s="1"/>
    </row>
    <row r="758007" spans="10:10" x14ac:dyDescent="0.35">
      <c r="J758007" s="1"/>
    </row>
    <row r="758009" spans="10:10" x14ac:dyDescent="0.35">
      <c r="J758009" s="1"/>
    </row>
    <row r="758010" spans="10:10" x14ac:dyDescent="0.35">
      <c r="J758010" s="1"/>
    </row>
    <row r="758013" spans="10:10" x14ac:dyDescent="0.35">
      <c r="J758013" s="1"/>
    </row>
    <row r="758018" spans="10:10" x14ac:dyDescent="0.35">
      <c r="J758018" s="1"/>
    </row>
    <row r="758020" spans="10:10" x14ac:dyDescent="0.35">
      <c r="J758020" s="1"/>
    </row>
    <row r="758022" spans="10:10" x14ac:dyDescent="0.35">
      <c r="J758022" s="1"/>
    </row>
    <row r="758025" spans="10:10" x14ac:dyDescent="0.35">
      <c r="J758025" s="1"/>
    </row>
    <row r="758027" spans="10:10" x14ac:dyDescent="0.35">
      <c r="J758027" s="1"/>
    </row>
    <row r="758031" spans="10:10" x14ac:dyDescent="0.35">
      <c r="J758031" s="1"/>
    </row>
    <row r="758033" spans="10:10" x14ac:dyDescent="0.35">
      <c r="J758033" s="1"/>
    </row>
    <row r="758035" spans="10:10" x14ac:dyDescent="0.35">
      <c r="J758035" s="1"/>
    </row>
    <row r="758038" spans="10:10" x14ac:dyDescent="0.35">
      <c r="J758038" s="1"/>
    </row>
    <row r="758039" spans="10:10" x14ac:dyDescent="0.35">
      <c r="J758039" s="1"/>
    </row>
    <row r="758040" spans="10:10" x14ac:dyDescent="0.35">
      <c r="J758040" s="1"/>
    </row>
    <row r="758041" spans="10:10" x14ac:dyDescent="0.35">
      <c r="J758041" s="1"/>
    </row>
    <row r="758043" spans="10:10" x14ac:dyDescent="0.35">
      <c r="J758043" s="1"/>
    </row>
    <row r="758045" spans="10:10" x14ac:dyDescent="0.35">
      <c r="J758045" s="1"/>
    </row>
    <row r="758047" spans="10:10" x14ac:dyDescent="0.35">
      <c r="J758047" s="1"/>
    </row>
    <row r="758048" spans="10:10" x14ac:dyDescent="0.35">
      <c r="J758048" s="1"/>
    </row>
    <row r="758050" spans="10:10" x14ac:dyDescent="0.35">
      <c r="J758050" s="1"/>
    </row>
    <row r="758051" spans="10:10" x14ac:dyDescent="0.35">
      <c r="J758051" s="1"/>
    </row>
    <row r="758053" spans="10:10" x14ac:dyDescent="0.35">
      <c r="J758053" s="1"/>
    </row>
    <row r="758054" spans="10:10" x14ac:dyDescent="0.35">
      <c r="J758054" s="1"/>
    </row>
    <row r="758057" spans="10:10" x14ac:dyDescent="0.35">
      <c r="J758057" s="1"/>
    </row>
    <row r="758058" spans="10:10" x14ac:dyDescent="0.35">
      <c r="J758058" s="1"/>
    </row>
    <row r="758059" spans="10:10" x14ac:dyDescent="0.35">
      <c r="J758059" s="1"/>
    </row>
    <row r="758061" spans="10:10" x14ac:dyDescent="0.35">
      <c r="J758061" s="1"/>
    </row>
    <row r="758062" spans="10:10" x14ac:dyDescent="0.35">
      <c r="J758062" s="1"/>
    </row>
    <row r="758063" spans="10:10" x14ac:dyDescent="0.35">
      <c r="J758063" s="1"/>
    </row>
    <row r="758066" spans="10:10" x14ac:dyDescent="0.35">
      <c r="J758066" s="1"/>
    </row>
    <row r="758067" spans="10:10" x14ac:dyDescent="0.35">
      <c r="J758067" s="1"/>
    </row>
    <row r="758068" spans="10:10" x14ac:dyDescent="0.35">
      <c r="J758068" s="1"/>
    </row>
    <row r="758069" spans="10:10" x14ac:dyDescent="0.35">
      <c r="J758069" s="1"/>
    </row>
    <row r="758071" spans="10:10" x14ac:dyDescent="0.35">
      <c r="J758071" s="1"/>
    </row>
    <row r="758073" spans="10:10" x14ac:dyDescent="0.35">
      <c r="J758073" s="1"/>
    </row>
    <row r="758074" spans="10:10" x14ac:dyDescent="0.35">
      <c r="J758074" s="1"/>
    </row>
    <row r="758076" spans="10:10" x14ac:dyDescent="0.35">
      <c r="J758076" s="1"/>
    </row>
    <row r="758077" spans="10:10" x14ac:dyDescent="0.35">
      <c r="J758077" s="1"/>
    </row>
    <row r="758078" spans="10:10" x14ac:dyDescent="0.35">
      <c r="J758078" s="1"/>
    </row>
    <row r="758079" spans="10:10" x14ac:dyDescent="0.35">
      <c r="J758079" s="1"/>
    </row>
    <row r="758080" spans="10:10" x14ac:dyDescent="0.35">
      <c r="J758080" s="1"/>
    </row>
    <row r="758082" spans="10:10" x14ac:dyDescent="0.35">
      <c r="J758082" s="1"/>
    </row>
    <row r="758085" spans="10:10" x14ac:dyDescent="0.35">
      <c r="J758085" s="1"/>
    </row>
    <row r="758086" spans="10:10" x14ac:dyDescent="0.35">
      <c r="J758086" s="1"/>
    </row>
    <row r="758087" spans="10:10" x14ac:dyDescent="0.35">
      <c r="J758087" s="1"/>
    </row>
    <row r="758088" spans="10:10" x14ac:dyDescent="0.35">
      <c r="J758088" s="1"/>
    </row>
    <row r="758089" spans="10:10" x14ac:dyDescent="0.35">
      <c r="J758089" s="1"/>
    </row>
    <row r="758090" spans="10:10" x14ac:dyDescent="0.35">
      <c r="J758090" s="1"/>
    </row>
    <row r="758091" spans="10:10" x14ac:dyDescent="0.35">
      <c r="J758091" s="1"/>
    </row>
    <row r="758092" spans="10:10" x14ac:dyDescent="0.35">
      <c r="J758092" s="1"/>
    </row>
    <row r="758094" spans="10:10" x14ac:dyDescent="0.35">
      <c r="J758094" s="1"/>
    </row>
    <row r="758095" spans="10:10" x14ac:dyDescent="0.35">
      <c r="J758095" s="1"/>
    </row>
    <row r="758097" spans="10:10" x14ac:dyDescent="0.35">
      <c r="J758097" s="1"/>
    </row>
    <row r="758098" spans="10:10" x14ac:dyDescent="0.35">
      <c r="J758098" s="1"/>
    </row>
    <row r="758099" spans="10:10" x14ac:dyDescent="0.35">
      <c r="J758099" s="1"/>
    </row>
    <row r="758100" spans="10:10" x14ac:dyDescent="0.35">
      <c r="J758100" s="1"/>
    </row>
    <row r="758102" spans="10:10" x14ac:dyDescent="0.35">
      <c r="J758102" s="1"/>
    </row>
    <row r="758103" spans="10:10" x14ac:dyDescent="0.35">
      <c r="J758103" s="1"/>
    </row>
    <row r="758104" spans="10:10" x14ac:dyDescent="0.35">
      <c r="J758104" s="1"/>
    </row>
    <row r="758105" spans="10:10" x14ac:dyDescent="0.35">
      <c r="J758105" s="1"/>
    </row>
    <row r="758106" spans="10:10" x14ac:dyDescent="0.35">
      <c r="J758106" s="1"/>
    </row>
    <row r="758107" spans="10:10" x14ac:dyDescent="0.35">
      <c r="J758107" s="1"/>
    </row>
    <row r="758108" spans="10:10" x14ac:dyDescent="0.35">
      <c r="J758108" s="1"/>
    </row>
    <row r="758109" spans="10:10" x14ac:dyDescent="0.35">
      <c r="J758109" s="1"/>
    </row>
    <row r="758110" spans="10:10" x14ac:dyDescent="0.35">
      <c r="J758110" s="1"/>
    </row>
    <row r="758112" spans="10:10" x14ac:dyDescent="0.35">
      <c r="J758112" s="1"/>
    </row>
    <row r="758114" spans="10:10" x14ac:dyDescent="0.35">
      <c r="J758114" s="1"/>
    </row>
    <row r="758115" spans="10:10" x14ac:dyDescent="0.35">
      <c r="J758115" s="1"/>
    </row>
    <row r="758116" spans="10:10" x14ac:dyDescent="0.35">
      <c r="J758116" s="1"/>
    </row>
    <row r="758117" spans="10:10" x14ac:dyDescent="0.35">
      <c r="J758117" s="1"/>
    </row>
    <row r="758118" spans="10:10" x14ac:dyDescent="0.35">
      <c r="J758118" s="1"/>
    </row>
    <row r="758119" spans="10:10" x14ac:dyDescent="0.35">
      <c r="J758119" s="1"/>
    </row>
    <row r="758120" spans="10:10" x14ac:dyDescent="0.35">
      <c r="J758120" s="1"/>
    </row>
    <row r="758121" spans="10:10" x14ac:dyDescent="0.35">
      <c r="J758121" s="1"/>
    </row>
    <row r="758122" spans="10:10" x14ac:dyDescent="0.35">
      <c r="J758122" s="1"/>
    </row>
    <row r="758123" spans="10:10" x14ac:dyDescent="0.35">
      <c r="J758123" s="1"/>
    </row>
    <row r="758124" spans="10:10" x14ac:dyDescent="0.35">
      <c r="J758124" s="1"/>
    </row>
    <row r="758125" spans="10:10" x14ac:dyDescent="0.35">
      <c r="J758125" s="1"/>
    </row>
    <row r="758126" spans="10:10" x14ac:dyDescent="0.35">
      <c r="J758126" s="1"/>
    </row>
    <row r="758127" spans="10:10" x14ac:dyDescent="0.35">
      <c r="J758127" s="1"/>
    </row>
    <row r="758128" spans="10:10" x14ac:dyDescent="0.35">
      <c r="J758128" s="1"/>
    </row>
    <row r="758129" spans="10:10" x14ac:dyDescent="0.35">
      <c r="J758129" s="1"/>
    </row>
    <row r="758130" spans="10:10" x14ac:dyDescent="0.35">
      <c r="J758130" s="1"/>
    </row>
    <row r="758131" spans="10:10" x14ac:dyDescent="0.35">
      <c r="J758131" s="1"/>
    </row>
    <row r="758132" spans="10:10" x14ac:dyDescent="0.35">
      <c r="J758132" s="1"/>
    </row>
    <row r="758133" spans="10:10" x14ac:dyDescent="0.35">
      <c r="J758133" s="1"/>
    </row>
    <row r="758134" spans="10:10" x14ac:dyDescent="0.35">
      <c r="J758134" s="1"/>
    </row>
    <row r="758135" spans="10:10" x14ac:dyDescent="0.35">
      <c r="J758135" s="1"/>
    </row>
    <row r="758136" spans="10:10" x14ac:dyDescent="0.35">
      <c r="J758136" s="1"/>
    </row>
    <row r="758137" spans="10:10" x14ac:dyDescent="0.35">
      <c r="J758137" s="1"/>
    </row>
    <row r="758138" spans="10:10" x14ac:dyDescent="0.35">
      <c r="J758138" s="1"/>
    </row>
    <row r="758139" spans="10:10" x14ac:dyDescent="0.35">
      <c r="J758139" s="1"/>
    </row>
    <row r="758140" spans="10:10" x14ac:dyDescent="0.35">
      <c r="J758140" s="1"/>
    </row>
    <row r="758141" spans="10:10" x14ac:dyDescent="0.35">
      <c r="J758141" s="1"/>
    </row>
    <row r="758143" spans="10:10" x14ac:dyDescent="0.35">
      <c r="J758143" s="1"/>
    </row>
    <row r="758144" spans="10:10" x14ac:dyDescent="0.35">
      <c r="J758144" s="1"/>
    </row>
    <row r="758145" spans="10:10" x14ac:dyDescent="0.35">
      <c r="J758145" s="1"/>
    </row>
    <row r="758146" spans="10:10" x14ac:dyDescent="0.35">
      <c r="J758146" s="1"/>
    </row>
    <row r="758147" spans="10:10" x14ac:dyDescent="0.35">
      <c r="J758147" s="1"/>
    </row>
    <row r="758148" spans="10:10" x14ac:dyDescent="0.35">
      <c r="J758148" s="1"/>
    </row>
    <row r="758149" spans="10:10" x14ac:dyDescent="0.35">
      <c r="J758149" s="1"/>
    </row>
    <row r="758150" spans="10:10" x14ac:dyDescent="0.35">
      <c r="J758150" s="1"/>
    </row>
    <row r="758151" spans="10:10" x14ac:dyDescent="0.35">
      <c r="J758151" s="1"/>
    </row>
    <row r="758152" spans="10:10" x14ac:dyDescent="0.35">
      <c r="J758152" s="1"/>
    </row>
    <row r="758153" spans="10:10" x14ac:dyDescent="0.35">
      <c r="J758153" s="1"/>
    </row>
    <row r="758154" spans="10:10" x14ac:dyDescent="0.35">
      <c r="J758154" s="1"/>
    </row>
    <row r="758155" spans="10:10" x14ac:dyDescent="0.35">
      <c r="J758155" s="1"/>
    </row>
    <row r="758156" spans="10:10" x14ac:dyDescent="0.35">
      <c r="J758156" s="1"/>
    </row>
    <row r="758157" spans="10:10" x14ac:dyDescent="0.35">
      <c r="J758157" s="1"/>
    </row>
    <row r="758158" spans="10:10" x14ac:dyDescent="0.35">
      <c r="J758158" s="1"/>
    </row>
    <row r="758159" spans="10:10" x14ac:dyDescent="0.35">
      <c r="J758159" s="1"/>
    </row>
    <row r="758160" spans="10:10" x14ac:dyDescent="0.35">
      <c r="J758160" s="1"/>
    </row>
    <row r="758161" spans="10:10" x14ac:dyDescent="0.35">
      <c r="J758161" s="1"/>
    </row>
    <row r="758162" spans="10:10" x14ac:dyDescent="0.35">
      <c r="J758162" s="1"/>
    </row>
    <row r="758163" spans="10:10" x14ac:dyDescent="0.35">
      <c r="J758163" s="1"/>
    </row>
    <row r="758164" spans="10:10" x14ac:dyDescent="0.35">
      <c r="J758164" s="1"/>
    </row>
    <row r="758165" spans="10:10" x14ac:dyDescent="0.35">
      <c r="J758165" s="1"/>
    </row>
    <row r="758166" spans="10:10" x14ac:dyDescent="0.35">
      <c r="J758166" s="1"/>
    </row>
    <row r="758167" spans="10:10" x14ac:dyDescent="0.35">
      <c r="J758167" s="1"/>
    </row>
    <row r="758168" spans="10:10" x14ac:dyDescent="0.35">
      <c r="J758168" s="1"/>
    </row>
    <row r="758169" spans="10:10" x14ac:dyDescent="0.35">
      <c r="J758169" s="1"/>
    </row>
    <row r="758170" spans="10:10" x14ac:dyDescent="0.35">
      <c r="J758170" s="1"/>
    </row>
    <row r="758171" spans="10:10" x14ac:dyDescent="0.35">
      <c r="J758171" s="1"/>
    </row>
    <row r="758172" spans="10:10" x14ac:dyDescent="0.35">
      <c r="J758172" s="1"/>
    </row>
    <row r="758173" spans="10:10" x14ac:dyDescent="0.35">
      <c r="J758173" s="1"/>
    </row>
    <row r="758174" spans="10:10" x14ac:dyDescent="0.35">
      <c r="J758174" s="1"/>
    </row>
    <row r="758175" spans="10:10" x14ac:dyDescent="0.35">
      <c r="J758175" s="1"/>
    </row>
    <row r="758176" spans="10:10" x14ac:dyDescent="0.35">
      <c r="J758176" s="1"/>
    </row>
    <row r="758177" spans="10:10" x14ac:dyDescent="0.35">
      <c r="J758177" s="1"/>
    </row>
    <row r="758178" spans="10:10" x14ac:dyDescent="0.35">
      <c r="J758178" s="1"/>
    </row>
    <row r="758179" spans="10:10" x14ac:dyDescent="0.35">
      <c r="J758179" s="1"/>
    </row>
    <row r="758180" spans="10:10" x14ac:dyDescent="0.35">
      <c r="J758180" s="1"/>
    </row>
    <row r="758181" spans="10:10" x14ac:dyDescent="0.35">
      <c r="J758181" s="1"/>
    </row>
    <row r="758182" spans="10:10" x14ac:dyDescent="0.35">
      <c r="J758182" s="1"/>
    </row>
    <row r="758183" spans="10:10" x14ac:dyDescent="0.35">
      <c r="J758183" s="1"/>
    </row>
    <row r="758184" spans="10:10" x14ac:dyDescent="0.35">
      <c r="J758184" s="1"/>
    </row>
    <row r="758185" spans="10:10" x14ac:dyDescent="0.35">
      <c r="J758185" s="1"/>
    </row>
    <row r="758186" spans="10:10" x14ac:dyDescent="0.35">
      <c r="J758186" s="1"/>
    </row>
    <row r="758187" spans="10:10" x14ac:dyDescent="0.35">
      <c r="J758187" s="1"/>
    </row>
    <row r="758188" spans="10:10" x14ac:dyDescent="0.35">
      <c r="J758188" s="1"/>
    </row>
    <row r="758189" spans="10:10" x14ac:dyDescent="0.35">
      <c r="J758189" s="1"/>
    </row>
    <row r="758190" spans="10:10" x14ac:dyDescent="0.35">
      <c r="J758190" s="1"/>
    </row>
    <row r="758191" spans="10:10" x14ac:dyDescent="0.35">
      <c r="J758191" s="1"/>
    </row>
    <row r="758192" spans="10:10" x14ac:dyDescent="0.35">
      <c r="J758192" s="1"/>
    </row>
    <row r="758193" spans="10:10" x14ac:dyDescent="0.35">
      <c r="J758193" s="1"/>
    </row>
    <row r="758194" spans="10:10" x14ac:dyDescent="0.35">
      <c r="J758194" s="1"/>
    </row>
    <row r="758195" spans="10:10" x14ac:dyDescent="0.35">
      <c r="J758195" s="1"/>
    </row>
    <row r="758196" spans="10:10" x14ac:dyDescent="0.35">
      <c r="J758196" s="1"/>
    </row>
    <row r="758197" spans="10:10" x14ac:dyDescent="0.35">
      <c r="J758197" s="1"/>
    </row>
    <row r="758198" spans="10:10" x14ac:dyDescent="0.35">
      <c r="J758198" s="1"/>
    </row>
    <row r="758199" spans="10:10" x14ac:dyDescent="0.35">
      <c r="J758199" s="1"/>
    </row>
    <row r="758200" spans="10:10" x14ac:dyDescent="0.35">
      <c r="J758200" s="1"/>
    </row>
    <row r="758201" spans="10:10" x14ac:dyDescent="0.35">
      <c r="J758201" s="1"/>
    </row>
    <row r="758202" spans="10:10" x14ac:dyDescent="0.35">
      <c r="J758202" s="1"/>
    </row>
    <row r="758203" spans="10:10" x14ac:dyDescent="0.35">
      <c r="J758203" s="1"/>
    </row>
    <row r="758204" spans="10:10" x14ac:dyDescent="0.35">
      <c r="J758204" s="1"/>
    </row>
    <row r="758205" spans="10:10" x14ac:dyDescent="0.35">
      <c r="J758205" s="1"/>
    </row>
    <row r="758206" spans="10:10" x14ac:dyDescent="0.35">
      <c r="J758206" s="1"/>
    </row>
    <row r="758207" spans="10:10" x14ac:dyDescent="0.35">
      <c r="J758207" s="1"/>
    </row>
    <row r="758208" spans="10:10" x14ac:dyDescent="0.35">
      <c r="J758208" s="1"/>
    </row>
    <row r="758209" spans="10:10" x14ac:dyDescent="0.35">
      <c r="J758209" s="1"/>
    </row>
    <row r="758210" spans="10:10" x14ac:dyDescent="0.35">
      <c r="J758210" s="1"/>
    </row>
    <row r="758211" spans="10:10" x14ac:dyDescent="0.35">
      <c r="J758211" s="1"/>
    </row>
    <row r="758212" spans="10:10" x14ac:dyDescent="0.35">
      <c r="J758212" s="1"/>
    </row>
    <row r="758213" spans="10:10" x14ac:dyDescent="0.35">
      <c r="J758213" s="1"/>
    </row>
    <row r="758214" spans="10:10" x14ac:dyDescent="0.35">
      <c r="J758214" s="1"/>
    </row>
    <row r="758215" spans="10:10" x14ac:dyDescent="0.35">
      <c r="J758215" s="1"/>
    </row>
    <row r="758216" spans="10:10" x14ac:dyDescent="0.35">
      <c r="J758216" s="1"/>
    </row>
    <row r="758217" spans="10:10" x14ac:dyDescent="0.35">
      <c r="J758217" s="1"/>
    </row>
    <row r="758218" spans="10:10" x14ac:dyDescent="0.35">
      <c r="J758218" s="1"/>
    </row>
    <row r="758219" spans="10:10" x14ac:dyDescent="0.35">
      <c r="J758219" s="1"/>
    </row>
    <row r="758220" spans="10:10" x14ac:dyDescent="0.35">
      <c r="J758220" s="1"/>
    </row>
    <row r="758221" spans="10:10" x14ac:dyDescent="0.35">
      <c r="J758221" s="1"/>
    </row>
    <row r="758222" spans="10:10" x14ac:dyDescent="0.35">
      <c r="J758222" s="1"/>
    </row>
    <row r="758223" spans="10:10" x14ac:dyDescent="0.35">
      <c r="J758223" s="1"/>
    </row>
    <row r="758224" spans="10:10" x14ac:dyDescent="0.35">
      <c r="J758224" s="1"/>
    </row>
    <row r="758225" spans="10:10" x14ac:dyDescent="0.35">
      <c r="J758225" s="1"/>
    </row>
    <row r="758226" spans="10:10" x14ac:dyDescent="0.35">
      <c r="J758226" s="1"/>
    </row>
    <row r="758227" spans="10:10" x14ac:dyDescent="0.35">
      <c r="J758227" s="1"/>
    </row>
    <row r="758228" spans="10:10" x14ac:dyDescent="0.35">
      <c r="J758228" s="1"/>
    </row>
    <row r="758229" spans="10:10" x14ac:dyDescent="0.35">
      <c r="J758229" s="1"/>
    </row>
    <row r="758230" spans="10:10" x14ac:dyDescent="0.35">
      <c r="J758230" s="1"/>
    </row>
    <row r="758231" spans="10:10" x14ac:dyDescent="0.35">
      <c r="J758231" s="1"/>
    </row>
    <row r="758232" spans="10:10" x14ac:dyDescent="0.35">
      <c r="J758232" s="1"/>
    </row>
    <row r="758233" spans="10:10" x14ac:dyDescent="0.35">
      <c r="J758233" s="1"/>
    </row>
    <row r="758234" spans="10:10" x14ac:dyDescent="0.35">
      <c r="J758234" s="1"/>
    </row>
    <row r="758235" spans="10:10" x14ac:dyDescent="0.35">
      <c r="J758235" s="1"/>
    </row>
    <row r="758236" spans="10:10" x14ac:dyDescent="0.35">
      <c r="J758236" s="1"/>
    </row>
    <row r="758237" spans="10:10" x14ac:dyDescent="0.35">
      <c r="J758237" s="1"/>
    </row>
    <row r="758238" spans="10:10" x14ac:dyDescent="0.35">
      <c r="J758238" s="1"/>
    </row>
    <row r="758239" spans="10:10" x14ac:dyDescent="0.35">
      <c r="J758239" s="1"/>
    </row>
    <row r="758240" spans="10:10" x14ac:dyDescent="0.35">
      <c r="J758240" s="1"/>
    </row>
    <row r="758241" spans="10:10" x14ac:dyDescent="0.35">
      <c r="J758241" s="1"/>
    </row>
    <row r="758242" spans="10:10" x14ac:dyDescent="0.35">
      <c r="J758242" s="1"/>
    </row>
    <row r="758243" spans="10:10" x14ac:dyDescent="0.35">
      <c r="J758243" s="1"/>
    </row>
    <row r="758244" spans="10:10" x14ac:dyDescent="0.35">
      <c r="J758244" s="1"/>
    </row>
    <row r="758245" spans="10:10" x14ac:dyDescent="0.35">
      <c r="J758245" s="1"/>
    </row>
    <row r="758246" spans="10:10" x14ac:dyDescent="0.35">
      <c r="J758246" s="1"/>
    </row>
    <row r="758247" spans="10:10" x14ac:dyDescent="0.35">
      <c r="J758247" s="1"/>
    </row>
    <row r="758248" spans="10:10" x14ac:dyDescent="0.35">
      <c r="J758248" s="1"/>
    </row>
    <row r="758249" spans="10:10" x14ac:dyDescent="0.35">
      <c r="J758249" s="1"/>
    </row>
    <row r="758250" spans="10:10" x14ac:dyDescent="0.35">
      <c r="J758250" s="1"/>
    </row>
    <row r="758251" spans="10:10" x14ac:dyDescent="0.35">
      <c r="J758251" s="1"/>
    </row>
    <row r="758252" spans="10:10" x14ac:dyDescent="0.35">
      <c r="J758252" s="1"/>
    </row>
    <row r="758253" spans="10:10" x14ac:dyDescent="0.35">
      <c r="J758253" s="1"/>
    </row>
    <row r="758254" spans="10:10" x14ac:dyDescent="0.35">
      <c r="J758254" s="1"/>
    </row>
    <row r="758255" spans="10:10" x14ac:dyDescent="0.35">
      <c r="J758255" s="1"/>
    </row>
    <row r="758256" spans="10:10" x14ac:dyDescent="0.35">
      <c r="J758256" s="1"/>
    </row>
    <row r="758257" spans="10:10" x14ac:dyDescent="0.35">
      <c r="J758257" s="1"/>
    </row>
    <row r="758258" spans="10:10" x14ac:dyDescent="0.35">
      <c r="J758258" s="1"/>
    </row>
    <row r="758259" spans="10:10" x14ac:dyDescent="0.35">
      <c r="J758259" s="1"/>
    </row>
    <row r="758260" spans="10:10" x14ac:dyDescent="0.35">
      <c r="J758260" s="1"/>
    </row>
    <row r="758261" spans="10:10" x14ac:dyDescent="0.35">
      <c r="J758261" s="1"/>
    </row>
    <row r="758262" spans="10:10" x14ac:dyDescent="0.35">
      <c r="J758262" s="1"/>
    </row>
    <row r="758263" spans="10:10" x14ac:dyDescent="0.35">
      <c r="J758263" s="1"/>
    </row>
    <row r="758264" spans="10:10" x14ac:dyDescent="0.35">
      <c r="J758264" s="1"/>
    </row>
    <row r="758265" spans="10:10" x14ac:dyDescent="0.35">
      <c r="J758265" s="1"/>
    </row>
    <row r="758266" spans="10:10" x14ac:dyDescent="0.35">
      <c r="J758266" s="1"/>
    </row>
    <row r="758267" spans="10:10" x14ac:dyDescent="0.35">
      <c r="J758267" s="1"/>
    </row>
    <row r="758268" spans="10:10" x14ac:dyDescent="0.35">
      <c r="J758268" s="1"/>
    </row>
    <row r="758269" spans="10:10" x14ac:dyDescent="0.35">
      <c r="J758269" s="1"/>
    </row>
    <row r="758270" spans="10:10" x14ac:dyDescent="0.35">
      <c r="J758270" s="1"/>
    </row>
    <row r="758271" spans="10:10" x14ac:dyDescent="0.35">
      <c r="J758271" s="1"/>
    </row>
    <row r="758272" spans="10:10" x14ac:dyDescent="0.35">
      <c r="J758272" s="1"/>
    </row>
    <row r="758273" spans="10:10" x14ac:dyDescent="0.35">
      <c r="J758273" s="1"/>
    </row>
    <row r="758274" spans="10:10" x14ac:dyDescent="0.35">
      <c r="J758274" s="1"/>
    </row>
    <row r="758275" spans="10:10" x14ac:dyDescent="0.35">
      <c r="J758275" s="1"/>
    </row>
    <row r="758276" spans="10:10" x14ac:dyDescent="0.35">
      <c r="J758276" s="1"/>
    </row>
    <row r="758277" spans="10:10" x14ac:dyDescent="0.35">
      <c r="J758277" s="1"/>
    </row>
    <row r="758278" spans="10:10" x14ac:dyDescent="0.35">
      <c r="J758278" s="1"/>
    </row>
    <row r="758279" spans="10:10" x14ac:dyDescent="0.35">
      <c r="J758279" s="1"/>
    </row>
    <row r="758280" spans="10:10" x14ac:dyDescent="0.35">
      <c r="J758280" s="1"/>
    </row>
    <row r="758281" spans="10:10" x14ac:dyDescent="0.35">
      <c r="J758281" s="1"/>
    </row>
    <row r="758282" spans="10:10" x14ac:dyDescent="0.35">
      <c r="J758282" s="1"/>
    </row>
    <row r="758283" spans="10:10" x14ac:dyDescent="0.35">
      <c r="J758283" s="1"/>
    </row>
    <row r="758284" spans="10:10" x14ac:dyDescent="0.35">
      <c r="J758284" s="1"/>
    </row>
    <row r="758285" spans="10:10" x14ac:dyDescent="0.35">
      <c r="J758285" s="1"/>
    </row>
    <row r="758286" spans="10:10" x14ac:dyDescent="0.35">
      <c r="J758286" s="1"/>
    </row>
    <row r="758287" spans="10:10" x14ac:dyDescent="0.35">
      <c r="J758287" s="1"/>
    </row>
    <row r="758288" spans="10:10" x14ac:dyDescent="0.35">
      <c r="J758288" s="1"/>
    </row>
    <row r="758289" spans="10:10" x14ac:dyDescent="0.35">
      <c r="J758289" s="1"/>
    </row>
    <row r="758290" spans="10:10" x14ac:dyDescent="0.35">
      <c r="J758290" s="1"/>
    </row>
    <row r="758291" spans="10:10" x14ac:dyDescent="0.35">
      <c r="J758291" s="1"/>
    </row>
    <row r="758292" spans="10:10" x14ac:dyDescent="0.35">
      <c r="J758292" s="1"/>
    </row>
    <row r="758293" spans="10:10" x14ac:dyDescent="0.35">
      <c r="J758293" s="1"/>
    </row>
    <row r="758294" spans="10:10" x14ac:dyDescent="0.35">
      <c r="J758294" s="1"/>
    </row>
    <row r="758295" spans="10:10" x14ac:dyDescent="0.35">
      <c r="J758295" s="1"/>
    </row>
    <row r="758296" spans="10:10" x14ac:dyDescent="0.35">
      <c r="J758296" s="1"/>
    </row>
    <row r="758297" spans="10:10" x14ac:dyDescent="0.35">
      <c r="J758297" s="1"/>
    </row>
    <row r="758298" spans="10:10" x14ac:dyDescent="0.35">
      <c r="J758298" s="1"/>
    </row>
    <row r="758299" spans="10:10" x14ac:dyDescent="0.35">
      <c r="J758299" s="1"/>
    </row>
    <row r="758300" spans="10:10" x14ac:dyDescent="0.35">
      <c r="J758300" s="1"/>
    </row>
    <row r="758301" spans="10:10" x14ac:dyDescent="0.35">
      <c r="J758301" s="1"/>
    </row>
    <row r="758302" spans="10:10" x14ac:dyDescent="0.35">
      <c r="J758302" s="1"/>
    </row>
    <row r="758303" spans="10:10" x14ac:dyDescent="0.35">
      <c r="J758303" s="1"/>
    </row>
    <row r="758304" spans="10:10" x14ac:dyDescent="0.35">
      <c r="J758304" s="1"/>
    </row>
    <row r="758305" spans="10:10" x14ac:dyDescent="0.35">
      <c r="J758305" s="1"/>
    </row>
    <row r="758306" spans="10:10" x14ac:dyDescent="0.35">
      <c r="J758306" s="1"/>
    </row>
    <row r="758307" spans="10:10" x14ac:dyDescent="0.35">
      <c r="J758307" s="1"/>
    </row>
    <row r="758308" spans="10:10" x14ac:dyDescent="0.35">
      <c r="J758308" s="1"/>
    </row>
    <row r="758309" spans="10:10" x14ac:dyDescent="0.35">
      <c r="J758309" s="1"/>
    </row>
    <row r="758310" spans="10:10" x14ac:dyDescent="0.35">
      <c r="J758310" s="1"/>
    </row>
    <row r="758311" spans="10:10" x14ac:dyDescent="0.35">
      <c r="J758311" s="1"/>
    </row>
    <row r="758312" spans="10:10" x14ac:dyDescent="0.35">
      <c r="J758312" s="1"/>
    </row>
    <row r="758313" spans="10:10" x14ac:dyDescent="0.35">
      <c r="J758313" s="1"/>
    </row>
    <row r="758314" spans="10:10" x14ac:dyDescent="0.35">
      <c r="J758314" s="1"/>
    </row>
    <row r="758315" spans="10:10" x14ac:dyDescent="0.35">
      <c r="J758315" s="1"/>
    </row>
    <row r="758316" spans="10:10" x14ac:dyDescent="0.35">
      <c r="J758316" s="1"/>
    </row>
    <row r="758317" spans="10:10" x14ac:dyDescent="0.35">
      <c r="J758317" s="1"/>
    </row>
    <row r="758318" spans="10:10" x14ac:dyDescent="0.35">
      <c r="J758318" s="1"/>
    </row>
    <row r="758319" spans="10:10" x14ac:dyDescent="0.35">
      <c r="J758319" s="1"/>
    </row>
    <row r="758320" spans="10:10" x14ac:dyDescent="0.35">
      <c r="J758320" s="1"/>
    </row>
    <row r="758321" spans="10:10" x14ac:dyDescent="0.35">
      <c r="J758321" s="1"/>
    </row>
    <row r="758322" spans="10:10" x14ac:dyDescent="0.35">
      <c r="J758322" s="1"/>
    </row>
    <row r="758323" spans="10:10" x14ac:dyDescent="0.35">
      <c r="J758323" s="1"/>
    </row>
    <row r="758324" spans="10:10" x14ac:dyDescent="0.35">
      <c r="J758324" s="1"/>
    </row>
    <row r="758325" spans="10:10" x14ac:dyDescent="0.35">
      <c r="J758325" s="1"/>
    </row>
    <row r="758326" spans="10:10" x14ac:dyDescent="0.35">
      <c r="J758326" s="1"/>
    </row>
    <row r="758327" spans="10:10" x14ac:dyDescent="0.35">
      <c r="J758327" s="1"/>
    </row>
    <row r="758328" spans="10:10" x14ac:dyDescent="0.35">
      <c r="J758328" s="1"/>
    </row>
    <row r="758329" spans="10:10" x14ac:dyDescent="0.35">
      <c r="J758329" s="1"/>
    </row>
    <row r="758330" spans="10:10" x14ac:dyDescent="0.35">
      <c r="J758330" s="1"/>
    </row>
    <row r="758331" spans="10:10" x14ac:dyDescent="0.35">
      <c r="J758331" s="1"/>
    </row>
    <row r="758332" spans="10:10" x14ac:dyDescent="0.35">
      <c r="J758332" s="1"/>
    </row>
    <row r="758333" spans="10:10" x14ac:dyDescent="0.35">
      <c r="J758333" s="1"/>
    </row>
    <row r="758334" spans="10:10" x14ac:dyDescent="0.35">
      <c r="J758334" s="1"/>
    </row>
    <row r="758335" spans="10:10" x14ac:dyDescent="0.35">
      <c r="J758335" s="1"/>
    </row>
    <row r="758336" spans="10:10" x14ac:dyDescent="0.35">
      <c r="J758336" s="1"/>
    </row>
    <row r="758337" spans="10:10" x14ac:dyDescent="0.35">
      <c r="J758337" s="1"/>
    </row>
    <row r="758338" spans="10:10" x14ac:dyDescent="0.35">
      <c r="J758338" s="1"/>
    </row>
    <row r="758339" spans="10:10" x14ac:dyDescent="0.35">
      <c r="J758339" s="1"/>
    </row>
    <row r="758340" spans="10:10" x14ac:dyDescent="0.35">
      <c r="J758340" s="1"/>
    </row>
    <row r="758341" spans="10:10" x14ac:dyDescent="0.35">
      <c r="J758341" s="1"/>
    </row>
    <row r="758342" spans="10:10" x14ac:dyDescent="0.35">
      <c r="J758342" s="1"/>
    </row>
    <row r="758343" spans="10:10" x14ac:dyDescent="0.35">
      <c r="J758343" s="1"/>
    </row>
    <row r="758344" spans="10:10" x14ac:dyDescent="0.35">
      <c r="J758344" s="1"/>
    </row>
    <row r="758345" spans="10:10" x14ac:dyDescent="0.35">
      <c r="J758345" s="1"/>
    </row>
    <row r="758346" spans="10:10" x14ac:dyDescent="0.35">
      <c r="J758346" s="1"/>
    </row>
    <row r="758347" spans="10:10" x14ac:dyDescent="0.35">
      <c r="J758347" s="1"/>
    </row>
    <row r="758348" spans="10:10" x14ac:dyDescent="0.35">
      <c r="J758348" s="1"/>
    </row>
    <row r="758349" spans="10:10" x14ac:dyDescent="0.35">
      <c r="J758349" s="1"/>
    </row>
    <row r="758350" spans="10:10" x14ac:dyDescent="0.35">
      <c r="J758350" s="1"/>
    </row>
    <row r="758351" spans="10:10" x14ac:dyDescent="0.35">
      <c r="J758351" s="1"/>
    </row>
    <row r="758352" spans="10:10" x14ac:dyDescent="0.35">
      <c r="J758352" s="1"/>
    </row>
    <row r="758353" spans="10:10" x14ac:dyDescent="0.35">
      <c r="J758353" s="1"/>
    </row>
    <row r="758354" spans="10:10" x14ac:dyDescent="0.35">
      <c r="J758354" s="1"/>
    </row>
    <row r="758355" spans="10:10" x14ac:dyDescent="0.35">
      <c r="J758355" s="1"/>
    </row>
    <row r="758356" spans="10:10" x14ac:dyDescent="0.35">
      <c r="J758356" s="1"/>
    </row>
    <row r="758357" spans="10:10" x14ac:dyDescent="0.35">
      <c r="J758357" s="1"/>
    </row>
    <row r="758358" spans="10:10" x14ac:dyDescent="0.35">
      <c r="J758358" s="1"/>
    </row>
    <row r="758359" spans="10:10" x14ac:dyDescent="0.35">
      <c r="J758359" s="1"/>
    </row>
    <row r="758360" spans="10:10" x14ac:dyDescent="0.35">
      <c r="J758360" s="1"/>
    </row>
    <row r="758361" spans="10:10" x14ac:dyDescent="0.35">
      <c r="J758361" s="1"/>
    </row>
    <row r="758362" spans="10:10" x14ac:dyDescent="0.35">
      <c r="J758362" s="1"/>
    </row>
    <row r="758363" spans="10:10" x14ac:dyDescent="0.35">
      <c r="J758363" s="1"/>
    </row>
    <row r="758364" spans="10:10" x14ac:dyDescent="0.35">
      <c r="J758364" s="1"/>
    </row>
    <row r="758365" spans="10:10" x14ac:dyDescent="0.35">
      <c r="J758365" s="1"/>
    </row>
    <row r="758366" spans="10:10" x14ac:dyDescent="0.35">
      <c r="J758366" s="1"/>
    </row>
    <row r="758367" spans="10:10" x14ac:dyDescent="0.35">
      <c r="J758367" s="1"/>
    </row>
    <row r="758368" spans="10:10" x14ac:dyDescent="0.35">
      <c r="J758368" s="1"/>
    </row>
    <row r="758369" spans="10:10" x14ac:dyDescent="0.35">
      <c r="J758369" s="1"/>
    </row>
    <row r="758370" spans="10:10" x14ac:dyDescent="0.35">
      <c r="J758370" s="1"/>
    </row>
    <row r="758371" spans="10:10" x14ac:dyDescent="0.35">
      <c r="J758371" s="1"/>
    </row>
    <row r="758372" spans="10:10" x14ac:dyDescent="0.35">
      <c r="J758372" s="1"/>
    </row>
    <row r="758373" spans="10:10" x14ac:dyDescent="0.35">
      <c r="J758373" s="1"/>
    </row>
    <row r="758374" spans="10:10" x14ac:dyDescent="0.35">
      <c r="J758374" s="1"/>
    </row>
    <row r="758375" spans="10:10" x14ac:dyDescent="0.35">
      <c r="J758375" s="1"/>
    </row>
    <row r="758376" spans="10:10" x14ac:dyDescent="0.35">
      <c r="J758376" s="1"/>
    </row>
    <row r="758377" spans="10:10" x14ac:dyDescent="0.35">
      <c r="J758377" s="1"/>
    </row>
    <row r="758378" spans="10:10" x14ac:dyDescent="0.35">
      <c r="J758378" s="1"/>
    </row>
    <row r="758379" spans="10:10" x14ac:dyDescent="0.35">
      <c r="J758379" s="1"/>
    </row>
    <row r="758380" spans="10:10" x14ac:dyDescent="0.35">
      <c r="J758380" s="1"/>
    </row>
    <row r="758381" spans="10:10" x14ac:dyDescent="0.35">
      <c r="J758381" s="1"/>
    </row>
    <row r="758382" spans="10:10" x14ac:dyDescent="0.35">
      <c r="J758382" s="1"/>
    </row>
    <row r="758383" spans="10:10" x14ac:dyDescent="0.35">
      <c r="J758383" s="1"/>
    </row>
    <row r="758384" spans="10:10" x14ac:dyDescent="0.35">
      <c r="J758384" s="1"/>
    </row>
    <row r="758385" spans="10:10" x14ac:dyDescent="0.35">
      <c r="J758385" s="1"/>
    </row>
    <row r="758386" spans="10:10" x14ac:dyDescent="0.35">
      <c r="J758386" s="1"/>
    </row>
    <row r="758387" spans="10:10" x14ac:dyDescent="0.35">
      <c r="J758387" s="1"/>
    </row>
    <row r="758388" spans="10:10" x14ac:dyDescent="0.35">
      <c r="J758388" s="1"/>
    </row>
    <row r="758389" spans="10:10" x14ac:dyDescent="0.35">
      <c r="J758389" s="1"/>
    </row>
    <row r="758390" spans="10:10" x14ac:dyDescent="0.35">
      <c r="J758390" s="1"/>
    </row>
    <row r="758391" spans="10:10" x14ac:dyDescent="0.35">
      <c r="J758391" s="1"/>
    </row>
    <row r="758392" spans="10:10" x14ac:dyDescent="0.35">
      <c r="J758392" s="1"/>
    </row>
    <row r="758393" spans="10:10" x14ac:dyDescent="0.35">
      <c r="J758393" s="1"/>
    </row>
    <row r="758394" spans="10:10" x14ac:dyDescent="0.35">
      <c r="J758394" s="1"/>
    </row>
    <row r="758395" spans="10:10" x14ac:dyDescent="0.35">
      <c r="J758395" s="1"/>
    </row>
    <row r="758396" spans="10:10" x14ac:dyDescent="0.35">
      <c r="J758396" s="1"/>
    </row>
    <row r="758397" spans="10:10" x14ac:dyDescent="0.35">
      <c r="J758397" s="1"/>
    </row>
    <row r="758398" spans="10:10" x14ac:dyDescent="0.35">
      <c r="J758398" s="1"/>
    </row>
    <row r="758399" spans="10:10" x14ac:dyDescent="0.35">
      <c r="J758399" s="1"/>
    </row>
    <row r="758400" spans="10:10" x14ac:dyDescent="0.35">
      <c r="J758400" s="1"/>
    </row>
    <row r="758401" spans="10:10" x14ac:dyDescent="0.35">
      <c r="J758401" s="1"/>
    </row>
    <row r="758402" spans="10:10" x14ac:dyDescent="0.35">
      <c r="J758402" s="1"/>
    </row>
    <row r="758403" spans="10:10" x14ac:dyDescent="0.35">
      <c r="J758403" s="1"/>
    </row>
    <row r="758404" spans="10:10" x14ac:dyDescent="0.35">
      <c r="J758404" s="1"/>
    </row>
    <row r="758405" spans="10:10" x14ac:dyDescent="0.35">
      <c r="J758405" s="1"/>
    </row>
    <row r="758406" spans="10:10" x14ac:dyDescent="0.35">
      <c r="J758406" s="1"/>
    </row>
    <row r="758407" spans="10:10" x14ac:dyDescent="0.35">
      <c r="J758407" s="1"/>
    </row>
    <row r="758408" spans="10:10" x14ac:dyDescent="0.35">
      <c r="J758408" s="1"/>
    </row>
    <row r="758409" spans="10:10" x14ac:dyDescent="0.35">
      <c r="J758409" s="1"/>
    </row>
    <row r="758410" spans="10:10" x14ac:dyDescent="0.35">
      <c r="J758410" s="1"/>
    </row>
    <row r="758411" spans="10:10" x14ac:dyDescent="0.35">
      <c r="J758411" s="1"/>
    </row>
    <row r="758412" spans="10:10" x14ac:dyDescent="0.35">
      <c r="J758412" s="1"/>
    </row>
    <row r="758413" spans="10:10" x14ac:dyDescent="0.35">
      <c r="J758413" s="1"/>
    </row>
    <row r="758414" spans="10:10" x14ac:dyDescent="0.35">
      <c r="J758414" s="1"/>
    </row>
    <row r="758415" spans="10:10" x14ac:dyDescent="0.35">
      <c r="J758415" s="1"/>
    </row>
    <row r="758416" spans="10:10" x14ac:dyDescent="0.35">
      <c r="J758416" s="1"/>
    </row>
    <row r="758417" spans="10:10" x14ac:dyDescent="0.35">
      <c r="J758417" s="1"/>
    </row>
    <row r="758418" spans="10:10" x14ac:dyDescent="0.35">
      <c r="J758418" s="1"/>
    </row>
    <row r="758419" spans="10:10" x14ac:dyDescent="0.35">
      <c r="J758419" s="1"/>
    </row>
    <row r="758420" spans="10:10" x14ac:dyDescent="0.35">
      <c r="J758420" s="1"/>
    </row>
    <row r="758421" spans="10:10" x14ac:dyDescent="0.35">
      <c r="J758421" s="1"/>
    </row>
    <row r="758422" spans="10:10" x14ac:dyDescent="0.35">
      <c r="J758422" s="1"/>
    </row>
    <row r="758423" spans="10:10" x14ac:dyDescent="0.35">
      <c r="J758423" s="1"/>
    </row>
    <row r="758424" spans="10:10" x14ac:dyDescent="0.35">
      <c r="J758424" s="1"/>
    </row>
    <row r="758425" spans="10:10" x14ac:dyDescent="0.35">
      <c r="J758425" s="1"/>
    </row>
    <row r="758426" spans="10:10" x14ac:dyDescent="0.35">
      <c r="J758426" s="1"/>
    </row>
    <row r="758427" spans="10:10" x14ac:dyDescent="0.35">
      <c r="J758427" s="1"/>
    </row>
    <row r="758428" spans="10:10" x14ac:dyDescent="0.35">
      <c r="J758428" s="1"/>
    </row>
    <row r="758429" spans="10:10" x14ac:dyDescent="0.35">
      <c r="J758429" s="1"/>
    </row>
    <row r="758430" spans="10:10" x14ac:dyDescent="0.35">
      <c r="J758430" s="1"/>
    </row>
    <row r="758431" spans="10:10" x14ac:dyDescent="0.35">
      <c r="J758431" s="1"/>
    </row>
    <row r="758432" spans="10:10" x14ac:dyDescent="0.35">
      <c r="J758432" s="1"/>
    </row>
    <row r="758433" spans="10:10" x14ac:dyDescent="0.35">
      <c r="J758433" s="1"/>
    </row>
    <row r="758434" spans="10:10" x14ac:dyDescent="0.35">
      <c r="J758434" s="1"/>
    </row>
    <row r="758435" spans="10:10" x14ac:dyDescent="0.35">
      <c r="J758435" s="1"/>
    </row>
    <row r="758436" spans="10:10" x14ac:dyDescent="0.35">
      <c r="J758436" s="1"/>
    </row>
    <row r="758437" spans="10:10" x14ac:dyDescent="0.35">
      <c r="J758437" s="1"/>
    </row>
    <row r="758438" spans="10:10" x14ac:dyDescent="0.35">
      <c r="J758438" s="1"/>
    </row>
    <row r="758439" spans="10:10" x14ac:dyDescent="0.35">
      <c r="J758439" s="1"/>
    </row>
    <row r="758440" spans="10:10" x14ac:dyDescent="0.35">
      <c r="J758440" s="1"/>
    </row>
    <row r="758441" spans="10:10" x14ac:dyDescent="0.35">
      <c r="J758441" s="1"/>
    </row>
    <row r="758442" spans="10:10" x14ac:dyDescent="0.35">
      <c r="J758442" s="1"/>
    </row>
    <row r="758443" spans="10:10" x14ac:dyDescent="0.35">
      <c r="J758443" s="1"/>
    </row>
    <row r="758444" spans="10:10" x14ac:dyDescent="0.35">
      <c r="J758444" s="1"/>
    </row>
    <row r="758445" spans="10:10" x14ac:dyDescent="0.35">
      <c r="J758445" s="1"/>
    </row>
    <row r="758446" spans="10:10" x14ac:dyDescent="0.35">
      <c r="J758446" s="1"/>
    </row>
    <row r="758447" spans="10:10" x14ac:dyDescent="0.35">
      <c r="J758447" s="1"/>
    </row>
    <row r="758448" spans="10:10" x14ac:dyDescent="0.35">
      <c r="J758448" s="1"/>
    </row>
    <row r="758449" spans="10:10" x14ac:dyDescent="0.35">
      <c r="J758449" s="1"/>
    </row>
    <row r="758450" spans="10:10" x14ac:dyDescent="0.35">
      <c r="J758450" s="1"/>
    </row>
    <row r="758451" spans="10:10" x14ac:dyDescent="0.35">
      <c r="J758451" s="1"/>
    </row>
    <row r="758452" spans="10:10" x14ac:dyDescent="0.35">
      <c r="J758452" s="1"/>
    </row>
    <row r="758453" spans="10:10" x14ac:dyDescent="0.35">
      <c r="J758453" s="1"/>
    </row>
    <row r="758454" spans="10:10" x14ac:dyDescent="0.35">
      <c r="J758454" s="1"/>
    </row>
    <row r="758455" spans="10:10" x14ac:dyDescent="0.35">
      <c r="J758455" s="1"/>
    </row>
    <row r="758456" spans="10:10" x14ac:dyDescent="0.35">
      <c r="J758456" s="1"/>
    </row>
    <row r="758457" spans="10:10" x14ac:dyDescent="0.35">
      <c r="J758457" s="1"/>
    </row>
    <row r="758458" spans="10:10" x14ac:dyDescent="0.35">
      <c r="J758458" s="1"/>
    </row>
    <row r="758459" spans="10:10" x14ac:dyDescent="0.35">
      <c r="J758459" s="1"/>
    </row>
    <row r="758460" spans="10:10" x14ac:dyDescent="0.35">
      <c r="J758460" s="1"/>
    </row>
    <row r="758461" spans="10:10" x14ac:dyDescent="0.35">
      <c r="J758461" s="1"/>
    </row>
    <row r="758462" spans="10:10" x14ac:dyDescent="0.35">
      <c r="J758462" s="1"/>
    </row>
    <row r="758463" spans="10:10" x14ac:dyDescent="0.35">
      <c r="J758463" s="1"/>
    </row>
    <row r="758464" spans="10:10" x14ac:dyDescent="0.35">
      <c r="J758464" s="1"/>
    </row>
    <row r="758465" spans="10:10" x14ac:dyDescent="0.35">
      <c r="J758465" s="1"/>
    </row>
    <row r="758466" spans="10:10" x14ac:dyDescent="0.35">
      <c r="J758466" s="1"/>
    </row>
    <row r="758467" spans="10:10" x14ac:dyDescent="0.35">
      <c r="J758467" s="1"/>
    </row>
    <row r="758468" spans="10:10" x14ac:dyDescent="0.35">
      <c r="J758468" s="1"/>
    </row>
    <row r="758469" spans="10:10" x14ac:dyDescent="0.35">
      <c r="J758469" s="1"/>
    </row>
    <row r="758470" spans="10:10" x14ac:dyDescent="0.35">
      <c r="J758470" s="1"/>
    </row>
    <row r="758471" spans="10:10" x14ac:dyDescent="0.35">
      <c r="J758471" s="1"/>
    </row>
    <row r="758472" spans="10:10" x14ac:dyDescent="0.35">
      <c r="J758472" s="1"/>
    </row>
    <row r="758473" spans="10:10" x14ac:dyDescent="0.35">
      <c r="J758473" s="1"/>
    </row>
    <row r="758474" spans="10:10" x14ac:dyDescent="0.35">
      <c r="J758474" s="1"/>
    </row>
    <row r="758475" spans="10:10" x14ac:dyDescent="0.35">
      <c r="J758475" s="1"/>
    </row>
    <row r="758476" spans="10:10" x14ac:dyDescent="0.35">
      <c r="J758476" s="1"/>
    </row>
    <row r="758477" spans="10:10" x14ac:dyDescent="0.35">
      <c r="J758477" s="1"/>
    </row>
    <row r="758478" spans="10:10" x14ac:dyDescent="0.35">
      <c r="J758478" s="1"/>
    </row>
    <row r="758479" spans="10:10" x14ac:dyDescent="0.35">
      <c r="J758479" s="1"/>
    </row>
    <row r="758480" spans="10:10" x14ac:dyDescent="0.35">
      <c r="J758480" s="1"/>
    </row>
    <row r="758481" spans="10:10" x14ac:dyDescent="0.35">
      <c r="J758481" s="1"/>
    </row>
    <row r="758482" spans="10:10" x14ac:dyDescent="0.35">
      <c r="J758482" s="1"/>
    </row>
    <row r="758483" spans="10:10" x14ac:dyDescent="0.35">
      <c r="J758483" s="1"/>
    </row>
    <row r="758484" spans="10:10" x14ac:dyDescent="0.35">
      <c r="J758484" s="1"/>
    </row>
    <row r="758485" spans="10:10" x14ac:dyDescent="0.35">
      <c r="J758485" s="1"/>
    </row>
    <row r="758486" spans="10:10" x14ac:dyDescent="0.35">
      <c r="J758486" s="1"/>
    </row>
    <row r="758487" spans="10:10" x14ac:dyDescent="0.35">
      <c r="J758487" s="1"/>
    </row>
    <row r="758488" spans="10:10" x14ac:dyDescent="0.35">
      <c r="J758488" s="1"/>
    </row>
    <row r="758489" spans="10:10" x14ac:dyDescent="0.35">
      <c r="J758489" s="1"/>
    </row>
    <row r="758490" spans="10:10" x14ac:dyDescent="0.35">
      <c r="J758490" s="1"/>
    </row>
    <row r="758491" spans="10:10" x14ac:dyDescent="0.35">
      <c r="J758491" s="1"/>
    </row>
    <row r="758492" spans="10:10" x14ac:dyDescent="0.35">
      <c r="J758492" s="1"/>
    </row>
    <row r="758493" spans="10:10" x14ac:dyDescent="0.35">
      <c r="J758493" s="1"/>
    </row>
    <row r="758494" spans="10:10" x14ac:dyDescent="0.35">
      <c r="J758494" s="1"/>
    </row>
    <row r="758495" spans="10:10" x14ac:dyDescent="0.35">
      <c r="J758495" s="1"/>
    </row>
    <row r="758496" spans="10:10" x14ac:dyDescent="0.35">
      <c r="J758496" s="1"/>
    </row>
    <row r="758497" spans="10:10" x14ac:dyDescent="0.35">
      <c r="J758497" s="1"/>
    </row>
    <row r="758498" spans="10:10" x14ac:dyDescent="0.35">
      <c r="J758498" s="1"/>
    </row>
    <row r="758499" spans="10:10" x14ac:dyDescent="0.35">
      <c r="J758499" s="1"/>
    </row>
    <row r="758500" spans="10:10" x14ac:dyDescent="0.35">
      <c r="J758500" s="1"/>
    </row>
    <row r="758501" spans="10:10" x14ac:dyDescent="0.35">
      <c r="J758501" s="1"/>
    </row>
    <row r="758502" spans="10:10" x14ac:dyDescent="0.35">
      <c r="J758502" s="1"/>
    </row>
    <row r="758503" spans="10:10" x14ac:dyDescent="0.35">
      <c r="J758503" s="1"/>
    </row>
    <row r="758504" spans="10:10" x14ac:dyDescent="0.35">
      <c r="J758504" s="1"/>
    </row>
    <row r="758505" spans="10:10" x14ac:dyDescent="0.35">
      <c r="J758505" s="1"/>
    </row>
    <row r="758506" spans="10:10" x14ac:dyDescent="0.35">
      <c r="J758506" s="1"/>
    </row>
    <row r="758507" spans="10:10" x14ac:dyDescent="0.35">
      <c r="J758507" s="1"/>
    </row>
    <row r="758508" spans="10:10" x14ac:dyDescent="0.35">
      <c r="J758508" s="1"/>
    </row>
    <row r="758509" spans="10:10" x14ac:dyDescent="0.35">
      <c r="J758509" s="1"/>
    </row>
    <row r="758510" spans="10:10" x14ac:dyDescent="0.35">
      <c r="J758510" s="1"/>
    </row>
    <row r="758511" spans="10:10" x14ac:dyDescent="0.35">
      <c r="J758511" s="1"/>
    </row>
    <row r="758512" spans="10:10" x14ac:dyDescent="0.35">
      <c r="J758512" s="1"/>
    </row>
    <row r="758513" spans="10:10" x14ac:dyDescent="0.35">
      <c r="J758513" s="1"/>
    </row>
    <row r="758514" spans="10:10" x14ac:dyDescent="0.35">
      <c r="J758514" s="1"/>
    </row>
    <row r="758515" spans="10:10" x14ac:dyDescent="0.35">
      <c r="J758515" s="1"/>
    </row>
    <row r="758516" spans="10:10" x14ac:dyDescent="0.35">
      <c r="J758516" s="1"/>
    </row>
    <row r="758517" spans="10:10" x14ac:dyDescent="0.35">
      <c r="J758517" s="1"/>
    </row>
    <row r="758518" spans="10:10" x14ac:dyDescent="0.35">
      <c r="J758518" s="1"/>
    </row>
    <row r="758519" spans="10:10" x14ac:dyDescent="0.35">
      <c r="J758519" s="1"/>
    </row>
    <row r="758520" spans="10:10" x14ac:dyDescent="0.35">
      <c r="J758520" s="1"/>
    </row>
    <row r="758521" spans="10:10" x14ac:dyDescent="0.35">
      <c r="J758521" s="1"/>
    </row>
    <row r="758522" spans="10:10" x14ac:dyDescent="0.35">
      <c r="J758522" s="1"/>
    </row>
    <row r="758523" spans="10:10" x14ac:dyDescent="0.35">
      <c r="J758523" s="1"/>
    </row>
    <row r="758524" spans="10:10" x14ac:dyDescent="0.35">
      <c r="J758524" s="1"/>
    </row>
    <row r="758525" spans="10:10" x14ac:dyDescent="0.35">
      <c r="J758525" s="1"/>
    </row>
    <row r="758526" spans="10:10" x14ac:dyDescent="0.35">
      <c r="J758526" s="1"/>
    </row>
    <row r="758527" spans="10:10" x14ac:dyDescent="0.35">
      <c r="J758527" s="1"/>
    </row>
    <row r="758528" spans="10:10" x14ac:dyDescent="0.35">
      <c r="J758528" s="1"/>
    </row>
    <row r="758529" spans="10:10" x14ac:dyDescent="0.35">
      <c r="J758529" s="1"/>
    </row>
    <row r="758530" spans="10:10" x14ac:dyDescent="0.35">
      <c r="J758530" s="1"/>
    </row>
    <row r="758531" spans="10:10" x14ac:dyDescent="0.35">
      <c r="J758531" s="1"/>
    </row>
    <row r="758532" spans="10:10" x14ac:dyDescent="0.35">
      <c r="J758532" s="1"/>
    </row>
    <row r="758533" spans="10:10" x14ac:dyDescent="0.35">
      <c r="J758533" s="1"/>
    </row>
    <row r="758534" spans="10:10" x14ac:dyDescent="0.35">
      <c r="J758534" s="1"/>
    </row>
    <row r="758535" spans="10:10" x14ac:dyDescent="0.35">
      <c r="J758535" s="1"/>
    </row>
    <row r="758536" spans="10:10" x14ac:dyDescent="0.35">
      <c r="J758536" s="1"/>
    </row>
    <row r="758537" spans="10:10" x14ac:dyDescent="0.35">
      <c r="J758537" s="1"/>
    </row>
    <row r="758538" spans="10:10" x14ac:dyDescent="0.35">
      <c r="J758538" s="1"/>
    </row>
    <row r="758539" spans="10:10" x14ac:dyDescent="0.35">
      <c r="J758539" s="1"/>
    </row>
    <row r="758540" spans="10:10" x14ac:dyDescent="0.35">
      <c r="J758540" s="1"/>
    </row>
    <row r="758541" spans="10:10" x14ac:dyDescent="0.35">
      <c r="J758541" s="1"/>
    </row>
    <row r="758542" spans="10:10" x14ac:dyDescent="0.35">
      <c r="J758542" s="1"/>
    </row>
    <row r="758543" spans="10:10" x14ac:dyDescent="0.35">
      <c r="J758543" s="1"/>
    </row>
    <row r="758544" spans="10:10" x14ac:dyDescent="0.35">
      <c r="J758544" s="1"/>
    </row>
    <row r="758545" spans="10:10" x14ac:dyDescent="0.35">
      <c r="J758545" s="1"/>
    </row>
    <row r="758546" spans="10:10" x14ac:dyDescent="0.35">
      <c r="J758546" s="1"/>
    </row>
    <row r="758547" spans="10:10" x14ac:dyDescent="0.35">
      <c r="J758547" s="1"/>
    </row>
    <row r="758548" spans="10:10" x14ac:dyDescent="0.35">
      <c r="J758548" s="1"/>
    </row>
    <row r="758549" spans="10:10" x14ac:dyDescent="0.35">
      <c r="J758549" s="1"/>
    </row>
    <row r="758550" spans="10:10" x14ac:dyDescent="0.35">
      <c r="J758550" s="1"/>
    </row>
    <row r="758551" spans="10:10" x14ac:dyDescent="0.35">
      <c r="J758551" s="1"/>
    </row>
    <row r="758552" spans="10:10" x14ac:dyDescent="0.35">
      <c r="J758552" s="1"/>
    </row>
    <row r="758553" spans="10:10" x14ac:dyDescent="0.35">
      <c r="J758553" s="1"/>
    </row>
    <row r="758554" spans="10:10" x14ac:dyDescent="0.35">
      <c r="J758554" s="1"/>
    </row>
    <row r="758555" spans="10:10" x14ac:dyDescent="0.35">
      <c r="J758555" s="1"/>
    </row>
    <row r="758556" spans="10:10" x14ac:dyDescent="0.35">
      <c r="J758556" s="1"/>
    </row>
    <row r="758557" spans="10:10" x14ac:dyDescent="0.35">
      <c r="J758557" s="1"/>
    </row>
    <row r="758558" spans="10:10" x14ac:dyDescent="0.35">
      <c r="J758558" s="1"/>
    </row>
    <row r="758559" spans="10:10" x14ac:dyDescent="0.35">
      <c r="J758559" s="1"/>
    </row>
    <row r="758560" spans="10:10" x14ac:dyDescent="0.35">
      <c r="J758560" s="1"/>
    </row>
    <row r="758561" spans="10:10" x14ac:dyDescent="0.35">
      <c r="J758561" s="1"/>
    </row>
    <row r="758562" spans="10:10" x14ac:dyDescent="0.35">
      <c r="J758562" s="1"/>
    </row>
    <row r="758563" spans="10:10" x14ac:dyDescent="0.35">
      <c r="J758563" s="1"/>
    </row>
    <row r="758564" spans="10:10" x14ac:dyDescent="0.35">
      <c r="J758564" s="1"/>
    </row>
    <row r="758565" spans="10:10" x14ac:dyDescent="0.35">
      <c r="J758565" s="1"/>
    </row>
    <row r="758566" spans="10:10" x14ac:dyDescent="0.35">
      <c r="J758566" s="1"/>
    </row>
    <row r="758567" spans="10:10" x14ac:dyDescent="0.35">
      <c r="J758567" s="1"/>
    </row>
    <row r="758568" spans="10:10" x14ac:dyDescent="0.35">
      <c r="J758568" s="1"/>
    </row>
    <row r="758569" spans="10:10" x14ac:dyDescent="0.35">
      <c r="J758569" s="1"/>
    </row>
    <row r="758570" spans="10:10" x14ac:dyDescent="0.35">
      <c r="J758570" s="1"/>
    </row>
    <row r="758571" spans="10:10" x14ac:dyDescent="0.35">
      <c r="J758571" s="1"/>
    </row>
    <row r="758572" spans="10:10" x14ac:dyDescent="0.35">
      <c r="J758572" s="1"/>
    </row>
    <row r="758573" spans="10:10" x14ac:dyDescent="0.35">
      <c r="J758573" s="1"/>
    </row>
    <row r="758574" spans="10:10" x14ac:dyDescent="0.35">
      <c r="J758574" s="1"/>
    </row>
    <row r="758575" spans="10:10" x14ac:dyDescent="0.35">
      <c r="J758575" s="1"/>
    </row>
    <row r="758576" spans="10:10" x14ac:dyDescent="0.35">
      <c r="J758576" s="1"/>
    </row>
    <row r="758577" spans="10:10" x14ac:dyDescent="0.35">
      <c r="J758577" s="1"/>
    </row>
    <row r="758578" spans="10:10" x14ac:dyDescent="0.35">
      <c r="J758578" s="1"/>
    </row>
    <row r="758579" spans="10:10" x14ac:dyDescent="0.35">
      <c r="J758579" s="1"/>
    </row>
    <row r="758580" spans="10:10" x14ac:dyDescent="0.35">
      <c r="J758580" s="1"/>
    </row>
    <row r="758581" spans="10:10" x14ac:dyDescent="0.35">
      <c r="J758581" s="1"/>
    </row>
    <row r="758582" spans="10:10" x14ac:dyDescent="0.35">
      <c r="J758582" s="1"/>
    </row>
    <row r="758583" spans="10:10" x14ac:dyDescent="0.35">
      <c r="J758583" s="1"/>
    </row>
    <row r="758584" spans="10:10" x14ac:dyDescent="0.35">
      <c r="J758584" s="1"/>
    </row>
    <row r="758585" spans="10:10" x14ac:dyDescent="0.35">
      <c r="J758585" s="1"/>
    </row>
    <row r="758586" spans="10:10" x14ac:dyDescent="0.35">
      <c r="J758586" s="1"/>
    </row>
    <row r="758587" spans="10:10" x14ac:dyDescent="0.35">
      <c r="J758587" s="1"/>
    </row>
    <row r="758588" spans="10:10" x14ac:dyDescent="0.35">
      <c r="J758588" s="1"/>
    </row>
    <row r="758589" spans="10:10" x14ac:dyDescent="0.35">
      <c r="J758589" s="1"/>
    </row>
    <row r="758590" spans="10:10" x14ac:dyDescent="0.35">
      <c r="J758590" s="1"/>
    </row>
    <row r="758591" spans="10:10" x14ac:dyDescent="0.35">
      <c r="J758591" s="1"/>
    </row>
    <row r="758592" spans="10:10" x14ac:dyDescent="0.35">
      <c r="J758592" s="1"/>
    </row>
    <row r="758593" spans="10:10" x14ac:dyDescent="0.35">
      <c r="J758593" s="1"/>
    </row>
    <row r="758594" spans="10:10" x14ac:dyDescent="0.35">
      <c r="J758594" s="1"/>
    </row>
    <row r="758595" spans="10:10" x14ac:dyDescent="0.35">
      <c r="J758595" s="1"/>
    </row>
    <row r="758596" spans="10:10" x14ac:dyDescent="0.35">
      <c r="J758596" s="1"/>
    </row>
    <row r="758597" spans="10:10" x14ac:dyDescent="0.35">
      <c r="J758597" s="1"/>
    </row>
    <row r="758598" spans="10:10" x14ac:dyDescent="0.35">
      <c r="J758598" s="1"/>
    </row>
    <row r="758599" spans="10:10" x14ac:dyDescent="0.35">
      <c r="J758599" s="1"/>
    </row>
    <row r="758600" spans="10:10" x14ac:dyDescent="0.35">
      <c r="J758600" s="1"/>
    </row>
    <row r="758601" spans="10:10" x14ac:dyDescent="0.35">
      <c r="J758601" s="1"/>
    </row>
    <row r="758602" spans="10:10" x14ac:dyDescent="0.35">
      <c r="J758602" s="1"/>
    </row>
    <row r="758603" spans="10:10" x14ac:dyDescent="0.35">
      <c r="J758603" s="1"/>
    </row>
    <row r="758604" spans="10:10" x14ac:dyDescent="0.35">
      <c r="J758604" s="1"/>
    </row>
    <row r="758605" spans="10:10" x14ac:dyDescent="0.35">
      <c r="J758605" s="1"/>
    </row>
    <row r="758606" spans="10:10" x14ac:dyDescent="0.35">
      <c r="J758606" s="1"/>
    </row>
    <row r="758607" spans="10:10" x14ac:dyDescent="0.35">
      <c r="J758607" s="1"/>
    </row>
    <row r="758608" spans="10:10" x14ac:dyDescent="0.35">
      <c r="J758608" s="1"/>
    </row>
    <row r="758609" spans="10:10" x14ac:dyDescent="0.35">
      <c r="J758609" s="1"/>
    </row>
    <row r="758610" spans="10:10" x14ac:dyDescent="0.35">
      <c r="J758610" s="1"/>
    </row>
    <row r="758611" spans="10:10" x14ac:dyDescent="0.35">
      <c r="J758611" s="1"/>
    </row>
    <row r="758612" spans="10:10" x14ac:dyDescent="0.35">
      <c r="J758612" s="1"/>
    </row>
    <row r="758613" spans="10:10" x14ac:dyDescent="0.35">
      <c r="J758613" s="1"/>
    </row>
    <row r="758640" spans="10:10" x14ac:dyDescent="0.35">
      <c r="J758640" s="1"/>
    </row>
    <row r="758666" spans="10:10" x14ac:dyDescent="0.35">
      <c r="J758666" s="1"/>
    </row>
    <row r="758693" spans="10:10" x14ac:dyDescent="0.35">
      <c r="J758693" s="1"/>
    </row>
    <row r="758713" spans="10:10" x14ac:dyDescent="0.35">
      <c r="J758713" s="1"/>
    </row>
    <row r="758740" spans="10:10" x14ac:dyDescent="0.35">
      <c r="J758740" s="1"/>
    </row>
    <row r="758766" spans="10:10" x14ac:dyDescent="0.35">
      <c r="J758766" s="1"/>
    </row>
    <row r="758768" spans="10:10" x14ac:dyDescent="0.35">
      <c r="J758768" s="1"/>
    </row>
    <row r="758770" spans="10:10" x14ac:dyDescent="0.35">
      <c r="J758770" s="1"/>
    </row>
    <row r="758771" spans="10:10" x14ac:dyDescent="0.35">
      <c r="J758771" s="1"/>
    </row>
    <row r="758773" spans="10:10" x14ac:dyDescent="0.35">
      <c r="J758773" s="1"/>
    </row>
    <row r="758774" spans="10:10" x14ac:dyDescent="0.35">
      <c r="J758774" s="1"/>
    </row>
    <row r="758775" spans="10:10" x14ac:dyDescent="0.35">
      <c r="J758775" s="1"/>
    </row>
    <row r="758776" spans="10:10" x14ac:dyDescent="0.35">
      <c r="J758776" s="1"/>
    </row>
    <row r="758777" spans="10:10" x14ac:dyDescent="0.35">
      <c r="J758777" s="1"/>
    </row>
    <row r="758778" spans="10:10" x14ac:dyDescent="0.35">
      <c r="J758778" s="1"/>
    </row>
    <row r="758779" spans="10:10" x14ac:dyDescent="0.35">
      <c r="J758779" s="1"/>
    </row>
    <row r="758780" spans="10:10" x14ac:dyDescent="0.35">
      <c r="J758780" s="1"/>
    </row>
    <row r="758781" spans="10:10" x14ac:dyDescent="0.35">
      <c r="J758781" s="1"/>
    </row>
    <row r="758782" spans="10:10" x14ac:dyDescent="0.35">
      <c r="J758782" s="1"/>
    </row>
    <row r="758783" spans="10:10" x14ac:dyDescent="0.35">
      <c r="J758783" s="1"/>
    </row>
    <row r="758784" spans="10:10" x14ac:dyDescent="0.35">
      <c r="J758784" s="1"/>
    </row>
    <row r="758785" spans="10:10" x14ac:dyDescent="0.35">
      <c r="J758785" s="1"/>
    </row>
    <row r="758786" spans="10:10" x14ac:dyDescent="0.35">
      <c r="J758786" s="1"/>
    </row>
    <row r="758787" spans="10:10" x14ac:dyDescent="0.35">
      <c r="J758787" s="1"/>
    </row>
    <row r="758788" spans="10:10" x14ac:dyDescent="0.35">
      <c r="J758788" s="1"/>
    </row>
    <row r="758790" spans="10:10" x14ac:dyDescent="0.35">
      <c r="J758790" s="1"/>
    </row>
    <row r="758791" spans="10:10" x14ac:dyDescent="0.35">
      <c r="J758791" s="1"/>
    </row>
    <row r="758793" spans="10:10" x14ac:dyDescent="0.35">
      <c r="J758793" s="1"/>
    </row>
    <row r="758796" spans="10:10" x14ac:dyDescent="0.35">
      <c r="J758796" s="1"/>
    </row>
    <row r="758812" spans="10:10" x14ac:dyDescent="0.35">
      <c r="J758812" s="1"/>
    </row>
    <row r="758814" spans="10:10" x14ac:dyDescent="0.35">
      <c r="J758814" s="1"/>
    </row>
    <row r="758820" spans="10:10" x14ac:dyDescent="0.35">
      <c r="J758820" s="1"/>
    </row>
    <row r="758827" spans="10:10" x14ac:dyDescent="0.35">
      <c r="J758827" s="1"/>
    </row>
    <row r="758828" spans="10:10" x14ac:dyDescent="0.35">
      <c r="J758828" s="1"/>
    </row>
    <row r="758830" spans="10:10" x14ac:dyDescent="0.35">
      <c r="J758830" s="1"/>
    </row>
    <row r="758837" spans="10:10" x14ac:dyDescent="0.35">
      <c r="J758837" s="1"/>
    </row>
    <row r="758840" spans="10:10" x14ac:dyDescent="0.35">
      <c r="J758840" s="1"/>
    </row>
    <row r="758841" spans="10:10" x14ac:dyDescent="0.35">
      <c r="J758841" s="1"/>
    </row>
    <row r="758845" spans="10:10" x14ac:dyDescent="0.35">
      <c r="J758845" s="1"/>
    </row>
    <row r="758846" spans="10:10" x14ac:dyDescent="0.35">
      <c r="J758846" s="1"/>
    </row>
    <row r="758847" spans="10:10" x14ac:dyDescent="0.35">
      <c r="J758847" s="1"/>
    </row>
    <row r="758848" spans="10:10" x14ac:dyDescent="0.35">
      <c r="J758848" s="1"/>
    </row>
    <row r="758850" spans="10:10" x14ac:dyDescent="0.35">
      <c r="J758850" s="1"/>
    </row>
    <row r="758852" spans="10:10" x14ac:dyDescent="0.35">
      <c r="J758852" s="1"/>
    </row>
    <row r="758853" spans="10:10" x14ac:dyDescent="0.35">
      <c r="J758853" s="1"/>
    </row>
    <row r="758854" spans="10:10" x14ac:dyDescent="0.35">
      <c r="J758854" s="1"/>
    </row>
    <row r="758855" spans="10:10" x14ac:dyDescent="0.35">
      <c r="J758855" s="1"/>
    </row>
    <row r="758856" spans="10:10" x14ac:dyDescent="0.35">
      <c r="J758856" s="1"/>
    </row>
    <row r="758857" spans="10:10" x14ac:dyDescent="0.35">
      <c r="J758857" s="1"/>
    </row>
    <row r="758858" spans="10:10" x14ac:dyDescent="0.35">
      <c r="J758858" s="1"/>
    </row>
    <row r="758859" spans="10:10" x14ac:dyDescent="0.35">
      <c r="J758859" s="1"/>
    </row>
    <row r="758861" spans="10:10" x14ac:dyDescent="0.35">
      <c r="J758861" s="1"/>
    </row>
    <row r="758864" spans="10:10" x14ac:dyDescent="0.35">
      <c r="J758864" s="1"/>
    </row>
    <row r="758865" spans="10:10" x14ac:dyDescent="0.35">
      <c r="J758865" s="1"/>
    </row>
    <row r="758866" spans="10:10" x14ac:dyDescent="0.35">
      <c r="J758866" s="1"/>
    </row>
    <row r="758867" spans="10:10" x14ac:dyDescent="0.35">
      <c r="J758867" s="1"/>
    </row>
    <row r="758868" spans="10:10" x14ac:dyDescent="0.35">
      <c r="J758868" s="1"/>
    </row>
    <row r="758869" spans="10:10" x14ac:dyDescent="0.35">
      <c r="J758869" s="1"/>
    </row>
    <row r="758870" spans="10:10" x14ac:dyDescent="0.35">
      <c r="J758870" s="1"/>
    </row>
    <row r="758871" spans="10:10" x14ac:dyDescent="0.35">
      <c r="J758871" s="1"/>
    </row>
    <row r="758873" spans="10:10" x14ac:dyDescent="0.35">
      <c r="J758873" s="1"/>
    </row>
    <row r="758878" spans="10:10" x14ac:dyDescent="0.35">
      <c r="J758878" s="1"/>
    </row>
    <row r="758879" spans="10:10" x14ac:dyDescent="0.35">
      <c r="J758879" s="1"/>
    </row>
    <row r="758880" spans="10:10" x14ac:dyDescent="0.35">
      <c r="J758880" s="1"/>
    </row>
    <row r="758881" spans="10:10" x14ac:dyDescent="0.35">
      <c r="J758881" s="1"/>
    </row>
    <row r="758882" spans="10:10" x14ac:dyDescent="0.35">
      <c r="J758882" s="1"/>
    </row>
    <row r="758883" spans="10:10" x14ac:dyDescent="0.35">
      <c r="J758883" s="1"/>
    </row>
    <row r="758884" spans="10:10" x14ac:dyDescent="0.35">
      <c r="J758884" s="1"/>
    </row>
    <row r="758885" spans="10:10" x14ac:dyDescent="0.35">
      <c r="J758885" s="1"/>
    </row>
    <row r="758886" spans="10:10" x14ac:dyDescent="0.35">
      <c r="J758886" s="1"/>
    </row>
    <row r="758887" spans="10:10" x14ac:dyDescent="0.35">
      <c r="J758887" s="1"/>
    </row>
    <row r="758889" spans="10:10" x14ac:dyDescent="0.35">
      <c r="J758889" s="1"/>
    </row>
    <row r="758890" spans="10:10" x14ac:dyDescent="0.35">
      <c r="J758890" s="1"/>
    </row>
    <row r="758892" spans="10:10" x14ac:dyDescent="0.35">
      <c r="J758892" s="1"/>
    </row>
    <row r="758894" spans="10:10" x14ac:dyDescent="0.35">
      <c r="J758894" s="1"/>
    </row>
    <row r="758895" spans="10:10" x14ac:dyDescent="0.35">
      <c r="J758895" s="1"/>
    </row>
    <row r="758896" spans="10:10" x14ac:dyDescent="0.35">
      <c r="J758896" s="1"/>
    </row>
    <row r="758898" spans="10:10" x14ac:dyDescent="0.35">
      <c r="J758898" s="1"/>
    </row>
    <row r="758901" spans="10:10" x14ac:dyDescent="0.35">
      <c r="J758901" s="1"/>
    </row>
    <row r="758902" spans="10:10" x14ac:dyDescent="0.35">
      <c r="J758902" s="1"/>
    </row>
    <row r="758903" spans="10:10" x14ac:dyDescent="0.35">
      <c r="J758903" s="1"/>
    </row>
    <row r="758904" spans="10:10" x14ac:dyDescent="0.35">
      <c r="J758904" s="1"/>
    </row>
    <row r="758906" spans="10:10" x14ac:dyDescent="0.35">
      <c r="J758906" s="1"/>
    </row>
    <row r="758907" spans="10:10" x14ac:dyDescent="0.35">
      <c r="J758907" s="1"/>
    </row>
    <row r="758908" spans="10:10" x14ac:dyDescent="0.35">
      <c r="J758908" s="1"/>
    </row>
    <row r="758909" spans="10:10" x14ac:dyDescent="0.35">
      <c r="J758909" s="1"/>
    </row>
    <row r="758910" spans="10:10" x14ac:dyDescent="0.35">
      <c r="J758910" s="1"/>
    </row>
    <row r="758911" spans="10:10" x14ac:dyDescent="0.35">
      <c r="J758911" s="1"/>
    </row>
    <row r="758913" spans="10:10" x14ac:dyDescent="0.35">
      <c r="J758913" s="1"/>
    </row>
    <row r="758914" spans="10:10" x14ac:dyDescent="0.35">
      <c r="J758914" s="1"/>
    </row>
    <row r="758915" spans="10:10" x14ac:dyDescent="0.35">
      <c r="J758915" s="1"/>
    </row>
    <row r="758916" spans="10:10" x14ac:dyDescent="0.35">
      <c r="J758916" s="1"/>
    </row>
    <row r="758917" spans="10:10" x14ac:dyDescent="0.35">
      <c r="J758917" s="1"/>
    </row>
    <row r="758918" spans="10:10" x14ac:dyDescent="0.35">
      <c r="J758918" s="1"/>
    </row>
    <row r="758919" spans="10:10" x14ac:dyDescent="0.35">
      <c r="J758919" s="1"/>
    </row>
    <row r="758920" spans="10:10" x14ac:dyDescent="0.35">
      <c r="J758920" s="1"/>
    </row>
    <row r="758921" spans="10:10" x14ac:dyDescent="0.35">
      <c r="J758921" s="1"/>
    </row>
    <row r="758922" spans="10:10" x14ac:dyDescent="0.35">
      <c r="J758922" s="1"/>
    </row>
    <row r="758923" spans="10:10" x14ac:dyDescent="0.35">
      <c r="J758923" s="1"/>
    </row>
    <row r="758924" spans="10:10" x14ac:dyDescent="0.35">
      <c r="J758924" s="1"/>
    </row>
    <row r="758925" spans="10:10" x14ac:dyDescent="0.35">
      <c r="J758925" s="1"/>
    </row>
    <row r="758926" spans="10:10" x14ac:dyDescent="0.35">
      <c r="J758926" s="1"/>
    </row>
    <row r="758927" spans="10:10" x14ac:dyDescent="0.35">
      <c r="J758927" s="1"/>
    </row>
    <row r="758928" spans="10:10" x14ac:dyDescent="0.35">
      <c r="J758928" s="1"/>
    </row>
    <row r="758929" spans="10:10" x14ac:dyDescent="0.35">
      <c r="J758929" s="1"/>
    </row>
    <row r="758930" spans="10:10" x14ac:dyDescent="0.35">
      <c r="J758930" s="1"/>
    </row>
    <row r="758931" spans="10:10" x14ac:dyDescent="0.35">
      <c r="J758931" s="1"/>
    </row>
    <row r="758932" spans="10:10" x14ac:dyDescent="0.35">
      <c r="J758932" s="1"/>
    </row>
    <row r="758933" spans="10:10" x14ac:dyDescent="0.35">
      <c r="J758933" s="1"/>
    </row>
    <row r="758934" spans="10:10" x14ac:dyDescent="0.35">
      <c r="J758934" s="1"/>
    </row>
    <row r="758935" spans="10:10" x14ac:dyDescent="0.35">
      <c r="J758935" s="1"/>
    </row>
    <row r="758936" spans="10:10" x14ac:dyDescent="0.35">
      <c r="J758936" s="1"/>
    </row>
    <row r="758937" spans="10:10" x14ac:dyDescent="0.35">
      <c r="J758937" s="1"/>
    </row>
    <row r="758938" spans="10:10" x14ac:dyDescent="0.35">
      <c r="J758938" s="1"/>
    </row>
    <row r="758939" spans="10:10" x14ac:dyDescent="0.35">
      <c r="J758939" s="1"/>
    </row>
    <row r="758940" spans="10:10" x14ac:dyDescent="0.35">
      <c r="J758940" s="1"/>
    </row>
    <row r="758941" spans="10:10" x14ac:dyDescent="0.35">
      <c r="J758941" s="1"/>
    </row>
    <row r="758942" spans="10:10" x14ac:dyDescent="0.35">
      <c r="J758942" s="1"/>
    </row>
    <row r="758943" spans="10:10" x14ac:dyDescent="0.35">
      <c r="J758943" s="1"/>
    </row>
    <row r="758944" spans="10:10" x14ac:dyDescent="0.35">
      <c r="J758944" s="1"/>
    </row>
    <row r="758945" spans="10:10" x14ac:dyDescent="0.35">
      <c r="J758945" s="1"/>
    </row>
    <row r="758946" spans="10:10" x14ac:dyDescent="0.35">
      <c r="J758946" s="1"/>
    </row>
    <row r="758947" spans="10:10" x14ac:dyDescent="0.35">
      <c r="J758947" s="1"/>
    </row>
    <row r="758948" spans="10:10" x14ac:dyDescent="0.35">
      <c r="J758948" s="1"/>
    </row>
    <row r="758949" spans="10:10" x14ac:dyDescent="0.35">
      <c r="J758949" s="1"/>
    </row>
    <row r="758950" spans="10:10" x14ac:dyDescent="0.35">
      <c r="J758950" s="1"/>
    </row>
    <row r="758951" spans="10:10" x14ac:dyDescent="0.35">
      <c r="J758951" s="1"/>
    </row>
    <row r="758952" spans="10:10" x14ac:dyDescent="0.35">
      <c r="J758952" s="1"/>
    </row>
    <row r="758953" spans="10:10" x14ac:dyDescent="0.35">
      <c r="J758953" s="1"/>
    </row>
    <row r="758958" spans="10:10" x14ac:dyDescent="0.35">
      <c r="J758958" s="1"/>
    </row>
    <row r="758959" spans="10:10" x14ac:dyDescent="0.35">
      <c r="J758959" s="1"/>
    </row>
    <row r="758960" spans="10:10" x14ac:dyDescent="0.35">
      <c r="J758960" s="1"/>
    </row>
    <row r="758961" spans="10:10" x14ac:dyDescent="0.35">
      <c r="J758961" s="1"/>
    </row>
    <row r="758962" spans="10:10" x14ac:dyDescent="0.35">
      <c r="J758962" s="1"/>
    </row>
    <row r="758963" spans="10:10" x14ac:dyDescent="0.35">
      <c r="J758963" s="1"/>
    </row>
    <row r="758964" spans="10:10" x14ac:dyDescent="0.35">
      <c r="J758964" s="1"/>
    </row>
    <row r="758965" spans="10:10" x14ac:dyDescent="0.35">
      <c r="J758965" s="1"/>
    </row>
    <row r="758966" spans="10:10" x14ac:dyDescent="0.35">
      <c r="J758966" s="1"/>
    </row>
    <row r="758967" spans="10:10" x14ac:dyDescent="0.35">
      <c r="J758967" s="1"/>
    </row>
    <row r="758968" spans="10:10" x14ac:dyDescent="0.35">
      <c r="J758968" s="1"/>
    </row>
    <row r="758969" spans="10:10" x14ac:dyDescent="0.35">
      <c r="J758969" s="1"/>
    </row>
    <row r="758972" spans="10:10" x14ac:dyDescent="0.35">
      <c r="J758972" s="1"/>
    </row>
    <row r="758973" spans="10:10" x14ac:dyDescent="0.35">
      <c r="J758973" s="1"/>
    </row>
    <row r="758974" spans="10:10" x14ac:dyDescent="0.35">
      <c r="J758974" s="1"/>
    </row>
    <row r="758975" spans="10:10" x14ac:dyDescent="0.35">
      <c r="J758975" s="1"/>
    </row>
    <row r="758976" spans="10:10" x14ac:dyDescent="0.35">
      <c r="J758976" s="1"/>
    </row>
    <row r="758977" spans="10:10" x14ac:dyDescent="0.35">
      <c r="J758977" s="1"/>
    </row>
    <row r="758978" spans="10:10" x14ac:dyDescent="0.35">
      <c r="J758978" s="1"/>
    </row>
    <row r="758979" spans="10:10" x14ac:dyDescent="0.35">
      <c r="J758979" s="1"/>
    </row>
    <row r="758980" spans="10:10" x14ac:dyDescent="0.35">
      <c r="J758980" s="1"/>
    </row>
    <row r="758981" spans="10:10" x14ac:dyDescent="0.35">
      <c r="J758981" s="1"/>
    </row>
    <row r="758982" spans="10:10" x14ac:dyDescent="0.35">
      <c r="J758982" s="1"/>
    </row>
    <row r="758983" spans="10:10" x14ac:dyDescent="0.35">
      <c r="J758983" s="1"/>
    </row>
    <row r="758984" spans="10:10" x14ac:dyDescent="0.35">
      <c r="J758984" s="1"/>
    </row>
    <row r="758985" spans="10:10" x14ac:dyDescent="0.35">
      <c r="J758985" s="1"/>
    </row>
    <row r="758986" spans="10:10" x14ac:dyDescent="0.35">
      <c r="J758986" s="1"/>
    </row>
    <row r="758987" spans="10:10" x14ac:dyDescent="0.35">
      <c r="J758987" s="1"/>
    </row>
    <row r="758988" spans="10:10" x14ac:dyDescent="0.35">
      <c r="J758988" s="1"/>
    </row>
    <row r="758989" spans="10:10" x14ac:dyDescent="0.35">
      <c r="J758989" s="1"/>
    </row>
    <row r="758990" spans="10:10" x14ac:dyDescent="0.35">
      <c r="J758990" s="1"/>
    </row>
    <row r="758991" spans="10:10" x14ac:dyDescent="0.35">
      <c r="J758991" s="1"/>
    </row>
    <row r="758992" spans="10:10" x14ac:dyDescent="0.35">
      <c r="J758992" s="1"/>
    </row>
    <row r="758993" spans="10:10" x14ac:dyDescent="0.35">
      <c r="J758993" s="1"/>
    </row>
    <row r="758994" spans="10:10" x14ac:dyDescent="0.35">
      <c r="J758994" s="1"/>
    </row>
    <row r="758995" spans="10:10" x14ac:dyDescent="0.35">
      <c r="J758995" s="1"/>
    </row>
    <row r="758996" spans="10:10" x14ac:dyDescent="0.35">
      <c r="J758996" s="1"/>
    </row>
    <row r="758997" spans="10:10" x14ac:dyDescent="0.35">
      <c r="J758997" s="1"/>
    </row>
    <row r="758998" spans="10:10" x14ac:dyDescent="0.35">
      <c r="J758998" s="1"/>
    </row>
    <row r="758999" spans="10:10" x14ac:dyDescent="0.35">
      <c r="J758999" s="1"/>
    </row>
    <row r="759000" spans="10:10" x14ac:dyDescent="0.35">
      <c r="J759000" s="1"/>
    </row>
    <row r="759001" spans="10:10" x14ac:dyDescent="0.35">
      <c r="J759001" s="1"/>
    </row>
    <row r="759002" spans="10:10" x14ac:dyDescent="0.35">
      <c r="J759002" s="1"/>
    </row>
    <row r="759003" spans="10:10" x14ac:dyDescent="0.35">
      <c r="J759003" s="1"/>
    </row>
    <row r="759004" spans="10:10" x14ac:dyDescent="0.35">
      <c r="J759004" s="1"/>
    </row>
    <row r="759005" spans="10:10" x14ac:dyDescent="0.35">
      <c r="J759005" s="1"/>
    </row>
    <row r="759006" spans="10:10" x14ac:dyDescent="0.35">
      <c r="J759006" s="1"/>
    </row>
    <row r="759007" spans="10:10" x14ac:dyDescent="0.35">
      <c r="J759007" s="1"/>
    </row>
    <row r="759008" spans="10:10" x14ac:dyDescent="0.35">
      <c r="J759008" s="1"/>
    </row>
    <row r="759009" spans="10:10" x14ac:dyDescent="0.35">
      <c r="J759009" s="1"/>
    </row>
    <row r="759010" spans="10:10" x14ac:dyDescent="0.35">
      <c r="J759010" s="1"/>
    </row>
    <row r="759011" spans="10:10" x14ac:dyDescent="0.35">
      <c r="J759011" s="1"/>
    </row>
    <row r="759012" spans="10:10" x14ac:dyDescent="0.35">
      <c r="J759012" s="1"/>
    </row>
    <row r="759013" spans="10:10" x14ac:dyDescent="0.35">
      <c r="J759013" s="1"/>
    </row>
    <row r="759014" spans="10:10" x14ac:dyDescent="0.35">
      <c r="J759014" s="1"/>
    </row>
    <row r="759015" spans="10:10" x14ac:dyDescent="0.35">
      <c r="J759015" s="1"/>
    </row>
    <row r="759016" spans="10:10" x14ac:dyDescent="0.35">
      <c r="J759016" s="1"/>
    </row>
    <row r="759017" spans="10:10" x14ac:dyDescent="0.35">
      <c r="J759017" s="1"/>
    </row>
    <row r="759018" spans="10:10" x14ac:dyDescent="0.35">
      <c r="J759018" s="1"/>
    </row>
    <row r="759019" spans="10:10" x14ac:dyDescent="0.35">
      <c r="J759019" s="1"/>
    </row>
    <row r="759020" spans="10:10" x14ac:dyDescent="0.35">
      <c r="J759020" s="1"/>
    </row>
    <row r="759021" spans="10:10" x14ac:dyDescent="0.35">
      <c r="J759021" s="1"/>
    </row>
    <row r="759022" spans="10:10" x14ac:dyDescent="0.35">
      <c r="J759022" s="1"/>
    </row>
    <row r="759023" spans="10:10" x14ac:dyDescent="0.35">
      <c r="J759023" s="1"/>
    </row>
    <row r="759024" spans="10:10" x14ac:dyDescent="0.35">
      <c r="J759024" s="1"/>
    </row>
    <row r="759025" spans="10:10" x14ac:dyDescent="0.35">
      <c r="J759025" s="1"/>
    </row>
    <row r="759026" spans="10:10" x14ac:dyDescent="0.35">
      <c r="J759026" s="1"/>
    </row>
    <row r="759027" spans="10:10" x14ac:dyDescent="0.35">
      <c r="J759027" s="1"/>
    </row>
    <row r="759028" spans="10:10" x14ac:dyDescent="0.35">
      <c r="J759028" s="1"/>
    </row>
    <row r="759029" spans="10:10" x14ac:dyDescent="0.35">
      <c r="J759029" s="1"/>
    </row>
    <row r="759030" spans="10:10" x14ac:dyDescent="0.35">
      <c r="J759030" s="1"/>
    </row>
    <row r="759035" spans="10:10" x14ac:dyDescent="0.35">
      <c r="J759035" s="1"/>
    </row>
    <row r="759036" spans="10:10" x14ac:dyDescent="0.35">
      <c r="J759036" s="1"/>
    </row>
    <row r="759037" spans="10:10" x14ac:dyDescent="0.35">
      <c r="J759037" s="1"/>
    </row>
    <row r="759038" spans="10:10" x14ac:dyDescent="0.35">
      <c r="J759038" s="1"/>
    </row>
    <row r="759040" spans="10:10" x14ac:dyDescent="0.35">
      <c r="J759040" s="1"/>
    </row>
    <row r="759041" spans="10:10" x14ac:dyDescent="0.35">
      <c r="J759041" s="1"/>
    </row>
    <row r="759042" spans="10:10" x14ac:dyDescent="0.35">
      <c r="J759042" s="1"/>
    </row>
    <row r="759043" spans="10:10" x14ac:dyDescent="0.35">
      <c r="J759043" s="1"/>
    </row>
    <row r="759044" spans="10:10" x14ac:dyDescent="0.35">
      <c r="J759044" s="1"/>
    </row>
    <row r="759045" spans="10:10" x14ac:dyDescent="0.35">
      <c r="J759045" s="1"/>
    </row>
    <row r="759046" spans="10:10" x14ac:dyDescent="0.35">
      <c r="J759046" s="1"/>
    </row>
    <row r="759047" spans="10:10" x14ac:dyDescent="0.35">
      <c r="J759047" s="1"/>
    </row>
    <row r="759048" spans="10:10" x14ac:dyDescent="0.35">
      <c r="J759048" s="1"/>
    </row>
    <row r="759049" spans="10:10" x14ac:dyDescent="0.35">
      <c r="J759049" s="1"/>
    </row>
    <row r="759050" spans="10:10" x14ac:dyDescent="0.35">
      <c r="J759050" s="1"/>
    </row>
    <row r="759051" spans="10:10" x14ac:dyDescent="0.35">
      <c r="J759051" s="1"/>
    </row>
    <row r="759052" spans="10:10" x14ac:dyDescent="0.35">
      <c r="J759052" s="1"/>
    </row>
    <row r="759053" spans="10:10" x14ac:dyDescent="0.35">
      <c r="J759053" s="1"/>
    </row>
    <row r="759054" spans="10:10" x14ac:dyDescent="0.35">
      <c r="J759054" s="1"/>
    </row>
    <row r="759055" spans="10:10" x14ac:dyDescent="0.35">
      <c r="J759055" s="1"/>
    </row>
    <row r="759056" spans="10:10" x14ac:dyDescent="0.35">
      <c r="J759056" s="1"/>
    </row>
    <row r="759057" spans="10:10" x14ac:dyDescent="0.35">
      <c r="J759057" s="1"/>
    </row>
    <row r="759058" spans="10:10" x14ac:dyDescent="0.35">
      <c r="J759058" s="1"/>
    </row>
    <row r="759059" spans="10:10" x14ac:dyDescent="0.35">
      <c r="J759059" s="1"/>
    </row>
    <row r="759060" spans="10:10" x14ac:dyDescent="0.35">
      <c r="J759060" s="1"/>
    </row>
    <row r="759061" spans="10:10" x14ac:dyDescent="0.35">
      <c r="J759061" s="1"/>
    </row>
    <row r="759063" spans="10:10" x14ac:dyDescent="0.35">
      <c r="J759063" s="1"/>
    </row>
    <row r="759066" spans="10:10" x14ac:dyDescent="0.35">
      <c r="J759066" s="1"/>
    </row>
    <row r="759068" spans="10:10" x14ac:dyDescent="0.35">
      <c r="J759068" s="1"/>
    </row>
    <row r="759070" spans="10:10" x14ac:dyDescent="0.35">
      <c r="J759070" s="1"/>
    </row>
    <row r="759071" spans="10:10" x14ac:dyDescent="0.35">
      <c r="J759071" s="1"/>
    </row>
    <row r="759072" spans="10:10" x14ac:dyDescent="0.35">
      <c r="J759072" s="1"/>
    </row>
    <row r="759074" spans="10:10" x14ac:dyDescent="0.35">
      <c r="J759074" s="1"/>
    </row>
    <row r="759076" spans="10:10" x14ac:dyDescent="0.35">
      <c r="J759076" s="1"/>
    </row>
    <row r="759080" spans="10:10" x14ac:dyDescent="0.35">
      <c r="J759080" s="1"/>
    </row>
    <row r="759083" spans="10:10" x14ac:dyDescent="0.35">
      <c r="J759083" s="1"/>
    </row>
    <row r="759084" spans="10:10" x14ac:dyDescent="0.35">
      <c r="J759084" s="1"/>
    </row>
    <row r="759090" spans="10:10" x14ac:dyDescent="0.35">
      <c r="J759090" s="1"/>
    </row>
    <row r="759093" spans="10:10" x14ac:dyDescent="0.35">
      <c r="J759093" s="1"/>
    </row>
    <row r="759095" spans="10:10" x14ac:dyDescent="0.35">
      <c r="J759095" s="1"/>
    </row>
    <row r="759100" spans="10:10" x14ac:dyDescent="0.35">
      <c r="J759100" s="1"/>
    </row>
    <row r="759105" spans="10:10" x14ac:dyDescent="0.35">
      <c r="J759105" s="1"/>
    </row>
    <row r="759106" spans="10:10" x14ac:dyDescent="0.35">
      <c r="J759106" s="1"/>
    </row>
    <row r="759107" spans="10:10" x14ac:dyDescent="0.35">
      <c r="J759107" s="1"/>
    </row>
    <row r="759114" spans="10:10" x14ac:dyDescent="0.35">
      <c r="J759114" s="1"/>
    </row>
    <row r="759121" spans="10:10" x14ac:dyDescent="0.35">
      <c r="J759121" s="1"/>
    </row>
    <row r="759132" spans="10:10" x14ac:dyDescent="0.35">
      <c r="J759132" s="1"/>
    </row>
    <row r="759138" spans="10:10" x14ac:dyDescent="0.35">
      <c r="J759138" s="1"/>
    </row>
    <row r="759145" spans="10:10" x14ac:dyDescent="0.35">
      <c r="J759145" s="1"/>
    </row>
    <row r="759155" spans="10:10" x14ac:dyDescent="0.35">
      <c r="J759155" s="1"/>
    </row>
    <row r="759159" spans="10:10" x14ac:dyDescent="0.35">
      <c r="J759159" s="1"/>
    </row>
    <row r="759163" spans="10:10" x14ac:dyDescent="0.35">
      <c r="J759163" s="1"/>
    </row>
    <row r="759167" spans="10:10" x14ac:dyDescent="0.35">
      <c r="J759167" s="1"/>
    </row>
    <row r="759169" spans="10:10" x14ac:dyDescent="0.35">
      <c r="J759169" s="1"/>
    </row>
    <row r="759171" spans="10:10" x14ac:dyDescent="0.35">
      <c r="J759171" s="1"/>
    </row>
    <row r="759175" spans="10:10" x14ac:dyDescent="0.35">
      <c r="J759175" s="1"/>
    </row>
    <row r="759184" spans="10:10" x14ac:dyDescent="0.35">
      <c r="J759184" s="1"/>
    </row>
    <row r="759193" spans="10:10" x14ac:dyDescent="0.35">
      <c r="J759193" s="1"/>
    </row>
    <row r="759199" spans="10:10" x14ac:dyDescent="0.35">
      <c r="J759199" s="1"/>
    </row>
    <row r="759203" spans="10:10" x14ac:dyDescent="0.35">
      <c r="J759203" s="1"/>
    </row>
    <row r="759207" spans="10:10" x14ac:dyDescent="0.35">
      <c r="J759207" s="1"/>
    </row>
    <row r="759210" spans="10:10" x14ac:dyDescent="0.35">
      <c r="J759210" s="1"/>
    </row>
    <row r="759212" spans="10:10" x14ac:dyDescent="0.35">
      <c r="J759212" s="1"/>
    </row>
    <row r="759213" spans="10:10" x14ac:dyDescent="0.35">
      <c r="J759213" s="1"/>
    </row>
    <row r="759215" spans="10:10" x14ac:dyDescent="0.35">
      <c r="J759215" s="1"/>
    </row>
    <row r="759218" spans="10:10" x14ac:dyDescent="0.35">
      <c r="J759218" s="1"/>
    </row>
    <row r="759219" spans="10:10" x14ac:dyDescent="0.35">
      <c r="J759219" s="1"/>
    </row>
    <row r="759220" spans="10:10" x14ac:dyDescent="0.35">
      <c r="J759220" s="1"/>
    </row>
    <row r="759221" spans="10:10" x14ac:dyDescent="0.35">
      <c r="J759221" s="1"/>
    </row>
    <row r="759223" spans="10:10" x14ac:dyDescent="0.35">
      <c r="J759223" s="1"/>
    </row>
    <row r="759224" spans="10:10" x14ac:dyDescent="0.35">
      <c r="J759224" s="1"/>
    </row>
    <row r="759226" spans="10:10" x14ac:dyDescent="0.35">
      <c r="J759226" s="1"/>
    </row>
    <row r="759227" spans="10:10" x14ac:dyDescent="0.35">
      <c r="J759227" s="1"/>
    </row>
    <row r="759229" spans="10:10" x14ac:dyDescent="0.35">
      <c r="J759229" s="1"/>
    </row>
    <row r="759231" spans="10:10" x14ac:dyDescent="0.35">
      <c r="J759231" s="1"/>
    </row>
    <row r="759232" spans="10:10" x14ac:dyDescent="0.35">
      <c r="J759232" s="1"/>
    </row>
    <row r="759233" spans="10:10" x14ac:dyDescent="0.35">
      <c r="J759233" s="1"/>
    </row>
    <row r="759234" spans="10:10" x14ac:dyDescent="0.35">
      <c r="J759234" s="1"/>
    </row>
    <row r="759235" spans="10:10" x14ac:dyDescent="0.35">
      <c r="J759235" s="1"/>
    </row>
    <row r="759236" spans="10:10" x14ac:dyDescent="0.35">
      <c r="J759236" s="1"/>
    </row>
    <row r="759237" spans="10:10" x14ac:dyDescent="0.35">
      <c r="J759237" s="1"/>
    </row>
    <row r="759238" spans="10:10" x14ac:dyDescent="0.35">
      <c r="J759238" s="1"/>
    </row>
    <row r="759239" spans="10:10" x14ac:dyDescent="0.35">
      <c r="J759239" s="1"/>
    </row>
    <row r="759240" spans="10:10" x14ac:dyDescent="0.35">
      <c r="J759240" s="1"/>
    </row>
    <row r="759242" spans="10:10" x14ac:dyDescent="0.35">
      <c r="J759242" s="1"/>
    </row>
    <row r="759243" spans="10:10" x14ac:dyDescent="0.35">
      <c r="J759243" s="1"/>
    </row>
    <row r="759245" spans="10:10" x14ac:dyDescent="0.35">
      <c r="J759245" s="1"/>
    </row>
    <row r="759246" spans="10:10" x14ac:dyDescent="0.35">
      <c r="J759246" s="1"/>
    </row>
    <row r="759248" spans="10:10" x14ac:dyDescent="0.35">
      <c r="J759248" s="1"/>
    </row>
    <row r="759249" spans="10:10" x14ac:dyDescent="0.35">
      <c r="J759249" s="1"/>
    </row>
    <row r="759250" spans="10:10" x14ac:dyDescent="0.35">
      <c r="J759250" s="1"/>
    </row>
    <row r="759251" spans="10:10" x14ac:dyDescent="0.35">
      <c r="J759251" s="1"/>
    </row>
    <row r="759252" spans="10:10" x14ac:dyDescent="0.35">
      <c r="J759252" s="1"/>
    </row>
    <row r="759253" spans="10:10" x14ac:dyDescent="0.35">
      <c r="J759253" s="1"/>
    </row>
    <row r="759254" spans="10:10" x14ac:dyDescent="0.35">
      <c r="J759254" s="1"/>
    </row>
    <row r="759255" spans="10:10" x14ac:dyDescent="0.35">
      <c r="J759255" s="1"/>
    </row>
    <row r="759256" spans="10:10" x14ac:dyDescent="0.35">
      <c r="J759256" s="1"/>
    </row>
    <row r="759257" spans="10:10" x14ac:dyDescent="0.35">
      <c r="J759257" s="1"/>
    </row>
    <row r="759258" spans="10:10" x14ac:dyDescent="0.35">
      <c r="J759258" s="1"/>
    </row>
    <row r="759259" spans="10:10" x14ac:dyDescent="0.35">
      <c r="J759259" s="1"/>
    </row>
    <row r="759260" spans="10:10" x14ac:dyDescent="0.35">
      <c r="J759260" s="1"/>
    </row>
    <row r="759261" spans="10:10" x14ac:dyDescent="0.35">
      <c r="J759261" s="1"/>
    </row>
    <row r="759262" spans="10:10" x14ac:dyDescent="0.35">
      <c r="J759262" s="1"/>
    </row>
    <row r="759263" spans="10:10" x14ac:dyDescent="0.35">
      <c r="J759263" s="1"/>
    </row>
    <row r="759264" spans="10:10" x14ac:dyDescent="0.35">
      <c r="J759264" s="1"/>
    </row>
    <row r="759265" spans="10:10" x14ac:dyDescent="0.35">
      <c r="J759265" s="1"/>
    </row>
    <row r="759266" spans="10:10" x14ac:dyDescent="0.35">
      <c r="J759266" s="1"/>
    </row>
    <row r="759267" spans="10:10" x14ac:dyDescent="0.35">
      <c r="J759267" s="1"/>
    </row>
    <row r="759268" spans="10:10" x14ac:dyDescent="0.35">
      <c r="J759268" s="1"/>
    </row>
    <row r="759269" spans="10:10" x14ac:dyDescent="0.35">
      <c r="J759269" s="1"/>
    </row>
    <row r="759270" spans="10:10" x14ac:dyDescent="0.35">
      <c r="J759270" s="1"/>
    </row>
    <row r="759271" spans="10:10" x14ac:dyDescent="0.35">
      <c r="J759271" s="1"/>
    </row>
    <row r="759272" spans="10:10" x14ac:dyDescent="0.35">
      <c r="J759272" s="1"/>
    </row>
    <row r="759273" spans="10:10" x14ac:dyDescent="0.35">
      <c r="J759273" s="1"/>
    </row>
    <row r="759274" spans="10:10" x14ac:dyDescent="0.35">
      <c r="J759274" s="1"/>
    </row>
    <row r="759275" spans="10:10" x14ac:dyDescent="0.35">
      <c r="J759275" s="1"/>
    </row>
    <row r="759276" spans="10:10" x14ac:dyDescent="0.35">
      <c r="J759276" s="1"/>
    </row>
    <row r="759277" spans="10:10" x14ac:dyDescent="0.35">
      <c r="J759277" s="1"/>
    </row>
    <row r="759278" spans="10:10" x14ac:dyDescent="0.35">
      <c r="J759278" s="1"/>
    </row>
    <row r="759279" spans="10:10" x14ac:dyDescent="0.35">
      <c r="J759279" s="1"/>
    </row>
    <row r="759280" spans="10:10" x14ac:dyDescent="0.35">
      <c r="J759280" s="1"/>
    </row>
    <row r="759281" spans="10:10" x14ac:dyDescent="0.35">
      <c r="J759281" s="1"/>
    </row>
    <row r="759283" spans="10:10" x14ac:dyDescent="0.35">
      <c r="J759283" s="1"/>
    </row>
    <row r="759284" spans="10:10" x14ac:dyDescent="0.35">
      <c r="J759284" s="1"/>
    </row>
    <row r="759285" spans="10:10" x14ac:dyDescent="0.35">
      <c r="J759285" s="1"/>
    </row>
    <row r="759286" spans="10:10" x14ac:dyDescent="0.35">
      <c r="J759286" s="1"/>
    </row>
    <row r="759287" spans="10:10" x14ac:dyDescent="0.35">
      <c r="J759287" s="1"/>
    </row>
    <row r="759288" spans="10:10" x14ac:dyDescent="0.35">
      <c r="J759288" s="1"/>
    </row>
    <row r="759289" spans="10:10" x14ac:dyDescent="0.35">
      <c r="J759289" s="1"/>
    </row>
    <row r="759290" spans="10:10" x14ac:dyDescent="0.35">
      <c r="J759290" s="1"/>
    </row>
    <row r="759291" spans="10:10" x14ac:dyDescent="0.35">
      <c r="J759291" s="1"/>
    </row>
    <row r="759292" spans="10:10" x14ac:dyDescent="0.35">
      <c r="J759292" s="1"/>
    </row>
    <row r="759293" spans="10:10" x14ac:dyDescent="0.35">
      <c r="J759293" s="1"/>
    </row>
    <row r="759294" spans="10:10" x14ac:dyDescent="0.35">
      <c r="J759294" s="1"/>
    </row>
    <row r="759295" spans="10:10" x14ac:dyDescent="0.35">
      <c r="J759295" s="1"/>
    </row>
    <row r="759296" spans="10:10" x14ac:dyDescent="0.35">
      <c r="J759296" s="1"/>
    </row>
    <row r="759297" spans="10:10" x14ac:dyDescent="0.35">
      <c r="J759297" s="1"/>
    </row>
    <row r="759298" spans="10:10" x14ac:dyDescent="0.35">
      <c r="J759298" s="1"/>
    </row>
    <row r="759299" spans="10:10" x14ac:dyDescent="0.35">
      <c r="J759299" s="1"/>
    </row>
    <row r="759300" spans="10:10" x14ac:dyDescent="0.35">
      <c r="J759300" s="1"/>
    </row>
    <row r="759301" spans="10:10" x14ac:dyDescent="0.35">
      <c r="J759301" s="1"/>
    </row>
    <row r="759302" spans="10:10" x14ac:dyDescent="0.35">
      <c r="J759302" s="1"/>
    </row>
    <row r="759303" spans="10:10" x14ac:dyDescent="0.35">
      <c r="J759303" s="1"/>
    </row>
    <row r="759304" spans="10:10" x14ac:dyDescent="0.35">
      <c r="J759304" s="1"/>
    </row>
    <row r="759305" spans="10:10" x14ac:dyDescent="0.35">
      <c r="J759305" s="1"/>
    </row>
    <row r="759306" spans="10:10" x14ac:dyDescent="0.35">
      <c r="J759306" s="1"/>
    </row>
    <row r="759307" spans="10:10" x14ac:dyDescent="0.35">
      <c r="J759307" s="1"/>
    </row>
    <row r="759308" spans="10:10" x14ac:dyDescent="0.35">
      <c r="J759308" s="1"/>
    </row>
    <row r="759309" spans="10:10" x14ac:dyDescent="0.35">
      <c r="J759309" s="1"/>
    </row>
    <row r="759310" spans="10:10" x14ac:dyDescent="0.35">
      <c r="J759310" s="1"/>
    </row>
    <row r="759311" spans="10:10" x14ac:dyDescent="0.35">
      <c r="J759311" s="1"/>
    </row>
    <row r="759312" spans="10:10" x14ac:dyDescent="0.35">
      <c r="J759312" s="1"/>
    </row>
    <row r="759313" spans="10:10" x14ac:dyDescent="0.35">
      <c r="J759313" s="1"/>
    </row>
    <row r="759314" spans="10:10" x14ac:dyDescent="0.35">
      <c r="J759314" s="1"/>
    </row>
    <row r="759315" spans="10:10" x14ac:dyDescent="0.35">
      <c r="J759315" s="1"/>
    </row>
    <row r="759316" spans="10:10" x14ac:dyDescent="0.35">
      <c r="J759316" s="1"/>
    </row>
    <row r="759317" spans="10:10" x14ac:dyDescent="0.35">
      <c r="J759317" s="1"/>
    </row>
    <row r="759318" spans="10:10" x14ac:dyDescent="0.35">
      <c r="J759318" s="1"/>
    </row>
    <row r="759319" spans="10:10" x14ac:dyDescent="0.35">
      <c r="J759319" s="1"/>
    </row>
    <row r="759320" spans="10:10" x14ac:dyDescent="0.35">
      <c r="J759320" s="1"/>
    </row>
    <row r="759321" spans="10:10" x14ac:dyDescent="0.35">
      <c r="J759321" s="1"/>
    </row>
    <row r="759322" spans="10:10" x14ac:dyDescent="0.35">
      <c r="J759322" s="1"/>
    </row>
    <row r="759323" spans="10:10" x14ac:dyDescent="0.35">
      <c r="J759323" s="1"/>
    </row>
    <row r="759324" spans="10:10" x14ac:dyDescent="0.35">
      <c r="J759324" s="1"/>
    </row>
    <row r="759325" spans="10:10" x14ac:dyDescent="0.35">
      <c r="J759325" s="1"/>
    </row>
    <row r="759326" spans="10:10" x14ac:dyDescent="0.35">
      <c r="J759326" s="1"/>
    </row>
    <row r="759327" spans="10:10" x14ac:dyDescent="0.35">
      <c r="J759327" s="1"/>
    </row>
    <row r="759328" spans="10:10" x14ac:dyDescent="0.35">
      <c r="J759328" s="1"/>
    </row>
    <row r="759329" spans="10:10" x14ac:dyDescent="0.35">
      <c r="J759329" s="1"/>
    </row>
    <row r="759330" spans="10:10" x14ac:dyDescent="0.35">
      <c r="J759330" s="1"/>
    </row>
    <row r="759331" spans="10:10" x14ac:dyDescent="0.35">
      <c r="J759331" s="1"/>
    </row>
    <row r="759332" spans="10:10" x14ac:dyDescent="0.35">
      <c r="J759332" s="1"/>
    </row>
    <row r="759333" spans="10:10" x14ac:dyDescent="0.35">
      <c r="J759333" s="1"/>
    </row>
    <row r="759334" spans="10:10" x14ac:dyDescent="0.35">
      <c r="J759334" s="1"/>
    </row>
    <row r="759335" spans="10:10" x14ac:dyDescent="0.35">
      <c r="J759335" s="1"/>
    </row>
    <row r="759337" spans="10:10" x14ac:dyDescent="0.35">
      <c r="J759337" s="1"/>
    </row>
    <row r="759338" spans="10:10" x14ac:dyDescent="0.35">
      <c r="J759338" s="1"/>
    </row>
    <row r="759339" spans="10:10" x14ac:dyDescent="0.35">
      <c r="J759339" s="1"/>
    </row>
    <row r="759340" spans="10:10" x14ac:dyDescent="0.35">
      <c r="J759340" s="1"/>
    </row>
    <row r="759341" spans="10:10" x14ac:dyDescent="0.35">
      <c r="J759341" s="1"/>
    </row>
    <row r="759342" spans="10:10" x14ac:dyDescent="0.35">
      <c r="J759342" s="1"/>
    </row>
    <row r="759343" spans="10:10" x14ac:dyDescent="0.35">
      <c r="J759343" s="1"/>
    </row>
    <row r="759344" spans="10:10" x14ac:dyDescent="0.35">
      <c r="J759344" s="1"/>
    </row>
    <row r="759345" spans="10:10" x14ac:dyDescent="0.35">
      <c r="J759345" s="1"/>
    </row>
    <row r="759346" spans="10:10" x14ac:dyDescent="0.35">
      <c r="J759346" s="1"/>
    </row>
    <row r="759347" spans="10:10" x14ac:dyDescent="0.35">
      <c r="J759347" s="1"/>
    </row>
    <row r="759348" spans="10:10" x14ac:dyDescent="0.35">
      <c r="J759348" s="1"/>
    </row>
    <row r="759349" spans="10:10" x14ac:dyDescent="0.35">
      <c r="J759349" s="1"/>
    </row>
    <row r="759350" spans="10:10" x14ac:dyDescent="0.35">
      <c r="J759350" s="1"/>
    </row>
    <row r="759351" spans="10:10" x14ac:dyDescent="0.35">
      <c r="J759351" s="1"/>
    </row>
    <row r="759352" spans="10:10" x14ac:dyDescent="0.35">
      <c r="J759352" s="1"/>
    </row>
    <row r="759353" spans="10:10" x14ac:dyDescent="0.35">
      <c r="J759353" s="1"/>
    </row>
    <row r="759354" spans="10:10" x14ac:dyDescent="0.35">
      <c r="J759354" s="1"/>
    </row>
    <row r="759355" spans="10:10" x14ac:dyDescent="0.35">
      <c r="J759355" s="1"/>
    </row>
    <row r="759356" spans="10:10" x14ac:dyDescent="0.35">
      <c r="J759356" s="1"/>
    </row>
    <row r="759357" spans="10:10" x14ac:dyDescent="0.35">
      <c r="J759357" s="1"/>
    </row>
    <row r="759358" spans="10:10" x14ac:dyDescent="0.35">
      <c r="J759358" s="1"/>
    </row>
    <row r="759359" spans="10:10" x14ac:dyDescent="0.35">
      <c r="J759359" s="1"/>
    </row>
    <row r="759360" spans="10:10" x14ac:dyDescent="0.35">
      <c r="J759360" s="1"/>
    </row>
    <row r="759361" spans="10:10" x14ac:dyDescent="0.35">
      <c r="J759361" s="1"/>
    </row>
    <row r="759362" spans="10:10" x14ac:dyDescent="0.35">
      <c r="J759362" s="1"/>
    </row>
    <row r="759363" spans="10:10" x14ac:dyDescent="0.35">
      <c r="J759363" s="1"/>
    </row>
    <row r="759364" spans="10:10" x14ac:dyDescent="0.35">
      <c r="J759364" s="1"/>
    </row>
    <row r="759365" spans="10:10" x14ac:dyDescent="0.35">
      <c r="J759365" s="1"/>
    </row>
    <row r="759366" spans="10:10" x14ac:dyDescent="0.35">
      <c r="J759366" s="1"/>
    </row>
    <row r="759367" spans="10:10" x14ac:dyDescent="0.35">
      <c r="J759367" s="1"/>
    </row>
    <row r="759368" spans="10:10" x14ac:dyDescent="0.35">
      <c r="J759368" s="1"/>
    </row>
    <row r="759369" spans="10:10" x14ac:dyDescent="0.35">
      <c r="J759369" s="1"/>
    </row>
    <row r="759370" spans="10:10" x14ac:dyDescent="0.35">
      <c r="J759370" s="1"/>
    </row>
    <row r="759371" spans="10:10" x14ac:dyDescent="0.35">
      <c r="J759371" s="1"/>
    </row>
    <row r="759372" spans="10:10" x14ac:dyDescent="0.35">
      <c r="J759372" s="1"/>
    </row>
    <row r="759373" spans="10:10" x14ac:dyDescent="0.35">
      <c r="J759373" s="1"/>
    </row>
    <row r="759374" spans="10:10" x14ac:dyDescent="0.35">
      <c r="J759374" s="1"/>
    </row>
    <row r="759375" spans="10:10" x14ac:dyDescent="0.35">
      <c r="J759375" s="1"/>
    </row>
    <row r="759376" spans="10:10" x14ac:dyDescent="0.35">
      <c r="J759376" s="1"/>
    </row>
    <row r="759377" spans="10:10" x14ac:dyDescent="0.35">
      <c r="J759377" s="1"/>
    </row>
    <row r="759378" spans="10:10" x14ac:dyDescent="0.35">
      <c r="J759378" s="1"/>
    </row>
    <row r="759379" spans="10:10" x14ac:dyDescent="0.35">
      <c r="J759379" s="1"/>
    </row>
    <row r="759380" spans="10:10" x14ac:dyDescent="0.35">
      <c r="J759380" s="1"/>
    </row>
    <row r="759381" spans="10:10" x14ac:dyDescent="0.35">
      <c r="J759381" s="1"/>
    </row>
    <row r="759382" spans="10:10" x14ac:dyDescent="0.35">
      <c r="J759382" s="1"/>
    </row>
    <row r="759383" spans="10:10" x14ac:dyDescent="0.35">
      <c r="J759383" s="1"/>
    </row>
    <row r="759384" spans="10:10" x14ac:dyDescent="0.35">
      <c r="J759384" s="1"/>
    </row>
    <row r="759385" spans="10:10" x14ac:dyDescent="0.35">
      <c r="J759385" s="1"/>
    </row>
    <row r="759386" spans="10:10" x14ac:dyDescent="0.35">
      <c r="J759386" s="1"/>
    </row>
    <row r="759387" spans="10:10" x14ac:dyDescent="0.35">
      <c r="J759387" s="1"/>
    </row>
    <row r="759388" spans="10:10" x14ac:dyDescent="0.35">
      <c r="J759388" s="1"/>
    </row>
    <row r="759389" spans="10:10" x14ac:dyDescent="0.35">
      <c r="J759389" s="1"/>
    </row>
    <row r="759390" spans="10:10" x14ac:dyDescent="0.35">
      <c r="J759390" s="1"/>
    </row>
    <row r="759391" spans="10:10" x14ac:dyDescent="0.35">
      <c r="J759391" s="1"/>
    </row>
    <row r="759392" spans="10:10" x14ac:dyDescent="0.35">
      <c r="J759392" s="1"/>
    </row>
    <row r="759393" spans="10:10" x14ac:dyDescent="0.35">
      <c r="J759393" s="1"/>
    </row>
    <row r="759394" spans="10:10" x14ac:dyDescent="0.35">
      <c r="J759394" s="1"/>
    </row>
    <row r="759395" spans="10:10" x14ac:dyDescent="0.35">
      <c r="J759395" s="1"/>
    </row>
    <row r="759396" spans="10:10" x14ac:dyDescent="0.35">
      <c r="J759396" s="1"/>
    </row>
    <row r="759397" spans="10:10" x14ac:dyDescent="0.35">
      <c r="J759397" s="1"/>
    </row>
    <row r="759398" spans="10:10" x14ac:dyDescent="0.35">
      <c r="J759398" s="1"/>
    </row>
    <row r="759400" spans="10:10" x14ac:dyDescent="0.35">
      <c r="J759400" s="1"/>
    </row>
    <row r="759401" spans="10:10" x14ac:dyDescent="0.35">
      <c r="J759401" s="1"/>
    </row>
    <row r="759402" spans="10:10" x14ac:dyDescent="0.35">
      <c r="J759402" s="1"/>
    </row>
    <row r="759403" spans="10:10" x14ac:dyDescent="0.35">
      <c r="J759403" s="1"/>
    </row>
    <row r="759404" spans="10:10" x14ac:dyDescent="0.35">
      <c r="J759404" s="1"/>
    </row>
    <row r="759405" spans="10:10" x14ac:dyDescent="0.35">
      <c r="J759405" s="1"/>
    </row>
    <row r="759406" spans="10:10" x14ac:dyDescent="0.35">
      <c r="J759406" s="1"/>
    </row>
    <row r="759407" spans="10:10" x14ac:dyDescent="0.35">
      <c r="J759407" s="1"/>
    </row>
    <row r="759408" spans="10:10" x14ac:dyDescent="0.35">
      <c r="J759408" s="1"/>
    </row>
    <row r="759409" spans="10:10" x14ac:dyDescent="0.35">
      <c r="J759409" s="1"/>
    </row>
    <row r="759410" spans="10:10" x14ac:dyDescent="0.35">
      <c r="J759410" s="1"/>
    </row>
    <row r="759411" spans="10:10" x14ac:dyDescent="0.35">
      <c r="J759411" s="1"/>
    </row>
    <row r="759412" spans="10:10" x14ac:dyDescent="0.35">
      <c r="J759412" s="1"/>
    </row>
    <row r="759413" spans="10:10" x14ac:dyDescent="0.35">
      <c r="J759413" s="1"/>
    </row>
    <row r="759414" spans="10:10" x14ac:dyDescent="0.35">
      <c r="J759414" s="1"/>
    </row>
    <row r="759415" spans="10:10" x14ac:dyDescent="0.35">
      <c r="J759415" s="1"/>
    </row>
    <row r="759416" spans="10:10" x14ac:dyDescent="0.35">
      <c r="J759416" s="1"/>
    </row>
    <row r="759417" spans="10:10" x14ac:dyDescent="0.35">
      <c r="J759417" s="1"/>
    </row>
    <row r="759418" spans="10:10" x14ac:dyDescent="0.35">
      <c r="J759418" s="1"/>
    </row>
    <row r="759419" spans="10:10" x14ac:dyDescent="0.35">
      <c r="J759419" s="1"/>
    </row>
    <row r="759420" spans="10:10" x14ac:dyDescent="0.35">
      <c r="J759420" s="1"/>
    </row>
    <row r="759421" spans="10:10" x14ac:dyDescent="0.35">
      <c r="J759421" s="1"/>
    </row>
    <row r="759422" spans="10:10" x14ac:dyDescent="0.35">
      <c r="J759422" s="1"/>
    </row>
    <row r="759423" spans="10:10" x14ac:dyDescent="0.35">
      <c r="J759423" s="1"/>
    </row>
    <row r="759424" spans="10:10" x14ac:dyDescent="0.35">
      <c r="J759424" s="1"/>
    </row>
    <row r="759425" spans="10:10" x14ac:dyDescent="0.35">
      <c r="J759425" s="1"/>
    </row>
    <row r="759426" spans="10:10" x14ac:dyDescent="0.35">
      <c r="J759426" s="1"/>
    </row>
    <row r="759427" spans="10:10" x14ac:dyDescent="0.35">
      <c r="J759427" s="1"/>
    </row>
    <row r="759428" spans="10:10" x14ac:dyDescent="0.35">
      <c r="J759428" s="1"/>
    </row>
    <row r="759429" spans="10:10" x14ac:dyDescent="0.35">
      <c r="J759429" s="1"/>
    </row>
    <row r="759430" spans="10:10" x14ac:dyDescent="0.35">
      <c r="J759430" s="1"/>
    </row>
    <row r="759431" spans="10:10" x14ac:dyDescent="0.35">
      <c r="J759431" s="1"/>
    </row>
    <row r="759432" spans="10:10" x14ac:dyDescent="0.35">
      <c r="J759432" s="1"/>
    </row>
    <row r="759433" spans="10:10" x14ac:dyDescent="0.35">
      <c r="J759433" s="1"/>
    </row>
    <row r="759434" spans="10:10" x14ac:dyDescent="0.35">
      <c r="J759434" s="1"/>
    </row>
    <row r="759435" spans="10:10" x14ac:dyDescent="0.35">
      <c r="J759435" s="1"/>
    </row>
    <row r="759436" spans="10:10" x14ac:dyDescent="0.35">
      <c r="J759436" s="1"/>
    </row>
    <row r="759437" spans="10:10" x14ac:dyDescent="0.35">
      <c r="J759437" s="1"/>
    </row>
    <row r="759438" spans="10:10" x14ac:dyDescent="0.35">
      <c r="J759438" s="1"/>
    </row>
    <row r="759439" spans="10:10" x14ac:dyDescent="0.35">
      <c r="J759439" s="1"/>
    </row>
    <row r="759440" spans="10:10" x14ac:dyDescent="0.35">
      <c r="J759440" s="1"/>
    </row>
    <row r="759441" spans="10:10" x14ac:dyDescent="0.35">
      <c r="J759441" s="1"/>
    </row>
    <row r="759442" spans="10:10" x14ac:dyDescent="0.35">
      <c r="J759442" s="1"/>
    </row>
    <row r="759443" spans="10:10" x14ac:dyDescent="0.35">
      <c r="J759443" s="1"/>
    </row>
    <row r="759444" spans="10:10" x14ac:dyDescent="0.35">
      <c r="J759444" s="1"/>
    </row>
    <row r="759445" spans="10:10" x14ac:dyDescent="0.35">
      <c r="J759445" s="1"/>
    </row>
    <row r="759446" spans="10:10" x14ac:dyDescent="0.35">
      <c r="J759446" s="1"/>
    </row>
    <row r="759447" spans="10:10" x14ac:dyDescent="0.35">
      <c r="J759447" s="1"/>
    </row>
    <row r="759448" spans="10:10" x14ac:dyDescent="0.35">
      <c r="J759448" s="1"/>
    </row>
    <row r="759449" spans="10:10" x14ac:dyDescent="0.35">
      <c r="J759449" s="1"/>
    </row>
    <row r="759450" spans="10:10" x14ac:dyDescent="0.35">
      <c r="J759450" s="1"/>
    </row>
    <row r="759451" spans="10:10" x14ac:dyDescent="0.35">
      <c r="J759451" s="1"/>
    </row>
    <row r="759452" spans="10:10" x14ac:dyDescent="0.35">
      <c r="J759452" s="1"/>
    </row>
    <row r="759453" spans="10:10" x14ac:dyDescent="0.35">
      <c r="J759453" s="1"/>
    </row>
    <row r="759454" spans="10:10" x14ac:dyDescent="0.35">
      <c r="J759454" s="1"/>
    </row>
    <row r="759455" spans="10:10" x14ac:dyDescent="0.35">
      <c r="J759455" s="1"/>
    </row>
    <row r="759456" spans="10:10" x14ac:dyDescent="0.35">
      <c r="J759456" s="1"/>
    </row>
    <row r="759457" spans="10:10" x14ac:dyDescent="0.35">
      <c r="J759457" s="1"/>
    </row>
    <row r="759458" spans="10:10" x14ac:dyDescent="0.35">
      <c r="J759458" s="1"/>
    </row>
    <row r="759459" spans="10:10" x14ac:dyDescent="0.35">
      <c r="J759459" s="1"/>
    </row>
    <row r="759460" spans="10:10" x14ac:dyDescent="0.35">
      <c r="J759460" s="1"/>
    </row>
    <row r="759461" spans="10:10" x14ac:dyDescent="0.35">
      <c r="J759461" s="1"/>
    </row>
    <row r="759462" spans="10:10" x14ac:dyDescent="0.35">
      <c r="J759462" s="1"/>
    </row>
    <row r="759463" spans="10:10" x14ac:dyDescent="0.35">
      <c r="J759463" s="1"/>
    </row>
    <row r="759464" spans="10:10" x14ac:dyDescent="0.35">
      <c r="J759464" s="1"/>
    </row>
    <row r="759465" spans="10:10" x14ac:dyDescent="0.35">
      <c r="J759465" s="1"/>
    </row>
    <row r="759466" spans="10:10" x14ac:dyDescent="0.35">
      <c r="J759466" s="1"/>
    </row>
    <row r="759467" spans="10:10" x14ac:dyDescent="0.35">
      <c r="J759467" s="1"/>
    </row>
    <row r="759468" spans="10:10" x14ac:dyDescent="0.35">
      <c r="J759468" s="1"/>
    </row>
    <row r="759469" spans="10:10" x14ac:dyDescent="0.35">
      <c r="J759469" s="1"/>
    </row>
    <row r="759470" spans="10:10" x14ac:dyDescent="0.35">
      <c r="J759470" s="1"/>
    </row>
    <row r="759471" spans="10:10" x14ac:dyDescent="0.35">
      <c r="J759471" s="1"/>
    </row>
    <row r="759472" spans="10:10" x14ac:dyDescent="0.35">
      <c r="J759472" s="1"/>
    </row>
    <row r="759473" spans="10:10" x14ac:dyDescent="0.35">
      <c r="J759473" s="1"/>
    </row>
    <row r="759474" spans="10:10" x14ac:dyDescent="0.35">
      <c r="J759474" s="1"/>
    </row>
    <row r="759475" spans="10:10" x14ac:dyDescent="0.35">
      <c r="J759475" s="1"/>
    </row>
    <row r="759476" spans="10:10" x14ac:dyDescent="0.35">
      <c r="J759476" s="1"/>
    </row>
    <row r="759477" spans="10:10" x14ac:dyDescent="0.35">
      <c r="J759477" s="1"/>
    </row>
    <row r="759478" spans="10:10" x14ac:dyDescent="0.35">
      <c r="J759478" s="1"/>
    </row>
    <row r="759479" spans="10:10" x14ac:dyDescent="0.35">
      <c r="J759479" s="1"/>
    </row>
    <row r="759480" spans="10:10" x14ac:dyDescent="0.35">
      <c r="J759480" s="1"/>
    </row>
    <row r="759481" spans="10:10" x14ac:dyDescent="0.35">
      <c r="J759481" s="1"/>
    </row>
    <row r="759482" spans="10:10" x14ac:dyDescent="0.35">
      <c r="J759482" s="1"/>
    </row>
    <row r="759483" spans="10:10" x14ac:dyDescent="0.35">
      <c r="J759483" s="1"/>
    </row>
    <row r="759484" spans="10:10" x14ac:dyDescent="0.35">
      <c r="J759484" s="1"/>
    </row>
    <row r="759485" spans="10:10" x14ac:dyDescent="0.35">
      <c r="J759485" s="1"/>
    </row>
    <row r="759486" spans="10:10" x14ac:dyDescent="0.35">
      <c r="J759486" s="1"/>
    </row>
    <row r="759487" spans="10:10" x14ac:dyDescent="0.35">
      <c r="J759487" s="1"/>
    </row>
    <row r="759488" spans="10:10" x14ac:dyDescent="0.35">
      <c r="J759488" s="1"/>
    </row>
    <row r="759489" spans="10:10" x14ac:dyDescent="0.35">
      <c r="J759489" s="1"/>
    </row>
    <row r="759490" spans="10:10" x14ac:dyDescent="0.35">
      <c r="J759490" s="1"/>
    </row>
    <row r="759491" spans="10:10" x14ac:dyDescent="0.35">
      <c r="J759491" s="1"/>
    </row>
    <row r="759492" spans="10:10" x14ac:dyDescent="0.35">
      <c r="J759492" s="1"/>
    </row>
    <row r="759493" spans="10:10" x14ac:dyDescent="0.35">
      <c r="J759493" s="1"/>
    </row>
    <row r="759494" spans="10:10" x14ac:dyDescent="0.35">
      <c r="J759494" s="1"/>
    </row>
    <row r="759495" spans="10:10" x14ac:dyDescent="0.35">
      <c r="J759495" s="1"/>
    </row>
    <row r="759496" spans="10:10" x14ac:dyDescent="0.35">
      <c r="J759496" s="1"/>
    </row>
    <row r="759497" spans="10:10" x14ac:dyDescent="0.35">
      <c r="J759497" s="1"/>
    </row>
    <row r="759498" spans="10:10" x14ac:dyDescent="0.35">
      <c r="J759498" s="1"/>
    </row>
    <row r="759499" spans="10:10" x14ac:dyDescent="0.35">
      <c r="J759499" s="1"/>
    </row>
    <row r="759500" spans="10:10" x14ac:dyDescent="0.35">
      <c r="J759500" s="1"/>
    </row>
    <row r="759501" spans="10:10" x14ac:dyDescent="0.35">
      <c r="J759501" s="1"/>
    </row>
    <row r="759502" spans="10:10" x14ac:dyDescent="0.35">
      <c r="J759502" s="1"/>
    </row>
    <row r="759503" spans="10:10" x14ac:dyDescent="0.35">
      <c r="J759503" s="1"/>
    </row>
    <row r="759504" spans="10:10" x14ac:dyDescent="0.35">
      <c r="J759504" s="1"/>
    </row>
    <row r="759505" spans="10:10" x14ac:dyDescent="0.35">
      <c r="J759505" s="1"/>
    </row>
    <row r="759506" spans="10:10" x14ac:dyDescent="0.35">
      <c r="J759506" s="1"/>
    </row>
    <row r="759507" spans="10:10" x14ac:dyDescent="0.35">
      <c r="J759507" s="1"/>
    </row>
    <row r="759508" spans="10:10" x14ac:dyDescent="0.35">
      <c r="J759508" s="1"/>
    </row>
    <row r="759509" spans="10:10" x14ac:dyDescent="0.35">
      <c r="J759509" s="1"/>
    </row>
    <row r="759510" spans="10:10" x14ac:dyDescent="0.35">
      <c r="J759510" s="1"/>
    </row>
    <row r="759511" spans="10:10" x14ac:dyDescent="0.35">
      <c r="J759511" s="1"/>
    </row>
    <row r="759512" spans="10:10" x14ac:dyDescent="0.35">
      <c r="J759512" s="1"/>
    </row>
    <row r="759513" spans="10:10" x14ac:dyDescent="0.35">
      <c r="J759513" s="1"/>
    </row>
    <row r="759514" spans="10:10" x14ac:dyDescent="0.35">
      <c r="J759514" s="1"/>
    </row>
    <row r="759515" spans="10:10" x14ac:dyDescent="0.35">
      <c r="J759515" s="1"/>
    </row>
    <row r="759516" spans="10:10" x14ac:dyDescent="0.35">
      <c r="J759516" s="1"/>
    </row>
    <row r="759517" spans="10:10" x14ac:dyDescent="0.35">
      <c r="J759517" s="1"/>
    </row>
    <row r="759518" spans="10:10" x14ac:dyDescent="0.35">
      <c r="J759518" s="1"/>
    </row>
    <row r="759519" spans="10:10" x14ac:dyDescent="0.35">
      <c r="J759519" s="1"/>
    </row>
    <row r="759520" spans="10:10" x14ac:dyDescent="0.35">
      <c r="J759520" s="1"/>
    </row>
    <row r="759521" spans="10:10" x14ac:dyDescent="0.35">
      <c r="J759521" s="1"/>
    </row>
    <row r="759522" spans="10:10" x14ac:dyDescent="0.35">
      <c r="J759522" s="1"/>
    </row>
    <row r="759523" spans="10:10" x14ac:dyDescent="0.35">
      <c r="J759523" s="1"/>
    </row>
    <row r="759524" spans="10:10" x14ac:dyDescent="0.35">
      <c r="J759524" s="1"/>
    </row>
    <row r="759525" spans="10:10" x14ac:dyDescent="0.35">
      <c r="J759525" s="1"/>
    </row>
    <row r="759526" spans="10:10" x14ac:dyDescent="0.35">
      <c r="J759526" s="1"/>
    </row>
    <row r="759527" spans="10:10" x14ac:dyDescent="0.35">
      <c r="J759527" s="1"/>
    </row>
    <row r="759528" spans="10:10" x14ac:dyDescent="0.35">
      <c r="J759528" s="1"/>
    </row>
    <row r="759529" spans="10:10" x14ac:dyDescent="0.35">
      <c r="J759529" s="1"/>
    </row>
    <row r="759530" spans="10:10" x14ac:dyDescent="0.35">
      <c r="J759530" s="1"/>
    </row>
    <row r="759531" spans="10:10" x14ac:dyDescent="0.35">
      <c r="J759531" s="1"/>
    </row>
    <row r="759532" spans="10:10" x14ac:dyDescent="0.35">
      <c r="J759532" s="1"/>
    </row>
    <row r="759533" spans="10:10" x14ac:dyDescent="0.35">
      <c r="J759533" s="1"/>
    </row>
    <row r="759534" spans="10:10" x14ac:dyDescent="0.35">
      <c r="J759534" s="1"/>
    </row>
    <row r="759535" spans="10:10" x14ac:dyDescent="0.35">
      <c r="J759535" s="1"/>
    </row>
    <row r="759536" spans="10:10" x14ac:dyDescent="0.35">
      <c r="J759536" s="1"/>
    </row>
    <row r="759537" spans="10:10" x14ac:dyDescent="0.35">
      <c r="J759537" s="1"/>
    </row>
    <row r="759538" spans="10:10" x14ac:dyDescent="0.35">
      <c r="J759538" s="1"/>
    </row>
    <row r="759539" spans="10:10" x14ac:dyDescent="0.35">
      <c r="J759539" s="1"/>
    </row>
    <row r="759540" spans="10:10" x14ac:dyDescent="0.35">
      <c r="J759540" s="1"/>
    </row>
    <row r="759541" spans="10:10" x14ac:dyDescent="0.35">
      <c r="J759541" s="1"/>
    </row>
    <row r="759542" spans="10:10" x14ac:dyDescent="0.35">
      <c r="J759542" s="1"/>
    </row>
    <row r="759543" spans="10:10" x14ac:dyDescent="0.35">
      <c r="J759543" s="1"/>
    </row>
    <row r="759544" spans="10:10" x14ac:dyDescent="0.35">
      <c r="J759544" s="1"/>
    </row>
    <row r="759545" spans="10:10" x14ac:dyDescent="0.35">
      <c r="J759545" s="1"/>
    </row>
    <row r="759546" spans="10:10" x14ac:dyDescent="0.35">
      <c r="J759546" s="1"/>
    </row>
    <row r="759547" spans="10:10" x14ac:dyDescent="0.35">
      <c r="J759547" s="1"/>
    </row>
    <row r="759548" spans="10:10" x14ac:dyDescent="0.35">
      <c r="J759548" s="1"/>
    </row>
    <row r="759549" spans="10:10" x14ac:dyDescent="0.35">
      <c r="J759549" s="1"/>
    </row>
    <row r="759550" spans="10:10" x14ac:dyDescent="0.35">
      <c r="J759550" s="1"/>
    </row>
    <row r="759551" spans="10:10" x14ac:dyDescent="0.35">
      <c r="J759551" s="1"/>
    </row>
    <row r="759552" spans="10:10" x14ac:dyDescent="0.35">
      <c r="J759552" s="1"/>
    </row>
    <row r="759553" spans="10:10" x14ac:dyDescent="0.35">
      <c r="J759553" s="1"/>
    </row>
    <row r="759554" spans="10:10" x14ac:dyDescent="0.35">
      <c r="J759554" s="1"/>
    </row>
    <row r="759555" spans="10:10" x14ac:dyDescent="0.35">
      <c r="J759555" s="1"/>
    </row>
    <row r="759556" spans="10:10" x14ac:dyDescent="0.35">
      <c r="J759556" s="1"/>
    </row>
    <row r="759557" spans="10:10" x14ac:dyDescent="0.35">
      <c r="J759557" s="1"/>
    </row>
    <row r="759558" spans="10:10" x14ac:dyDescent="0.35">
      <c r="J759558" s="1"/>
    </row>
    <row r="759559" spans="10:10" x14ac:dyDescent="0.35">
      <c r="J759559" s="1"/>
    </row>
    <row r="759560" spans="10:10" x14ac:dyDescent="0.35">
      <c r="J759560" s="1"/>
    </row>
    <row r="759561" spans="10:10" x14ac:dyDescent="0.35">
      <c r="J759561" s="1"/>
    </row>
    <row r="759562" spans="10:10" x14ac:dyDescent="0.35">
      <c r="J759562" s="1"/>
    </row>
    <row r="759563" spans="10:10" x14ac:dyDescent="0.35">
      <c r="J759563" s="1"/>
    </row>
    <row r="759564" spans="10:10" x14ac:dyDescent="0.35">
      <c r="J759564" s="1"/>
    </row>
    <row r="759565" spans="10:10" x14ac:dyDescent="0.35">
      <c r="J759565" s="1"/>
    </row>
    <row r="759566" spans="10:10" x14ac:dyDescent="0.35">
      <c r="J759566" s="1"/>
    </row>
    <row r="759567" spans="10:10" x14ac:dyDescent="0.35">
      <c r="J759567" s="1"/>
    </row>
    <row r="759568" spans="10:10" x14ac:dyDescent="0.35">
      <c r="J759568" s="1"/>
    </row>
    <row r="759569" spans="10:10" x14ac:dyDescent="0.35">
      <c r="J759569" s="1"/>
    </row>
    <row r="759570" spans="10:10" x14ac:dyDescent="0.35">
      <c r="J759570" s="1"/>
    </row>
    <row r="759571" spans="10:10" x14ac:dyDescent="0.35">
      <c r="J759571" s="1"/>
    </row>
    <row r="759572" spans="10:10" x14ac:dyDescent="0.35">
      <c r="J759572" s="1"/>
    </row>
    <row r="759574" spans="10:10" x14ac:dyDescent="0.35">
      <c r="J759574" s="1"/>
    </row>
    <row r="759575" spans="10:10" x14ac:dyDescent="0.35">
      <c r="J759575" s="1"/>
    </row>
    <row r="759576" spans="10:10" x14ac:dyDescent="0.35">
      <c r="J759576" s="1"/>
    </row>
    <row r="759577" spans="10:10" x14ac:dyDescent="0.35">
      <c r="J759577" s="1"/>
    </row>
    <row r="759578" spans="10:10" x14ac:dyDescent="0.35">
      <c r="J759578" s="1"/>
    </row>
    <row r="759579" spans="10:10" x14ac:dyDescent="0.35">
      <c r="J759579" s="1"/>
    </row>
    <row r="759580" spans="10:10" x14ac:dyDescent="0.35">
      <c r="J759580" s="1"/>
    </row>
    <row r="759581" spans="10:10" x14ac:dyDescent="0.35">
      <c r="J759581" s="1"/>
    </row>
    <row r="759582" spans="10:10" x14ac:dyDescent="0.35">
      <c r="J759582" s="1"/>
    </row>
    <row r="759583" spans="10:10" x14ac:dyDescent="0.35">
      <c r="J759583" s="1"/>
    </row>
    <row r="759584" spans="10:10" x14ac:dyDescent="0.35">
      <c r="J759584" s="1"/>
    </row>
    <row r="759585" spans="10:10" x14ac:dyDescent="0.35">
      <c r="J759585" s="1"/>
    </row>
    <row r="759586" spans="10:10" x14ac:dyDescent="0.35">
      <c r="J759586" s="1"/>
    </row>
    <row r="759587" spans="10:10" x14ac:dyDescent="0.35">
      <c r="J759587" s="1"/>
    </row>
    <row r="759588" spans="10:10" x14ac:dyDescent="0.35">
      <c r="J759588" s="1"/>
    </row>
    <row r="759589" spans="10:10" x14ac:dyDescent="0.35">
      <c r="J759589" s="1"/>
    </row>
    <row r="759590" spans="10:10" x14ac:dyDescent="0.35">
      <c r="J759590" s="1"/>
    </row>
    <row r="759591" spans="10:10" x14ac:dyDescent="0.35">
      <c r="J759591" s="1"/>
    </row>
    <row r="759592" spans="10:10" x14ac:dyDescent="0.35">
      <c r="J759592" s="1"/>
    </row>
    <row r="759593" spans="10:10" x14ac:dyDescent="0.35">
      <c r="J759593" s="1"/>
    </row>
    <row r="759594" spans="10:10" x14ac:dyDescent="0.35">
      <c r="J759594" s="1"/>
    </row>
    <row r="759595" spans="10:10" x14ac:dyDescent="0.35">
      <c r="J759595" s="1"/>
    </row>
    <row r="759596" spans="10:10" x14ac:dyDescent="0.35">
      <c r="J759596" s="1"/>
    </row>
    <row r="759597" spans="10:10" x14ac:dyDescent="0.35">
      <c r="J759597" s="1"/>
    </row>
    <row r="759598" spans="10:10" x14ac:dyDescent="0.35">
      <c r="J759598" s="1"/>
    </row>
    <row r="759599" spans="10:10" x14ac:dyDescent="0.35">
      <c r="J759599" s="1"/>
    </row>
    <row r="759600" spans="10:10" x14ac:dyDescent="0.35">
      <c r="J759600" s="1"/>
    </row>
    <row r="759601" spans="10:10" x14ac:dyDescent="0.35">
      <c r="J759601" s="1"/>
    </row>
    <row r="759602" spans="10:10" x14ac:dyDescent="0.35">
      <c r="J759602" s="1"/>
    </row>
    <row r="759603" spans="10:10" x14ac:dyDescent="0.35">
      <c r="J759603" s="1"/>
    </row>
    <row r="759604" spans="10:10" x14ac:dyDescent="0.35">
      <c r="J759604" s="1"/>
    </row>
    <row r="759605" spans="10:10" x14ac:dyDescent="0.35">
      <c r="J759605" s="1"/>
    </row>
    <row r="759606" spans="10:10" x14ac:dyDescent="0.35">
      <c r="J759606" s="1"/>
    </row>
    <row r="759607" spans="10:10" x14ac:dyDescent="0.35">
      <c r="J759607" s="1"/>
    </row>
    <row r="759608" spans="10:10" x14ac:dyDescent="0.35">
      <c r="J759608" s="1"/>
    </row>
    <row r="759609" spans="10:10" x14ac:dyDescent="0.35">
      <c r="J759609" s="1"/>
    </row>
    <row r="759610" spans="10:10" x14ac:dyDescent="0.35">
      <c r="J759610" s="1"/>
    </row>
    <row r="759611" spans="10:10" x14ac:dyDescent="0.35">
      <c r="J759611" s="1"/>
    </row>
    <row r="759612" spans="10:10" x14ac:dyDescent="0.35">
      <c r="J759612" s="1"/>
    </row>
    <row r="759613" spans="10:10" x14ac:dyDescent="0.35">
      <c r="J759613" s="1"/>
    </row>
    <row r="759614" spans="10:10" x14ac:dyDescent="0.35">
      <c r="J759614" s="1"/>
    </row>
    <row r="759615" spans="10:10" x14ac:dyDescent="0.35">
      <c r="J759615" s="1"/>
    </row>
    <row r="759616" spans="10:10" x14ac:dyDescent="0.35">
      <c r="J759616" s="1"/>
    </row>
    <row r="759617" spans="10:10" x14ac:dyDescent="0.35">
      <c r="J759617" s="1"/>
    </row>
    <row r="759618" spans="10:10" x14ac:dyDescent="0.35">
      <c r="J759618" s="1"/>
    </row>
    <row r="759619" spans="10:10" x14ac:dyDescent="0.35">
      <c r="J759619" s="1"/>
    </row>
    <row r="759621" spans="10:10" x14ac:dyDescent="0.35">
      <c r="J759621" s="1"/>
    </row>
    <row r="759622" spans="10:10" x14ac:dyDescent="0.35">
      <c r="J759622" s="1"/>
    </row>
    <row r="759623" spans="10:10" x14ac:dyDescent="0.35">
      <c r="J759623" s="1"/>
    </row>
    <row r="759624" spans="10:10" x14ac:dyDescent="0.35">
      <c r="J759624" s="1"/>
    </row>
    <row r="759625" spans="10:10" x14ac:dyDescent="0.35">
      <c r="J759625" s="1"/>
    </row>
    <row r="759626" spans="10:10" x14ac:dyDescent="0.35">
      <c r="J759626" s="1"/>
    </row>
    <row r="759627" spans="10:10" x14ac:dyDescent="0.35">
      <c r="J759627" s="1"/>
    </row>
    <row r="759628" spans="10:10" x14ac:dyDescent="0.35">
      <c r="J759628" s="1"/>
    </row>
    <row r="759629" spans="10:10" x14ac:dyDescent="0.35">
      <c r="J759629" s="1"/>
    </row>
    <row r="759630" spans="10:10" x14ac:dyDescent="0.35">
      <c r="J759630" s="1"/>
    </row>
    <row r="759631" spans="10:10" x14ac:dyDescent="0.35">
      <c r="J759631" s="1"/>
    </row>
    <row r="759632" spans="10:10" x14ac:dyDescent="0.35">
      <c r="J759632" s="1"/>
    </row>
    <row r="759633" spans="10:10" x14ac:dyDescent="0.35">
      <c r="J759633" s="1"/>
    </row>
    <row r="759634" spans="10:10" x14ac:dyDescent="0.35">
      <c r="J759634" s="1"/>
    </row>
    <row r="759635" spans="10:10" x14ac:dyDescent="0.35">
      <c r="J759635" s="1"/>
    </row>
    <row r="759636" spans="10:10" x14ac:dyDescent="0.35">
      <c r="J759636" s="1"/>
    </row>
    <row r="759637" spans="10:10" x14ac:dyDescent="0.35">
      <c r="J759637" s="1"/>
    </row>
    <row r="759638" spans="10:10" x14ac:dyDescent="0.35">
      <c r="J759638" s="1"/>
    </row>
    <row r="759639" spans="10:10" x14ac:dyDescent="0.35">
      <c r="J759639" s="1"/>
    </row>
    <row r="759640" spans="10:10" x14ac:dyDescent="0.35">
      <c r="J759640" s="1"/>
    </row>
    <row r="759641" spans="10:10" x14ac:dyDescent="0.35">
      <c r="J759641" s="1"/>
    </row>
    <row r="759642" spans="10:10" x14ac:dyDescent="0.35">
      <c r="J759642" s="1"/>
    </row>
    <row r="759643" spans="10:10" x14ac:dyDescent="0.35">
      <c r="J759643" s="1"/>
    </row>
    <row r="759644" spans="10:10" x14ac:dyDescent="0.35">
      <c r="J759644" s="1"/>
    </row>
    <row r="759645" spans="10:10" x14ac:dyDescent="0.35">
      <c r="J759645" s="1"/>
    </row>
    <row r="759646" spans="10:10" x14ac:dyDescent="0.35">
      <c r="J759646" s="1"/>
    </row>
    <row r="759647" spans="10:10" x14ac:dyDescent="0.35">
      <c r="J759647" s="1"/>
    </row>
    <row r="759648" spans="10:10" x14ac:dyDescent="0.35">
      <c r="J759648" s="1"/>
    </row>
    <row r="759649" spans="10:10" x14ac:dyDescent="0.35">
      <c r="J759649" s="1"/>
    </row>
    <row r="759650" spans="10:10" x14ac:dyDescent="0.35">
      <c r="J759650" s="1"/>
    </row>
    <row r="759651" spans="10:10" x14ac:dyDescent="0.35">
      <c r="J759651" s="1"/>
    </row>
    <row r="759652" spans="10:10" x14ac:dyDescent="0.35">
      <c r="J759652" s="1"/>
    </row>
    <row r="759653" spans="10:10" x14ac:dyDescent="0.35">
      <c r="J759653" s="1"/>
    </row>
    <row r="759654" spans="10:10" x14ac:dyDescent="0.35">
      <c r="J759654" s="1"/>
    </row>
    <row r="759655" spans="10:10" x14ac:dyDescent="0.35">
      <c r="J759655" s="1"/>
    </row>
    <row r="759656" spans="10:10" x14ac:dyDescent="0.35">
      <c r="J759656" s="1"/>
    </row>
    <row r="759657" spans="10:10" x14ac:dyDescent="0.35">
      <c r="J759657" s="1"/>
    </row>
    <row r="759658" spans="10:10" x14ac:dyDescent="0.35">
      <c r="J759658" s="1"/>
    </row>
    <row r="759659" spans="10:10" x14ac:dyDescent="0.35">
      <c r="J759659" s="1"/>
    </row>
    <row r="759660" spans="10:10" x14ac:dyDescent="0.35">
      <c r="J759660" s="1"/>
    </row>
    <row r="759661" spans="10:10" x14ac:dyDescent="0.35">
      <c r="J759661" s="1"/>
    </row>
    <row r="759662" spans="10:10" x14ac:dyDescent="0.35">
      <c r="J759662" s="1"/>
    </row>
    <row r="759663" spans="10:10" x14ac:dyDescent="0.35">
      <c r="J759663" s="1"/>
    </row>
    <row r="759664" spans="10:10" x14ac:dyDescent="0.35">
      <c r="J759664" s="1"/>
    </row>
    <row r="759665" spans="10:10" x14ac:dyDescent="0.35">
      <c r="J759665" s="1"/>
    </row>
    <row r="759666" spans="10:10" x14ac:dyDescent="0.35">
      <c r="J759666" s="1"/>
    </row>
    <row r="759667" spans="10:10" x14ac:dyDescent="0.35">
      <c r="J759667" s="1"/>
    </row>
    <row r="759668" spans="10:10" x14ac:dyDescent="0.35">
      <c r="J759668" s="1"/>
    </row>
    <row r="759669" spans="10:10" x14ac:dyDescent="0.35">
      <c r="J759669" s="1"/>
    </row>
    <row r="759670" spans="10:10" x14ac:dyDescent="0.35">
      <c r="J759670" s="1"/>
    </row>
    <row r="759671" spans="10:10" x14ac:dyDescent="0.35">
      <c r="J759671" s="1"/>
    </row>
    <row r="759672" spans="10:10" x14ac:dyDescent="0.35">
      <c r="J759672" s="1"/>
    </row>
    <row r="759673" spans="10:10" x14ac:dyDescent="0.35">
      <c r="J759673" s="1"/>
    </row>
    <row r="759674" spans="10:10" x14ac:dyDescent="0.35">
      <c r="J759674" s="1"/>
    </row>
    <row r="759675" spans="10:10" x14ac:dyDescent="0.35">
      <c r="J759675" s="1"/>
    </row>
    <row r="759676" spans="10:10" x14ac:dyDescent="0.35">
      <c r="J759676" s="1"/>
    </row>
    <row r="759677" spans="10:10" x14ac:dyDescent="0.35">
      <c r="J759677" s="1"/>
    </row>
    <row r="759678" spans="10:10" x14ac:dyDescent="0.35">
      <c r="J759678" s="1"/>
    </row>
    <row r="759679" spans="10:10" x14ac:dyDescent="0.35">
      <c r="J759679" s="1"/>
    </row>
    <row r="759680" spans="10:10" x14ac:dyDescent="0.35">
      <c r="J759680" s="1"/>
    </row>
    <row r="759681" spans="10:10" x14ac:dyDescent="0.35">
      <c r="J759681" s="1"/>
    </row>
    <row r="759682" spans="10:10" x14ac:dyDescent="0.35">
      <c r="J759682" s="1"/>
    </row>
    <row r="759683" spans="10:10" x14ac:dyDescent="0.35">
      <c r="J759683" s="1"/>
    </row>
    <row r="759684" spans="10:10" x14ac:dyDescent="0.35">
      <c r="J759684" s="1"/>
    </row>
    <row r="759685" spans="10:10" x14ac:dyDescent="0.35">
      <c r="J759685" s="1"/>
    </row>
    <row r="759686" spans="10:10" x14ac:dyDescent="0.35">
      <c r="J759686" s="1"/>
    </row>
    <row r="759687" spans="10:10" x14ac:dyDescent="0.35">
      <c r="J759687" s="1"/>
    </row>
    <row r="759688" spans="10:10" x14ac:dyDescent="0.35">
      <c r="J759688" s="1"/>
    </row>
    <row r="759689" spans="10:10" x14ac:dyDescent="0.35">
      <c r="J759689" s="1"/>
    </row>
    <row r="759690" spans="10:10" x14ac:dyDescent="0.35">
      <c r="J759690" s="1"/>
    </row>
    <row r="759691" spans="10:10" x14ac:dyDescent="0.35">
      <c r="J759691" s="1"/>
    </row>
    <row r="759692" spans="10:10" x14ac:dyDescent="0.35">
      <c r="J759692" s="1"/>
    </row>
    <row r="759693" spans="10:10" x14ac:dyDescent="0.35">
      <c r="J759693" s="1"/>
    </row>
    <row r="759694" spans="10:10" x14ac:dyDescent="0.35">
      <c r="J759694" s="1"/>
    </row>
    <row r="759695" spans="10:10" x14ac:dyDescent="0.35">
      <c r="J759695" s="1"/>
    </row>
    <row r="759696" spans="10:10" x14ac:dyDescent="0.35">
      <c r="J759696" s="1"/>
    </row>
    <row r="759697" spans="10:10" x14ac:dyDescent="0.35">
      <c r="J759697" s="1"/>
    </row>
    <row r="759698" spans="10:10" x14ac:dyDescent="0.35">
      <c r="J759698" s="1"/>
    </row>
    <row r="759699" spans="10:10" x14ac:dyDescent="0.35">
      <c r="J759699" s="1"/>
    </row>
    <row r="759700" spans="10:10" x14ac:dyDescent="0.35">
      <c r="J759700" s="1"/>
    </row>
    <row r="759701" spans="10:10" x14ac:dyDescent="0.35">
      <c r="J759701" s="1"/>
    </row>
    <row r="759702" spans="10:10" x14ac:dyDescent="0.35">
      <c r="J759702" s="1"/>
    </row>
    <row r="759703" spans="10:10" x14ac:dyDescent="0.35">
      <c r="J759703" s="1"/>
    </row>
    <row r="759704" spans="10:10" x14ac:dyDescent="0.35">
      <c r="J759704" s="1"/>
    </row>
    <row r="759705" spans="10:10" x14ac:dyDescent="0.35">
      <c r="J759705" s="1"/>
    </row>
    <row r="759706" spans="10:10" x14ac:dyDescent="0.35">
      <c r="J759706" s="1"/>
    </row>
    <row r="759707" spans="10:10" x14ac:dyDescent="0.35">
      <c r="J759707" s="1"/>
    </row>
    <row r="759708" spans="10:10" x14ac:dyDescent="0.35">
      <c r="J759708" s="1"/>
    </row>
    <row r="759709" spans="10:10" x14ac:dyDescent="0.35">
      <c r="J759709" s="1"/>
    </row>
    <row r="759710" spans="10:10" x14ac:dyDescent="0.35">
      <c r="J759710" s="1"/>
    </row>
    <row r="759711" spans="10:10" x14ac:dyDescent="0.35">
      <c r="J759711" s="1"/>
    </row>
    <row r="759712" spans="10:10" x14ac:dyDescent="0.35">
      <c r="J759712" s="1"/>
    </row>
    <row r="759713" spans="10:10" x14ac:dyDescent="0.35">
      <c r="J759713" s="1"/>
    </row>
    <row r="759714" spans="10:10" x14ac:dyDescent="0.35">
      <c r="J759714" s="1"/>
    </row>
    <row r="759715" spans="10:10" x14ac:dyDescent="0.35">
      <c r="J759715" s="1"/>
    </row>
    <row r="759716" spans="10:10" x14ac:dyDescent="0.35">
      <c r="J759716" s="1"/>
    </row>
    <row r="759717" spans="10:10" x14ac:dyDescent="0.35">
      <c r="J759717" s="1"/>
    </row>
    <row r="759718" spans="10:10" x14ac:dyDescent="0.35">
      <c r="J759718" s="1"/>
    </row>
    <row r="759719" spans="10:10" x14ac:dyDescent="0.35">
      <c r="J759719" s="1"/>
    </row>
    <row r="759720" spans="10:10" x14ac:dyDescent="0.35">
      <c r="J759720" s="1"/>
    </row>
    <row r="759721" spans="10:10" x14ac:dyDescent="0.35">
      <c r="J759721" s="1"/>
    </row>
    <row r="759722" spans="10:10" x14ac:dyDescent="0.35">
      <c r="J759722" s="1"/>
    </row>
    <row r="759723" spans="10:10" x14ac:dyDescent="0.35">
      <c r="J759723" s="1"/>
    </row>
    <row r="759724" spans="10:10" x14ac:dyDescent="0.35">
      <c r="J759724" s="1"/>
    </row>
    <row r="759725" spans="10:10" x14ac:dyDescent="0.35">
      <c r="J759725" s="1"/>
    </row>
    <row r="759726" spans="10:10" x14ac:dyDescent="0.35">
      <c r="J759726" s="1"/>
    </row>
    <row r="759727" spans="10:10" x14ac:dyDescent="0.35">
      <c r="J759727" s="1"/>
    </row>
    <row r="759728" spans="10:10" x14ac:dyDescent="0.35">
      <c r="J759728" s="1"/>
    </row>
    <row r="759729" spans="10:10" x14ac:dyDescent="0.35">
      <c r="J759729" s="1"/>
    </row>
    <row r="759730" spans="10:10" x14ac:dyDescent="0.35">
      <c r="J759730" s="1"/>
    </row>
    <row r="759731" spans="10:10" x14ac:dyDescent="0.35">
      <c r="J759731" s="1"/>
    </row>
    <row r="759732" spans="10:10" x14ac:dyDescent="0.35">
      <c r="J759732" s="1"/>
    </row>
    <row r="759734" spans="10:10" x14ac:dyDescent="0.35">
      <c r="J759734" s="1"/>
    </row>
    <row r="759735" spans="10:10" x14ac:dyDescent="0.35">
      <c r="J759735" s="1"/>
    </row>
    <row r="759736" spans="10:10" x14ac:dyDescent="0.35">
      <c r="J759736" s="1"/>
    </row>
    <row r="759737" spans="10:10" x14ac:dyDescent="0.35">
      <c r="J759737" s="1"/>
    </row>
    <row r="759738" spans="10:10" x14ac:dyDescent="0.35">
      <c r="J759738" s="1"/>
    </row>
    <row r="759739" spans="10:10" x14ac:dyDescent="0.35">
      <c r="J759739" s="1"/>
    </row>
    <row r="759740" spans="10:10" x14ac:dyDescent="0.35">
      <c r="J759740" s="1"/>
    </row>
    <row r="759741" spans="10:10" x14ac:dyDescent="0.35">
      <c r="J759741" s="1"/>
    </row>
    <row r="759742" spans="10:10" x14ac:dyDescent="0.35">
      <c r="J759742" s="1"/>
    </row>
    <row r="759743" spans="10:10" x14ac:dyDescent="0.35">
      <c r="J759743" s="1"/>
    </row>
    <row r="759744" spans="10:10" x14ac:dyDescent="0.35">
      <c r="J759744" s="1"/>
    </row>
    <row r="759745" spans="10:10" x14ac:dyDescent="0.35">
      <c r="J759745" s="1"/>
    </row>
    <row r="759746" spans="10:10" x14ac:dyDescent="0.35">
      <c r="J759746" s="1"/>
    </row>
    <row r="759747" spans="10:10" x14ac:dyDescent="0.35">
      <c r="J759747" s="1"/>
    </row>
    <row r="759748" spans="10:10" x14ac:dyDescent="0.35">
      <c r="J759748" s="1"/>
    </row>
    <row r="759749" spans="10:10" x14ac:dyDescent="0.35">
      <c r="J759749" s="1"/>
    </row>
    <row r="759750" spans="10:10" x14ac:dyDescent="0.35">
      <c r="J759750" s="1"/>
    </row>
    <row r="759751" spans="10:10" x14ac:dyDescent="0.35">
      <c r="J759751" s="1"/>
    </row>
    <row r="759752" spans="10:10" x14ac:dyDescent="0.35">
      <c r="J759752" s="1"/>
    </row>
    <row r="759753" spans="10:10" x14ac:dyDescent="0.35">
      <c r="J759753" s="1"/>
    </row>
    <row r="759754" spans="10:10" x14ac:dyDescent="0.35">
      <c r="J759754" s="1"/>
    </row>
    <row r="759755" spans="10:10" x14ac:dyDescent="0.35">
      <c r="J759755" s="1"/>
    </row>
    <row r="759756" spans="10:10" x14ac:dyDescent="0.35">
      <c r="J759756" s="1"/>
    </row>
    <row r="759757" spans="10:10" x14ac:dyDescent="0.35">
      <c r="J759757" s="1"/>
    </row>
    <row r="759758" spans="10:10" x14ac:dyDescent="0.35">
      <c r="J759758" s="1"/>
    </row>
    <row r="759759" spans="10:10" x14ac:dyDescent="0.35">
      <c r="J759759" s="1"/>
    </row>
    <row r="759760" spans="10:10" x14ac:dyDescent="0.35">
      <c r="J759760" s="1"/>
    </row>
    <row r="759761" spans="10:10" x14ac:dyDescent="0.35">
      <c r="J759761" s="1"/>
    </row>
    <row r="759762" spans="10:10" x14ac:dyDescent="0.35">
      <c r="J759762" s="1"/>
    </row>
    <row r="759763" spans="10:10" x14ac:dyDescent="0.35">
      <c r="J759763" s="1"/>
    </row>
    <row r="759764" spans="10:10" x14ac:dyDescent="0.35">
      <c r="J759764" s="1"/>
    </row>
    <row r="759765" spans="10:10" x14ac:dyDescent="0.35">
      <c r="J759765" s="1"/>
    </row>
    <row r="759766" spans="10:10" x14ac:dyDescent="0.35">
      <c r="J759766" s="1"/>
    </row>
    <row r="759767" spans="10:10" x14ac:dyDescent="0.35">
      <c r="J759767" s="1"/>
    </row>
    <row r="759768" spans="10:10" x14ac:dyDescent="0.35">
      <c r="J759768" s="1"/>
    </row>
    <row r="759769" spans="10:10" x14ac:dyDescent="0.35">
      <c r="J759769" s="1"/>
    </row>
    <row r="759770" spans="10:10" x14ac:dyDescent="0.35">
      <c r="J759770" s="1"/>
    </row>
    <row r="759771" spans="10:10" x14ac:dyDescent="0.35">
      <c r="J759771" s="1"/>
    </row>
    <row r="759772" spans="10:10" x14ac:dyDescent="0.35">
      <c r="J759772" s="1"/>
    </row>
    <row r="759773" spans="10:10" x14ac:dyDescent="0.35">
      <c r="J759773" s="1"/>
    </row>
    <row r="759774" spans="10:10" x14ac:dyDescent="0.35">
      <c r="J759774" s="1"/>
    </row>
    <row r="759775" spans="10:10" x14ac:dyDescent="0.35">
      <c r="J759775" s="1"/>
    </row>
    <row r="759776" spans="10:10" x14ac:dyDescent="0.35">
      <c r="J759776" s="1"/>
    </row>
    <row r="759777" spans="10:10" x14ac:dyDescent="0.35">
      <c r="J759777" s="1"/>
    </row>
    <row r="759778" spans="10:10" x14ac:dyDescent="0.35">
      <c r="J759778" s="1"/>
    </row>
    <row r="759779" spans="10:10" x14ac:dyDescent="0.35">
      <c r="J759779" s="1"/>
    </row>
    <row r="759780" spans="10:10" x14ac:dyDescent="0.35">
      <c r="J759780" s="1"/>
    </row>
    <row r="759781" spans="10:10" x14ac:dyDescent="0.35">
      <c r="J759781" s="1"/>
    </row>
    <row r="759782" spans="10:10" x14ac:dyDescent="0.35">
      <c r="J759782" s="1"/>
    </row>
    <row r="759783" spans="10:10" x14ac:dyDescent="0.35">
      <c r="J759783" s="1"/>
    </row>
    <row r="759784" spans="10:10" x14ac:dyDescent="0.35">
      <c r="J759784" s="1"/>
    </row>
    <row r="759785" spans="10:10" x14ac:dyDescent="0.35">
      <c r="J759785" s="1"/>
    </row>
    <row r="759786" spans="10:10" x14ac:dyDescent="0.35">
      <c r="J759786" s="1"/>
    </row>
    <row r="759787" spans="10:10" x14ac:dyDescent="0.35">
      <c r="J759787" s="1"/>
    </row>
    <row r="759788" spans="10:10" x14ac:dyDescent="0.35">
      <c r="J759788" s="1"/>
    </row>
    <row r="759789" spans="10:10" x14ac:dyDescent="0.35">
      <c r="J759789" s="1"/>
    </row>
    <row r="759790" spans="10:10" x14ac:dyDescent="0.35">
      <c r="J759790" s="1"/>
    </row>
    <row r="759791" spans="10:10" x14ac:dyDescent="0.35">
      <c r="J759791" s="1"/>
    </row>
    <row r="759792" spans="10:10" x14ac:dyDescent="0.35">
      <c r="J759792" s="1"/>
    </row>
    <row r="759793" spans="10:10" x14ac:dyDescent="0.35">
      <c r="J759793" s="1"/>
    </row>
    <row r="759794" spans="10:10" x14ac:dyDescent="0.35">
      <c r="J759794" s="1"/>
    </row>
    <row r="759795" spans="10:10" x14ac:dyDescent="0.35">
      <c r="J759795" s="1"/>
    </row>
    <row r="759796" spans="10:10" x14ac:dyDescent="0.35">
      <c r="J759796" s="1"/>
    </row>
    <row r="759797" spans="10:10" x14ac:dyDescent="0.35">
      <c r="J759797" s="1"/>
    </row>
    <row r="759798" spans="10:10" x14ac:dyDescent="0.35">
      <c r="J759798" s="1"/>
    </row>
    <row r="759799" spans="10:10" x14ac:dyDescent="0.35">
      <c r="J759799" s="1"/>
    </row>
    <row r="759800" spans="10:10" x14ac:dyDescent="0.35">
      <c r="J759800" s="1"/>
    </row>
    <row r="759801" spans="10:10" x14ac:dyDescent="0.35">
      <c r="J759801" s="1"/>
    </row>
    <row r="759802" spans="10:10" x14ac:dyDescent="0.35">
      <c r="J759802" s="1"/>
    </row>
    <row r="759803" spans="10:10" x14ac:dyDescent="0.35">
      <c r="J759803" s="1"/>
    </row>
    <row r="759804" spans="10:10" x14ac:dyDescent="0.35">
      <c r="J759804" s="1"/>
    </row>
    <row r="759805" spans="10:10" x14ac:dyDescent="0.35">
      <c r="J759805" s="1"/>
    </row>
    <row r="759806" spans="10:10" x14ac:dyDescent="0.35">
      <c r="J759806" s="1"/>
    </row>
    <row r="759807" spans="10:10" x14ac:dyDescent="0.35">
      <c r="J759807" s="1"/>
    </row>
    <row r="759808" spans="10:10" x14ac:dyDescent="0.35">
      <c r="J759808" s="1"/>
    </row>
    <row r="759809" spans="10:10" x14ac:dyDescent="0.35">
      <c r="J759809" s="1"/>
    </row>
    <row r="759810" spans="10:10" x14ac:dyDescent="0.35">
      <c r="J759810" s="1"/>
    </row>
    <row r="759811" spans="10:10" x14ac:dyDescent="0.35">
      <c r="J759811" s="1"/>
    </row>
    <row r="759812" spans="10:10" x14ac:dyDescent="0.35">
      <c r="J759812" s="1"/>
    </row>
    <row r="759813" spans="10:10" x14ac:dyDescent="0.35">
      <c r="J759813" s="1"/>
    </row>
    <row r="759814" spans="10:10" x14ac:dyDescent="0.35">
      <c r="J759814" s="1"/>
    </row>
    <row r="759815" spans="10:10" x14ac:dyDescent="0.35">
      <c r="J759815" s="1"/>
    </row>
    <row r="759816" spans="10:10" x14ac:dyDescent="0.35">
      <c r="J759816" s="1"/>
    </row>
    <row r="759817" spans="10:10" x14ac:dyDescent="0.35">
      <c r="J759817" s="1"/>
    </row>
    <row r="759818" spans="10:10" x14ac:dyDescent="0.35">
      <c r="J759818" s="1"/>
    </row>
    <row r="759819" spans="10:10" x14ac:dyDescent="0.35">
      <c r="J759819" s="1"/>
    </row>
    <row r="759820" spans="10:10" x14ac:dyDescent="0.35">
      <c r="J759820" s="1"/>
    </row>
    <row r="759821" spans="10:10" x14ac:dyDescent="0.35">
      <c r="J759821" s="1"/>
    </row>
    <row r="759822" spans="10:10" x14ac:dyDescent="0.35">
      <c r="J759822" s="1"/>
    </row>
    <row r="759823" spans="10:10" x14ac:dyDescent="0.35">
      <c r="J759823" s="1"/>
    </row>
    <row r="759824" spans="10:10" x14ac:dyDescent="0.35">
      <c r="J759824" s="1"/>
    </row>
    <row r="759825" spans="10:10" x14ac:dyDescent="0.35">
      <c r="J759825" s="1"/>
    </row>
    <row r="759826" spans="10:10" x14ac:dyDescent="0.35">
      <c r="J759826" s="1"/>
    </row>
    <row r="759827" spans="10:10" x14ac:dyDescent="0.35">
      <c r="J759827" s="1"/>
    </row>
    <row r="759828" spans="10:10" x14ac:dyDescent="0.35">
      <c r="J759828" s="1"/>
    </row>
    <row r="759829" spans="10:10" x14ac:dyDescent="0.35">
      <c r="J759829" s="1"/>
    </row>
    <row r="759830" spans="10:10" x14ac:dyDescent="0.35">
      <c r="J759830" s="1"/>
    </row>
    <row r="759831" spans="10:10" x14ac:dyDescent="0.35">
      <c r="J759831" s="1"/>
    </row>
    <row r="759832" spans="10:10" x14ac:dyDescent="0.35">
      <c r="J759832" s="1"/>
    </row>
    <row r="759833" spans="10:10" x14ac:dyDescent="0.35">
      <c r="J759833" s="1"/>
    </row>
    <row r="759834" spans="10:10" x14ac:dyDescent="0.35">
      <c r="J759834" s="1"/>
    </row>
    <row r="759835" spans="10:10" x14ac:dyDescent="0.35">
      <c r="J759835" s="1"/>
    </row>
    <row r="759836" spans="10:10" x14ac:dyDescent="0.35">
      <c r="J759836" s="1"/>
    </row>
    <row r="759837" spans="10:10" x14ac:dyDescent="0.35">
      <c r="J759837" s="1"/>
    </row>
    <row r="759838" spans="10:10" x14ac:dyDescent="0.35">
      <c r="J759838" s="1"/>
    </row>
    <row r="759839" spans="10:10" x14ac:dyDescent="0.35">
      <c r="J759839" s="1"/>
    </row>
    <row r="759840" spans="10:10" x14ac:dyDescent="0.35">
      <c r="J759840" s="1"/>
    </row>
    <row r="759841" spans="10:10" x14ac:dyDescent="0.35">
      <c r="J759841" s="1"/>
    </row>
    <row r="759842" spans="10:10" x14ac:dyDescent="0.35">
      <c r="J759842" s="1"/>
    </row>
    <row r="759843" spans="10:10" x14ac:dyDescent="0.35">
      <c r="J759843" s="1"/>
    </row>
    <row r="759844" spans="10:10" x14ac:dyDescent="0.35">
      <c r="J759844" s="1"/>
    </row>
    <row r="759845" spans="10:10" x14ac:dyDescent="0.35">
      <c r="J759845" s="1"/>
    </row>
    <row r="759846" spans="10:10" x14ac:dyDescent="0.35">
      <c r="J759846" s="1"/>
    </row>
    <row r="759847" spans="10:10" x14ac:dyDescent="0.35">
      <c r="J759847" s="1"/>
    </row>
    <row r="759874" spans="10:10" x14ac:dyDescent="0.35">
      <c r="J759874" s="1"/>
    </row>
    <row r="759901" spans="10:10" x14ac:dyDescent="0.35">
      <c r="J759901" s="1"/>
    </row>
    <row r="759927" spans="10:10" x14ac:dyDescent="0.35">
      <c r="J759927" s="1"/>
    </row>
    <row r="759953" spans="10:10" x14ac:dyDescent="0.35">
      <c r="J759953" s="1"/>
    </row>
    <row r="759979" spans="10:10" x14ac:dyDescent="0.35">
      <c r="J759979" s="1"/>
    </row>
    <row r="760006" spans="10:10" x14ac:dyDescent="0.35">
      <c r="J760006" s="1"/>
    </row>
    <row r="760032" spans="10:10" x14ac:dyDescent="0.35">
      <c r="J760032" s="1"/>
    </row>
    <row r="760181" spans="10:10" x14ac:dyDescent="0.35">
      <c r="J760181" s="1"/>
    </row>
    <row r="760210" spans="10:10" x14ac:dyDescent="0.35">
      <c r="J760210" s="1"/>
    </row>
    <row r="760216" spans="10:10" x14ac:dyDescent="0.35">
      <c r="J760216" s="1"/>
    </row>
    <row r="760218" spans="10:10" x14ac:dyDescent="0.35">
      <c r="J760218" s="1"/>
    </row>
    <row r="760221" spans="10:10" x14ac:dyDescent="0.35">
      <c r="J760221" s="1"/>
    </row>
    <row r="760228" spans="10:10" x14ac:dyDescent="0.35">
      <c r="J760228" s="1"/>
    </row>
    <row r="760230" spans="10:10" x14ac:dyDescent="0.35">
      <c r="J760230" s="1"/>
    </row>
    <row r="760231" spans="10:10" x14ac:dyDescent="0.35">
      <c r="J760231" s="1"/>
    </row>
    <row r="760235" spans="10:10" x14ac:dyDescent="0.35">
      <c r="J760235" s="1"/>
    </row>
    <row r="760237" spans="10:10" x14ac:dyDescent="0.35">
      <c r="J760237" s="1"/>
    </row>
    <row r="760238" spans="10:10" x14ac:dyDescent="0.35">
      <c r="J760238" s="1"/>
    </row>
    <row r="760239" spans="10:10" x14ac:dyDescent="0.35">
      <c r="J760239" s="1"/>
    </row>
    <row r="760240" spans="10:10" x14ac:dyDescent="0.35">
      <c r="J760240" s="1"/>
    </row>
    <row r="760241" spans="10:10" x14ac:dyDescent="0.35">
      <c r="J760241" s="1"/>
    </row>
    <row r="760242" spans="10:10" x14ac:dyDescent="0.35">
      <c r="J760242" s="1"/>
    </row>
    <row r="760243" spans="10:10" x14ac:dyDescent="0.35">
      <c r="J760243" s="1"/>
    </row>
    <row r="760245" spans="10:10" x14ac:dyDescent="0.35">
      <c r="J760245" s="1"/>
    </row>
    <row r="760246" spans="10:10" x14ac:dyDescent="0.35">
      <c r="J760246" s="1"/>
    </row>
    <row r="760247" spans="10:10" x14ac:dyDescent="0.35">
      <c r="J760247" s="1"/>
    </row>
    <row r="760248" spans="10:10" x14ac:dyDescent="0.35">
      <c r="J760248" s="1"/>
    </row>
    <row r="760249" spans="10:10" x14ac:dyDescent="0.35">
      <c r="J760249" s="1"/>
    </row>
    <row r="760250" spans="10:10" x14ac:dyDescent="0.35">
      <c r="J760250" s="1"/>
    </row>
    <row r="760288" spans="10:10" x14ac:dyDescent="0.35">
      <c r="J760288" s="1"/>
    </row>
    <row r="760300" spans="10:10" x14ac:dyDescent="0.35">
      <c r="J760300" s="1"/>
    </row>
    <row r="760304" spans="10:10" x14ac:dyDescent="0.35">
      <c r="J760304" s="1"/>
    </row>
    <row r="760307" spans="10:10" x14ac:dyDescent="0.35">
      <c r="J760307" s="1"/>
    </row>
    <row r="760313" spans="10:10" x14ac:dyDescent="0.35">
      <c r="J760313" s="1"/>
    </row>
    <row r="760318" spans="10:10" x14ac:dyDescent="0.35">
      <c r="J760318" s="1"/>
    </row>
    <row r="760320" spans="10:10" x14ac:dyDescent="0.35">
      <c r="J760320" s="1"/>
    </row>
    <row r="760327" spans="10:10" x14ac:dyDescent="0.35">
      <c r="J760327" s="1"/>
    </row>
    <row r="760334" spans="10:10" x14ac:dyDescent="0.35">
      <c r="J760334" s="1"/>
    </row>
    <row r="760343" spans="10:10" x14ac:dyDescent="0.35">
      <c r="J760343" s="1"/>
    </row>
    <row r="760351" spans="10:10" x14ac:dyDescent="0.35">
      <c r="J760351" s="1"/>
    </row>
    <row r="760369" spans="10:10" x14ac:dyDescent="0.35">
      <c r="J760369" s="1"/>
    </row>
    <row r="760380" spans="10:10" x14ac:dyDescent="0.35">
      <c r="J760380" s="1"/>
    </row>
    <row r="760384" spans="10:10" x14ac:dyDescent="0.35">
      <c r="J760384" s="1"/>
    </row>
    <row r="760390" spans="10:10" x14ac:dyDescent="0.35">
      <c r="J760390" s="1"/>
    </row>
    <row r="760403" spans="10:10" x14ac:dyDescent="0.35">
      <c r="J760403" s="1"/>
    </row>
    <row r="760413" spans="10:10" x14ac:dyDescent="0.35">
      <c r="J760413" s="1"/>
    </row>
    <row r="760415" spans="10:10" x14ac:dyDescent="0.35">
      <c r="J760415" s="1"/>
    </row>
    <row r="760420" spans="10:10" x14ac:dyDescent="0.35">
      <c r="J760420" s="1"/>
    </row>
    <row r="760426" spans="10:10" x14ac:dyDescent="0.35">
      <c r="J760426" s="1"/>
    </row>
    <row r="760429" spans="10:10" x14ac:dyDescent="0.35">
      <c r="J760429" s="1"/>
    </row>
    <row r="760434" spans="10:10" x14ac:dyDescent="0.35">
      <c r="J760434" s="1"/>
    </row>
    <row r="760437" spans="10:10" x14ac:dyDescent="0.35">
      <c r="J760437" s="1"/>
    </row>
    <row r="760439" spans="10:10" x14ac:dyDescent="0.35">
      <c r="J760439" s="1"/>
    </row>
    <row r="760440" spans="10:10" x14ac:dyDescent="0.35">
      <c r="J760440" s="1"/>
    </row>
    <row r="760442" spans="10:10" x14ac:dyDescent="0.35">
      <c r="J760442" s="1"/>
    </row>
    <row r="760445" spans="10:10" x14ac:dyDescent="0.35">
      <c r="J760445" s="1"/>
    </row>
    <row r="760451" spans="10:10" x14ac:dyDescent="0.35">
      <c r="J760451" s="1"/>
    </row>
    <row r="760454" spans="10:10" x14ac:dyDescent="0.35">
      <c r="J760454" s="1"/>
    </row>
    <row r="760455" spans="10:10" x14ac:dyDescent="0.35">
      <c r="J760455" s="1"/>
    </row>
    <row r="760459" spans="10:10" x14ac:dyDescent="0.35">
      <c r="J760459" s="1"/>
    </row>
    <row r="760460" spans="10:10" x14ac:dyDescent="0.35">
      <c r="J760460" s="1"/>
    </row>
    <row r="760462" spans="10:10" x14ac:dyDescent="0.35">
      <c r="J760462" s="1"/>
    </row>
    <row r="760463" spans="10:10" x14ac:dyDescent="0.35">
      <c r="J760463" s="1"/>
    </row>
    <row r="760466" spans="10:10" x14ac:dyDescent="0.35">
      <c r="J760466" s="1"/>
    </row>
    <row r="760467" spans="10:10" x14ac:dyDescent="0.35">
      <c r="J760467" s="1"/>
    </row>
    <row r="760468" spans="10:10" x14ac:dyDescent="0.35">
      <c r="J760468" s="1"/>
    </row>
    <row r="760472" spans="10:10" x14ac:dyDescent="0.35">
      <c r="J760472" s="1"/>
    </row>
    <row r="760474" spans="10:10" x14ac:dyDescent="0.35">
      <c r="J760474" s="1"/>
    </row>
    <row r="760475" spans="10:10" x14ac:dyDescent="0.35">
      <c r="J760475" s="1"/>
    </row>
    <row r="760479" spans="10:10" x14ac:dyDescent="0.35">
      <c r="J760479" s="1"/>
    </row>
    <row r="760481" spans="10:10" x14ac:dyDescent="0.35">
      <c r="J760481" s="1"/>
    </row>
    <row r="760483" spans="10:10" x14ac:dyDescent="0.35">
      <c r="J760483" s="1"/>
    </row>
    <row r="760484" spans="10:10" x14ac:dyDescent="0.35">
      <c r="J760484" s="1"/>
    </row>
    <row r="760485" spans="10:10" x14ac:dyDescent="0.35">
      <c r="J760485" s="1"/>
    </row>
    <row r="760487" spans="10:10" x14ac:dyDescent="0.35">
      <c r="J760487" s="1"/>
    </row>
    <row r="760488" spans="10:10" x14ac:dyDescent="0.35">
      <c r="J760488" s="1"/>
    </row>
    <row r="760489" spans="10:10" x14ac:dyDescent="0.35">
      <c r="J760489" s="1"/>
    </row>
    <row r="760490" spans="10:10" x14ac:dyDescent="0.35">
      <c r="J760490" s="1"/>
    </row>
    <row r="760491" spans="10:10" x14ac:dyDescent="0.35">
      <c r="J760491" s="1"/>
    </row>
    <row r="760495" spans="10:10" x14ac:dyDescent="0.35">
      <c r="J760495" s="1"/>
    </row>
    <row r="760496" spans="10:10" x14ac:dyDescent="0.35">
      <c r="J760496" s="1"/>
    </row>
    <row r="760497" spans="10:10" x14ac:dyDescent="0.35">
      <c r="J760497" s="1"/>
    </row>
    <row r="760499" spans="10:10" x14ac:dyDescent="0.35">
      <c r="J760499" s="1"/>
    </row>
    <row r="760502" spans="10:10" x14ac:dyDescent="0.35">
      <c r="J760502" s="1"/>
    </row>
    <row r="760503" spans="10:10" x14ac:dyDescent="0.35">
      <c r="J760503" s="1"/>
    </row>
    <row r="760505" spans="10:10" x14ac:dyDescent="0.35">
      <c r="J760505" s="1"/>
    </row>
    <row r="760506" spans="10:10" x14ac:dyDescent="0.35">
      <c r="J760506" s="1"/>
    </row>
    <row r="760507" spans="10:10" x14ac:dyDescent="0.35">
      <c r="J760507" s="1"/>
    </row>
    <row r="760508" spans="10:10" x14ac:dyDescent="0.35">
      <c r="J760508" s="1"/>
    </row>
    <row r="760509" spans="10:10" x14ac:dyDescent="0.35">
      <c r="J760509" s="1"/>
    </row>
    <row r="760510" spans="10:10" x14ac:dyDescent="0.35">
      <c r="J760510" s="1"/>
    </row>
    <row r="760511" spans="10:10" x14ac:dyDescent="0.35">
      <c r="J760511" s="1"/>
    </row>
    <row r="760512" spans="10:10" x14ac:dyDescent="0.35">
      <c r="J760512" s="1"/>
    </row>
    <row r="760514" spans="10:10" x14ac:dyDescent="0.35">
      <c r="J760514" s="1"/>
    </row>
    <row r="760515" spans="10:10" x14ac:dyDescent="0.35">
      <c r="J760515" s="1"/>
    </row>
    <row r="760517" spans="10:10" x14ac:dyDescent="0.35">
      <c r="J760517" s="1"/>
    </row>
    <row r="760518" spans="10:10" x14ac:dyDescent="0.35">
      <c r="J760518" s="1"/>
    </row>
    <row r="760519" spans="10:10" x14ac:dyDescent="0.35">
      <c r="J760519" s="1"/>
    </row>
    <row r="760520" spans="10:10" x14ac:dyDescent="0.35">
      <c r="J760520" s="1"/>
    </row>
    <row r="760521" spans="10:10" x14ac:dyDescent="0.35">
      <c r="J760521" s="1"/>
    </row>
    <row r="760522" spans="10:10" x14ac:dyDescent="0.35">
      <c r="J760522" s="1"/>
    </row>
    <row r="760524" spans="10:10" x14ac:dyDescent="0.35">
      <c r="J760524" s="1"/>
    </row>
    <row r="760525" spans="10:10" x14ac:dyDescent="0.35">
      <c r="J760525" s="1"/>
    </row>
    <row r="760526" spans="10:10" x14ac:dyDescent="0.35">
      <c r="J760526" s="1"/>
    </row>
    <row r="760528" spans="10:10" x14ac:dyDescent="0.35">
      <c r="J760528" s="1"/>
    </row>
    <row r="760529" spans="10:10" x14ac:dyDescent="0.35">
      <c r="J760529" s="1"/>
    </row>
    <row r="760530" spans="10:10" x14ac:dyDescent="0.35">
      <c r="J760530" s="1"/>
    </row>
    <row r="760531" spans="10:10" x14ac:dyDescent="0.35">
      <c r="J760531" s="1"/>
    </row>
    <row r="760533" spans="10:10" x14ac:dyDescent="0.35">
      <c r="J760533" s="1"/>
    </row>
    <row r="760534" spans="10:10" x14ac:dyDescent="0.35">
      <c r="J760534" s="1"/>
    </row>
    <row r="760535" spans="10:10" x14ac:dyDescent="0.35">
      <c r="J760535" s="1"/>
    </row>
    <row r="760536" spans="10:10" x14ac:dyDescent="0.35">
      <c r="J760536" s="1"/>
    </row>
    <row r="760538" spans="10:10" x14ac:dyDescent="0.35">
      <c r="J760538" s="1"/>
    </row>
    <row r="760539" spans="10:10" x14ac:dyDescent="0.35">
      <c r="J760539" s="1"/>
    </row>
    <row r="760540" spans="10:10" x14ac:dyDescent="0.35">
      <c r="J760540" s="1"/>
    </row>
    <row r="760542" spans="10:10" x14ac:dyDescent="0.35">
      <c r="J760542" s="1"/>
    </row>
    <row r="760543" spans="10:10" x14ac:dyDescent="0.35">
      <c r="J760543" s="1"/>
    </row>
    <row r="760544" spans="10:10" x14ac:dyDescent="0.35">
      <c r="J760544" s="1"/>
    </row>
    <row r="760545" spans="10:10" x14ac:dyDescent="0.35">
      <c r="J760545" s="1"/>
    </row>
    <row r="760546" spans="10:10" x14ac:dyDescent="0.35">
      <c r="J760546" s="1"/>
    </row>
    <row r="760547" spans="10:10" x14ac:dyDescent="0.35">
      <c r="J760547" s="1"/>
    </row>
    <row r="760549" spans="10:10" x14ac:dyDescent="0.35">
      <c r="J760549" s="1"/>
    </row>
    <row r="760550" spans="10:10" x14ac:dyDescent="0.35">
      <c r="J760550" s="1"/>
    </row>
    <row r="760551" spans="10:10" x14ac:dyDescent="0.35">
      <c r="J760551" s="1"/>
    </row>
    <row r="760552" spans="10:10" x14ac:dyDescent="0.35">
      <c r="J760552" s="1"/>
    </row>
    <row r="760554" spans="10:10" x14ac:dyDescent="0.35">
      <c r="J760554" s="1"/>
    </row>
    <row r="760555" spans="10:10" x14ac:dyDescent="0.35">
      <c r="J760555" s="1"/>
    </row>
    <row r="760556" spans="10:10" x14ac:dyDescent="0.35">
      <c r="J760556" s="1"/>
    </row>
    <row r="760557" spans="10:10" x14ac:dyDescent="0.35">
      <c r="J760557" s="1"/>
    </row>
    <row r="760558" spans="10:10" x14ac:dyDescent="0.35">
      <c r="J760558" s="1"/>
    </row>
    <row r="760559" spans="10:10" x14ac:dyDescent="0.35">
      <c r="J760559" s="1"/>
    </row>
    <row r="760560" spans="10:10" x14ac:dyDescent="0.35">
      <c r="J760560" s="1"/>
    </row>
    <row r="760562" spans="10:10" x14ac:dyDescent="0.35">
      <c r="J760562" s="1"/>
    </row>
    <row r="760563" spans="10:10" x14ac:dyDescent="0.35">
      <c r="J760563" s="1"/>
    </row>
    <row r="760564" spans="10:10" x14ac:dyDescent="0.35">
      <c r="J760564" s="1"/>
    </row>
    <row r="760565" spans="10:10" x14ac:dyDescent="0.35">
      <c r="J760565" s="1"/>
    </row>
    <row r="760566" spans="10:10" x14ac:dyDescent="0.35">
      <c r="J760566" s="1"/>
    </row>
    <row r="760567" spans="10:10" x14ac:dyDescent="0.35">
      <c r="J760567" s="1"/>
    </row>
    <row r="760568" spans="10:10" x14ac:dyDescent="0.35">
      <c r="J760568" s="1"/>
    </row>
    <row r="760569" spans="10:10" x14ac:dyDescent="0.35">
      <c r="J760569" s="1"/>
    </row>
    <row r="760570" spans="10:10" x14ac:dyDescent="0.35">
      <c r="J760570" s="1"/>
    </row>
    <row r="760571" spans="10:10" x14ac:dyDescent="0.35">
      <c r="J760571" s="1"/>
    </row>
    <row r="760573" spans="10:10" x14ac:dyDescent="0.35">
      <c r="J760573" s="1"/>
    </row>
    <row r="760574" spans="10:10" x14ac:dyDescent="0.35">
      <c r="J760574" s="1"/>
    </row>
    <row r="760575" spans="10:10" x14ac:dyDescent="0.35">
      <c r="J760575" s="1"/>
    </row>
    <row r="760576" spans="10:10" x14ac:dyDescent="0.35">
      <c r="J760576" s="1"/>
    </row>
    <row r="760578" spans="10:10" x14ac:dyDescent="0.35">
      <c r="J760578" s="1"/>
    </row>
    <row r="760579" spans="10:10" x14ac:dyDescent="0.35">
      <c r="J760579" s="1"/>
    </row>
    <row r="760580" spans="10:10" x14ac:dyDescent="0.35">
      <c r="J760580" s="1"/>
    </row>
    <row r="760581" spans="10:10" x14ac:dyDescent="0.35">
      <c r="J760581" s="1"/>
    </row>
    <row r="760582" spans="10:10" x14ac:dyDescent="0.35">
      <c r="J760582" s="1"/>
    </row>
    <row r="760584" spans="10:10" x14ac:dyDescent="0.35">
      <c r="J760584" s="1"/>
    </row>
    <row r="760585" spans="10:10" x14ac:dyDescent="0.35">
      <c r="J760585" s="1"/>
    </row>
    <row r="760587" spans="10:10" x14ac:dyDescent="0.35">
      <c r="J760587" s="1"/>
    </row>
    <row r="760588" spans="10:10" x14ac:dyDescent="0.35">
      <c r="J760588" s="1"/>
    </row>
    <row r="760589" spans="10:10" x14ac:dyDescent="0.35">
      <c r="J760589" s="1"/>
    </row>
    <row r="760590" spans="10:10" x14ac:dyDescent="0.35">
      <c r="J760590" s="1"/>
    </row>
    <row r="760591" spans="10:10" x14ac:dyDescent="0.35">
      <c r="J760591" s="1"/>
    </row>
    <row r="760592" spans="10:10" x14ac:dyDescent="0.35">
      <c r="J760592" s="1"/>
    </row>
    <row r="760593" spans="10:10" x14ac:dyDescent="0.35">
      <c r="J760593" s="1"/>
    </row>
    <row r="760594" spans="10:10" x14ac:dyDescent="0.35">
      <c r="J760594" s="1"/>
    </row>
    <row r="760595" spans="10:10" x14ac:dyDescent="0.35">
      <c r="J760595" s="1"/>
    </row>
    <row r="760596" spans="10:10" x14ac:dyDescent="0.35">
      <c r="J760596" s="1"/>
    </row>
    <row r="760598" spans="10:10" x14ac:dyDescent="0.35">
      <c r="J760598" s="1"/>
    </row>
    <row r="760599" spans="10:10" x14ac:dyDescent="0.35">
      <c r="J760599" s="1"/>
    </row>
    <row r="760600" spans="10:10" x14ac:dyDescent="0.35">
      <c r="J760600" s="1"/>
    </row>
    <row r="760601" spans="10:10" x14ac:dyDescent="0.35">
      <c r="J760601" s="1"/>
    </row>
    <row r="760602" spans="10:10" x14ac:dyDescent="0.35">
      <c r="J760602" s="1"/>
    </row>
    <row r="760603" spans="10:10" x14ac:dyDescent="0.35">
      <c r="J760603" s="1"/>
    </row>
    <row r="760604" spans="10:10" x14ac:dyDescent="0.35">
      <c r="J760604" s="1"/>
    </row>
    <row r="760605" spans="10:10" x14ac:dyDescent="0.35">
      <c r="J760605" s="1"/>
    </row>
    <row r="760606" spans="10:10" x14ac:dyDescent="0.35">
      <c r="J760606" s="1"/>
    </row>
    <row r="760607" spans="10:10" x14ac:dyDescent="0.35">
      <c r="J760607" s="1"/>
    </row>
    <row r="760608" spans="10:10" x14ac:dyDescent="0.35">
      <c r="J760608" s="1"/>
    </row>
    <row r="760609" spans="10:10" x14ac:dyDescent="0.35">
      <c r="J760609" s="1"/>
    </row>
    <row r="760610" spans="10:10" x14ac:dyDescent="0.35">
      <c r="J760610" s="1"/>
    </row>
    <row r="760611" spans="10:10" x14ac:dyDescent="0.35">
      <c r="J760611" s="1"/>
    </row>
    <row r="760612" spans="10:10" x14ac:dyDescent="0.35">
      <c r="J760612" s="1"/>
    </row>
    <row r="760613" spans="10:10" x14ac:dyDescent="0.35">
      <c r="J760613" s="1"/>
    </row>
    <row r="760614" spans="10:10" x14ac:dyDescent="0.35">
      <c r="J760614" s="1"/>
    </row>
    <row r="760615" spans="10:10" x14ac:dyDescent="0.35">
      <c r="J760615" s="1"/>
    </row>
    <row r="760616" spans="10:10" x14ac:dyDescent="0.35">
      <c r="J760616" s="1"/>
    </row>
    <row r="760617" spans="10:10" x14ac:dyDescent="0.35">
      <c r="J760617" s="1"/>
    </row>
    <row r="760618" spans="10:10" x14ac:dyDescent="0.35">
      <c r="J760618" s="1"/>
    </row>
    <row r="760619" spans="10:10" x14ac:dyDescent="0.35">
      <c r="J760619" s="1"/>
    </row>
    <row r="760620" spans="10:10" x14ac:dyDescent="0.35">
      <c r="J760620" s="1"/>
    </row>
    <row r="760621" spans="10:10" x14ac:dyDescent="0.35">
      <c r="J760621" s="1"/>
    </row>
    <row r="760622" spans="10:10" x14ac:dyDescent="0.35">
      <c r="J760622" s="1"/>
    </row>
    <row r="760623" spans="10:10" x14ac:dyDescent="0.35">
      <c r="J760623" s="1"/>
    </row>
    <row r="760624" spans="10:10" x14ac:dyDescent="0.35">
      <c r="J760624" s="1"/>
    </row>
    <row r="760625" spans="10:10" x14ac:dyDescent="0.35">
      <c r="J760625" s="1"/>
    </row>
    <row r="760626" spans="10:10" x14ac:dyDescent="0.35">
      <c r="J760626" s="1"/>
    </row>
    <row r="760627" spans="10:10" x14ac:dyDescent="0.35">
      <c r="J760627" s="1"/>
    </row>
    <row r="760628" spans="10:10" x14ac:dyDescent="0.35">
      <c r="J760628" s="1"/>
    </row>
    <row r="760629" spans="10:10" x14ac:dyDescent="0.35">
      <c r="J760629" s="1"/>
    </row>
    <row r="760630" spans="10:10" x14ac:dyDescent="0.35">
      <c r="J760630" s="1"/>
    </row>
    <row r="760632" spans="10:10" x14ac:dyDescent="0.35">
      <c r="J760632" s="1"/>
    </row>
    <row r="760634" spans="10:10" x14ac:dyDescent="0.35">
      <c r="J760634" s="1"/>
    </row>
    <row r="760635" spans="10:10" x14ac:dyDescent="0.35">
      <c r="J760635" s="1"/>
    </row>
    <row r="760636" spans="10:10" x14ac:dyDescent="0.35">
      <c r="J760636" s="1"/>
    </row>
    <row r="760638" spans="10:10" x14ac:dyDescent="0.35">
      <c r="J760638" s="1"/>
    </row>
    <row r="760639" spans="10:10" x14ac:dyDescent="0.35">
      <c r="J760639" s="1"/>
    </row>
    <row r="760640" spans="10:10" x14ac:dyDescent="0.35">
      <c r="J760640" s="1"/>
    </row>
    <row r="760641" spans="10:10" x14ac:dyDescent="0.35">
      <c r="J760641" s="1"/>
    </row>
    <row r="760642" spans="10:10" x14ac:dyDescent="0.35">
      <c r="J760642" s="1"/>
    </row>
    <row r="760643" spans="10:10" x14ac:dyDescent="0.35">
      <c r="J760643" s="1"/>
    </row>
    <row r="760644" spans="10:10" x14ac:dyDescent="0.35">
      <c r="J760644" s="1"/>
    </row>
    <row r="760645" spans="10:10" x14ac:dyDescent="0.35">
      <c r="J760645" s="1"/>
    </row>
    <row r="760646" spans="10:10" x14ac:dyDescent="0.35">
      <c r="J760646" s="1"/>
    </row>
    <row r="760647" spans="10:10" x14ac:dyDescent="0.35">
      <c r="J760647" s="1"/>
    </row>
    <row r="760648" spans="10:10" x14ac:dyDescent="0.35">
      <c r="J760648" s="1"/>
    </row>
    <row r="760649" spans="10:10" x14ac:dyDescent="0.35">
      <c r="J760649" s="1"/>
    </row>
    <row r="760650" spans="10:10" x14ac:dyDescent="0.35">
      <c r="J760650" s="1"/>
    </row>
    <row r="760651" spans="10:10" x14ac:dyDescent="0.35">
      <c r="J760651" s="1"/>
    </row>
    <row r="760652" spans="10:10" x14ac:dyDescent="0.35">
      <c r="J760652" s="1"/>
    </row>
    <row r="760653" spans="10:10" x14ac:dyDescent="0.35">
      <c r="J760653" s="1"/>
    </row>
    <row r="760654" spans="10:10" x14ac:dyDescent="0.35">
      <c r="J760654" s="1"/>
    </row>
    <row r="760655" spans="10:10" x14ac:dyDescent="0.35">
      <c r="J760655" s="1"/>
    </row>
    <row r="760656" spans="10:10" x14ac:dyDescent="0.35">
      <c r="J760656" s="1"/>
    </row>
    <row r="760657" spans="10:10" x14ac:dyDescent="0.35">
      <c r="J760657" s="1"/>
    </row>
    <row r="760658" spans="10:10" x14ac:dyDescent="0.35">
      <c r="J760658" s="1"/>
    </row>
    <row r="760659" spans="10:10" x14ac:dyDescent="0.35">
      <c r="J760659" s="1"/>
    </row>
    <row r="760660" spans="10:10" x14ac:dyDescent="0.35">
      <c r="J760660" s="1"/>
    </row>
    <row r="760661" spans="10:10" x14ac:dyDescent="0.35">
      <c r="J760661" s="1"/>
    </row>
    <row r="760663" spans="10:10" x14ac:dyDescent="0.35">
      <c r="J760663" s="1"/>
    </row>
    <row r="760664" spans="10:10" x14ac:dyDescent="0.35">
      <c r="J760664" s="1"/>
    </row>
    <row r="760665" spans="10:10" x14ac:dyDescent="0.35">
      <c r="J760665" s="1"/>
    </row>
    <row r="760666" spans="10:10" x14ac:dyDescent="0.35">
      <c r="J760666" s="1"/>
    </row>
    <row r="760667" spans="10:10" x14ac:dyDescent="0.35">
      <c r="J760667" s="1"/>
    </row>
    <row r="760668" spans="10:10" x14ac:dyDescent="0.35">
      <c r="J760668" s="1"/>
    </row>
    <row r="760669" spans="10:10" x14ac:dyDescent="0.35">
      <c r="J760669" s="1"/>
    </row>
    <row r="760670" spans="10:10" x14ac:dyDescent="0.35">
      <c r="J760670" s="1"/>
    </row>
    <row r="760671" spans="10:10" x14ac:dyDescent="0.35">
      <c r="J760671" s="1"/>
    </row>
    <row r="760672" spans="10:10" x14ac:dyDescent="0.35">
      <c r="J760672" s="1"/>
    </row>
    <row r="760673" spans="10:10" x14ac:dyDescent="0.35">
      <c r="J760673" s="1"/>
    </row>
    <row r="760674" spans="10:10" x14ac:dyDescent="0.35">
      <c r="J760674" s="1"/>
    </row>
    <row r="760675" spans="10:10" x14ac:dyDescent="0.35">
      <c r="J760675" s="1"/>
    </row>
    <row r="760676" spans="10:10" x14ac:dyDescent="0.35">
      <c r="J760676" s="1"/>
    </row>
    <row r="760677" spans="10:10" x14ac:dyDescent="0.35">
      <c r="J760677" s="1"/>
    </row>
    <row r="760678" spans="10:10" x14ac:dyDescent="0.35">
      <c r="J760678" s="1"/>
    </row>
    <row r="760679" spans="10:10" x14ac:dyDescent="0.35">
      <c r="J760679" s="1"/>
    </row>
    <row r="760680" spans="10:10" x14ac:dyDescent="0.35">
      <c r="J760680" s="1"/>
    </row>
    <row r="760681" spans="10:10" x14ac:dyDescent="0.35">
      <c r="J760681" s="1"/>
    </row>
    <row r="760682" spans="10:10" x14ac:dyDescent="0.35">
      <c r="J760682" s="1"/>
    </row>
    <row r="760683" spans="10:10" x14ac:dyDescent="0.35">
      <c r="J760683" s="1"/>
    </row>
    <row r="760684" spans="10:10" x14ac:dyDescent="0.35">
      <c r="J760684" s="1"/>
    </row>
    <row r="760685" spans="10:10" x14ac:dyDescent="0.35">
      <c r="J760685" s="1"/>
    </row>
    <row r="760686" spans="10:10" x14ac:dyDescent="0.35">
      <c r="J760686" s="1"/>
    </row>
    <row r="760687" spans="10:10" x14ac:dyDescent="0.35">
      <c r="J760687" s="1"/>
    </row>
    <row r="760688" spans="10:10" x14ac:dyDescent="0.35">
      <c r="J760688" s="1"/>
    </row>
    <row r="760689" spans="10:10" x14ac:dyDescent="0.35">
      <c r="J760689" s="1"/>
    </row>
    <row r="760690" spans="10:10" x14ac:dyDescent="0.35">
      <c r="J760690" s="1"/>
    </row>
    <row r="760691" spans="10:10" x14ac:dyDescent="0.35">
      <c r="J760691" s="1"/>
    </row>
    <row r="760692" spans="10:10" x14ac:dyDescent="0.35">
      <c r="J760692" s="1"/>
    </row>
    <row r="760693" spans="10:10" x14ac:dyDescent="0.35">
      <c r="J760693" s="1"/>
    </row>
    <row r="760694" spans="10:10" x14ac:dyDescent="0.35">
      <c r="J760694" s="1"/>
    </row>
    <row r="760695" spans="10:10" x14ac:dyDescent="0.35">
      <c r="J760695" s="1"/>
    </row>
    <row r="760696" spans="10:10" x14ac:dyDescent="0.35">
      <c r="J760696" s="1"/>
    </row>
    <row r="760697" spans="10:10" x14ac:dyDescent="0.35">
      <c r="J760697" s="1"/>
    </row>
    <row r="760698" spans="10:10" x14ac:dyDescent="0.35">
      <c r="J760698" s="1"/>
    </row>
    <row r="760699" spans="10:10" x14ac:dyDescent="0.35">
      <c r="J760699" s="1"/>
    </row>
    <row r="760700" spans="10:10" x14ac:dyDescent="0.35">
      <c r="J760700" s="1"/>
    </row>
    <row r="760701" spans="10:10" x14ac:dyDescent="0.35">
      <c r="J760701" s="1"/>
    </row>
    <row r="760702" spans="10:10" x14ac:dyDescent="0.35">
      <c r="J760702" s="1"/>
    </row>
    <row r="760703" spans="10:10" x14ac:dyDescent="0.35">
      <c r="J760703" s="1"/>
    </row>
    <row r="760704" spans="10:10" x14ac:dyDescent="0.35">
      <c r="J760704" s="1"/>
    </row>
    <row r="760705" spans="10:10" x14ac:dyDescent="0.35">
      <c r="J760705" s="1"/>
    </row>
    <row r="760706" spans="10:10" x14ac:dyDescent="0.35">
      <c r="J760706" s="1"/>
    </row>
    <row r="760707" spans="10:10" x14ac:dyDescent="0.35">
      <c r="J760707" s="1"/>
    </row>
    <row r="760708" spans="10:10" x14ac:dyDescent="0.35">
      <c r="J760708" s="1"/>
    </row>
    <row r="760709" spans="10:10" x14ac:dyDescent="0.35">
      <c r="J760709" s="1"/>
    </row>
    <row r="760710" spans="10:10" x14ac:dyDescent="0.35">
      <c r="J760710" s="1"/>
    </row>
    <row r="760711" spans="10:10" x14ac:dyDescent="0.35">
      <c r="J760711" s="1"/>
    </row>
    <row r="760712" spans="10:10" x14ac:dyDescent="0.35">
      <c r="J760712" s="1"/>
    </row>
    <row r="760713" spans="10:10" x14ac:dyDescent="0.35">
      <c r="J760713" s="1"/>
    </row>
    <row r="760714" spans="10:10" x14ac:dyDescent="0.35">
      <c r="J760714" s="1"/>
    </row>
    <row r="760715" spans="10:10" x14ac:dyDescent="0.35">
      <c r="J760715" s="1"/>
    </row>
    <row r="760716" spans="10:10" x14ac:dyDescent="0.35">
      <c r="J760716" s="1"/>
    </row>
    <row r="760717" spans="10:10" x14ac:dyDescent="0.35">
      <c r="J760717" s="1"/>
    </row>
    <row r="760718" spans="10:10" x14ac:dyDescent="0.35">
      <c r="J760718" s="1"/>
    </row>
    <row r="760719" spans="10:10" x14ac:dyDescent="0.35">
      <c r="J760719" s="1"/>
    </row>
    <row r="760720" spans="10:10" x14ac:dyDescent="0.35">
      <c r="J760720" s="1"/>
    </row>
    <row r="760721" spans="10:10" x14ac:dyDescent="0.35">
      <c r="J760721" s="1"/>
    </row>
    <row r="760722" spans="10:10" x14ac:dyDescent="0.35">
      <c r="J760722" s="1"/>
    </row>
    <row r="760723" spans="10:10" x14ac:dyDescent="0.35">
      <c r="J760723" s="1"/>
    </row>
    <row r="760724" spans="10:10" x14ac:dyDescent="0.35">
      <c r="J760724" s="1"/>
    </row>
    <row r="760725" spans="10:10" x14ac:dyDescent="0.35">
      <c r="J760725" s="1"/>
    </row>
    <row r="760726" spans="10:10" x14ac:dyDescent="0.35">
      <c r="J760726" s="1"/>
    </row>
    <row r="760727" spans="10:10" x14ac:dyDescent="0.35">
      <c r="J760727" s="1"/>
    </row>
    <row r="760728" spans="10:10" x14ac:dyDescent="0.35">
      <c r="J760728" s="1"/>
    </row>
    <row r="760729" spans="10:10" x14ac:dyDescent="0.35">
      <c r="J760729" s="1"/>
    </row>
    <row r="760730" spans="10:10" x14ac:dyDescent="0.35">
      <c r="J760730" s="1"/>
    </row>
    <row r="760731" spans="10:10" x14ac:dyDescent="0.35">
      <c r="J760731" s="1"/>
    </row>
    <row r="760732" spans="10:10" x14ac:dyDescent="0.35">
      <c r="J760732" s="1"/>
    </row>
    <row r="760733" spans="10:10" x14ac:dyDescent="0.35">
      <c r="J760733" s="1"/>
    </row>
    <row r="760734" spans="10:10" x14ac:dyDescent="0.35">
      <c r="J760734" s="1"/>
    </row>
    <row r="760735" spans="10:10" x14ac:dyDescent="0.35">
      <c r="J760735" s="1"/>
    </row>
    <row r="760736" spans="10:10" x14ac:dyDescent="0.35">
      <c r="J760736" s="1"/>
    </row>
    <row r="760737" spans="10:10" x14ac:dyDescent="0.35">
      <c r="J760737" s="1"/>
    </row>
    <row r="760738" spans="10:10" x14ac:dyDescent="0.35">
      <c r="J760738" s="1"/>
    </row>
    <row r="760739" spans="10:10" x14ac:dyDescent="0.35">
      <c r="J760739" s="1"/>
    </row>
    <row r="760740" spans="10:10" x14ac:dyDescent="0.35">
      <c r="J760740" s="1"/>
    </row>
    <row r="760741" spans="10:10" x14ac:dyDescent="0.35">
      <c r="J760741" s="1"/>
    </row>
    <row r="760742" spans="10:10" x14ac:dyDescent="0.35">
      <c r="J760742" s="1"/>
    </row>
    <row r="760743" spans="10:10" x14ac:dyDescent="0.35">
      <c r="J760743" s="1"/>
    </row>
    <row r="760744" spans="10:10" x14ac:dyDescent="0.35">
      <c r="J760744" s="1"/>
    </row>
    <row r="760745" spans="10:10" x14ac:dyDescent="0.35">
      <c r="J760745" s="1"/>
    </row>
    <row r="760746" spans="10:10" x14ac:dyDescent="0.35">
      <c r="J760746" s="1"/>
    </row>
    <row r="760747" spans="10:10" x14ac:dyDescent="0.35">
      <c r="J760747" s="1"/>
    </row>
    <row r="760748" spans="10:10" x14ac:dyDescent="0.35">
      <c r="J760748" s="1"/>
    </row>
    <row r="760749" spans="10:10" x14ac:dyDescent="0.35">
      <c r="J760749" s="1"/>
    </row>
    <row r="760750" spans="10:10" x14ac:dyDescent="0.35">
      <c r="J760750" s="1"/>
    </row>
    <row r="760751" spans="10:10" x14ac:dyDescent="0.35">
      <c r="J760751" s="1"/>
    </row>
    <row r="760752" spans="10:10" x14ac:dyDescent="0.35">
      <c r="J760752" s="1"/>
    </row>
    <row r="760753" spans="10:10" x14ac:dyDescent="0.35">
      <c r="J760753" s="1"/>
    </row>
    <row r="760754" spans="10:10" x14ac:dyDescent="0.35">
      <c r="J760754" s="1"/>
    </row>
    <row r="760755" spans="10:10" x14ac:dyDescent="0.35">
      <c r="J760755" s="1"/>
    </row>
    <row r="760756" spans="10:10" x14ac:dyDescent="0.35">
      <c r="J760756" s="1"/>
    </row>
    <row r="760757" spans="10:10" x14ac:dyDescent="0.35">
      <c r="J760757" s="1"/>
    </row>
    <row r="760758" spans="10:10" x14ac:dyDescent="0.35">
      <c r="J760758" s="1"/>
    </row>
    <row r="760759" spans="10:10" x14ac:dyDescent="0.35">
      <c r="J760759" s="1"/>
    </row>
    <row r="760760" spans="10:10" x14ac:dyDescent="0.35">
      <c r="J760760" s="1"/>
    </row>
    <row r="760761" spans="10:10" x14ac:dyDescent="0.35">
      <c r="J760761" s="1"/>
    </row>
    <row r="760762" spans="10:10" x14ac:dyDescent="0.35">
      <c r="J760762" s="1"/>
    </row>
    <row r="760763" spans="10:10" x14ac:dyDescent="0.35">
      <c r="J760763" s="1"/>
    </row>
    <row r="760764" spans="10:10" x14ac:dyDescent="0.35">
      <c r="J760764" s="1"/>
    </row>
    <row r="760765" spans="10:10" x14ac:dyDescent="0.35">
      <c r="J760765" s="1"/>
    </row>
    <row r="760766" spans="10:10" x14ac:dyDescent="0.35">
      <c r="J760766" s="1"/>
    </row>
    <row r="760767" spans="10:10" x14ac:dyDescent="0.35">
      <c r="J760767" s="1"/>
    </row>
    <row r="760768" spans="10:10" x14ac:dyDescent="0.35">
      <c r="J760768" s="1"/>
    </row>
    <row r="760769" spans="10:10" x14ac:dyDescent="0.35">
      <c r="J760769" s="1"/>
    </row>
    <row r="760770" spans="10:10" x14ac:dyDescent="0.35">
      <c r="J760770" s="1"/>
    </row>
    <row r="760771" spans="10:10" x14ac:dyDescent="0.35">
      <c r="J760771" s="1"/>
    </row>
    <row r="760772" spans="10:10" x14ac:dyDescent="0.35">
      <c r="J760772" s="1"/>
    </row>
    <row r="760773" spans="10:10" x14ac:dyDescent="0.35">
      <c r="J760773" s="1"/>
    </row>
    <row r="760774" spans="10:10" x14ac:dyDescent="0.35">
      <c r="J760774" s="1"/>
    </row>
    <row r="760775" spans="10:10" x14ac:dyDescent="0.35">
      <c r="J760775" s="1"/>
    </row>
    <row r="760776" spans="10:10" x14ac:dyDescent="0.35">
      <c r="J760776" s="1"/>
    </row>
    <row r="760777" spans="10:10" x14ac:dyDescent="0.35">
      <c r="J760777" s="1"/>
    </row>
    <row r="760778" spans="10:10" x14ac:dyDescent="0.35">
      <c r="J760778" s="1"/>
    </row>
    <row r="760779" spans="10:10" x14ac:dyDescent="0.35">
      <c r="J760779" s="1"/>
    </row>
    <row r="760780" spans="10:10" x14ac:dyDescent="0.35">
      <c r="J760780" s="1"/>
    </row>
    <row r="760781" spans="10:10" x14ac:dyDescent="0.35">
      <c r="J760781" s="1"/>
    </row>
    <row r="760782" spans="10:10" x14ac:dyDescent="0.35">
      <c r="J760782" s="1"/>
    </row>
    <row r="760783" spans="10:10" x14ac:dyDescent="0.35">
      <c r="J760783" s="1"/>
    </row>
    <row r="760784" spans="10:10" x14ac:dyDescent="0.35">
      <c r="J760784" s="1"/>
    </row>
    <row r="760785" spans="10:10" x14ac:dyDescent="0.35">
      <c r="J760785" s="1"/>
    </row>
    <row r="760786" spans="10:10" x14ac:dyDescent="0.35">
      <c r="J760786" s="1"/>
    </row>
    <row r="760787" spans="10:10" x14ac:dyDescent="0.35">
      <c r="J760787" s="1"/>
    </row>
    <row r="760788" spans="10:10" x14ac:dyDescent="0.35">
      <c r="J760788" s="1"/>
    </row>
    <row r="760789" spans="10:10" x14ac:dyDescent="0.35">
      <c r="J760789" s="1"/>
    </row>
    <row r="760790" spans="10:10" x14ac:dyDescent="0.35">
      <c r="J760790" s="1"/>
    </row>
    <row r="760791" spans="10:10" x14ac:dyDescent="0.35">
      <c r="J760791" s="1"/>
    </row>
    <row r="760792" spans="10:10" x14ac:dyDescent="0.35">
      <c r="J760792" s="1"/>
    </row>
    <row r="760793" spans="10:10" x14ac:dyDescent="0.35">
      <c r="J760793" s="1"/>
    </row>
    <row r="760794" spans="10:10" x14ac:dyDescent="0.35">
      <c r="J760794" s="1"/>
    </row>
    <row r="760795" spans="10:10" x14ac:dyDescent="0.35">
      <c r="J760795" s="1"/>
    </row>
    <row r="760796" spans="10:10" x14ac:dyDescent="0.35">
      <c r="J760796" s="1"/>
    </row>
    <row r="760797" spans="10:10" x14ac:dyDescent="0.35">
      <c r="J760797" s="1"/>
    </row>
    <row r="760798" spans="10:10" x14ac:dyDescent="0.35">
      <c r="J760798" s="1"/>
    </row>
    <row r="760799" spans="10:10" x14ac:dyDescent="0.35">
      <c r="J760799" s="1"/>
    </row>
    <row r="760800" spans="10:10" x14ac:dyDescent="0.35">
      <c r="J760800" s="1"/>
    </row>
    <row r="760801" spans="10:10" x14ac:dyDescent="0.35">
      <c r="J760801" s="1"/>
    </row>
    <row r="760802" spans="10:10" x14ac:dyDescent="0.35">
      <c r="J760802" s="1"/>
    </row>
    <row r="760803" spans="10:10" x14ac:dyDescent="0.35">
      <c r="J760803" s="1"/>
    </row>
    <row r="760804" spans="10:10" x14ac:dyDescent="0.35">
      <c r="J760804" s="1"/>
    </row>
    <row r="760805" spans="10:10" x14ac:dyDescent="0.35">
      <c r="J760805" s="1"/>
    </row>
    <row r="760806" spans="10:10" x14ac:dyDescent="0.35">
      <c r="J760806" s="1"/>
    </row>
    <row r="760807" spans="10:10" x14ac:dyDescent="0.35">
      <c r="J760807" s="1"/>
    </row>
    <row r="760808" spans="10:10" x14ac:dyDescent="0.35">
      <c r="J760808" s="1"/>
    </row>
    <row r="760809" spans="10:10" x14ac:dyDescent="0.35">
      <c r="J760809" s="1"/>
    </row>
    <row r="760810" spans="10:10" x14ac:dyDescent="0.35">
      <c r="J760810" s="1"/>
    </row>
    <row r="760811" spans="10:10" x14ac:dyDescent="0.35">
      <c r="J760811" s="1"/>
    </row>
    <row r="760812" spans="10:10" x14ac:dyDescent="0.35">
      <c r="J760812" s="1"/>
    </row>
    <row r="760813" spans="10:10" x14ac:dyDescent="0.35">
      <c r="J760813" s="1"/>
    </row>
    <row r="760814" spans="10:10" x14ac:dyDescent="0.35">
      <c r="J760814" s="1"/>
    </row>
    <row r="760815" spans="10:10" x14ac:dyDescent="0.35">
      <c r="J760815" s="1"/>
    </row>
    <row r="760816" spans="10:10" x14ac:dyDescent="0.35">
      <c r="J760816" s="1"/>
    </row>
    <row r="760817" spans="10:10" x14ac:dyDescent="0.35">
      <c r="J760817" s="1"/>
    </row>
    <row r="760818" spans="10:10" x14ac:dyDescent="0.35">
      <c r="J760818" s="1"/>
    </row>
    <row r="760819" spans="10:10" x14ac:dyDescent="0.35">
      <c r="J760819" s="1"/>
    </row>
    <row r="760820" spans="10:10" x14ac:dyDescent="0.35">
      <c r="J760820" s="1"/>
    </row>
    <row r="760821" spans="10:10" x14ac:dyDescent="0.35">
      <c r="J760821" s="1"/>
    </row>
    <row r="760822" spans="10:10" x14ac:dyDescent="0.35">
      <c r="J760822" s="1"/>
    </row>
    <row r="760823" spans="10:10" x14ac:dyDescent="0.35">
      <c r="J760823" s="1"/>
    </row>
    <row r="760824" spans="10:10" x14ac:dyDescent="0.35">
      <c r="J760824" s="1"/>
    </row>
    <row r="760825" spans="10:10" x14ac:dyDescent="0.35">
      <c r="J760825" s="1"/>
    </row>
    <row r="760826" spans="10:10" x14ac:dyDescent="0.35">
      <c r="J760826" s="1"/>
    </row>
    <row r="760827" spans="10:10" x14ac:dyDescent="0.35">
      <c r="J760827" s="1"/>
    </row>
    <row r="760828" spans="10:10" x14ac:dyDescent="0.35">
      <c r="J760828" s="1"/>
    </row>
    <row r="760829" spans="10:10" x14ac:dyDescent="0.35">
      <c r="J760829" s="1"/>
    </row>
    <row r="760830" spans="10:10" x14ac:dyDescent="0.35">
      <c r="J760830" s="1"/>
    </row>
    <row r="760831" spans="10:10" x14ac:dyDescent="0.35">
      <c r="J760831" s="1"/>
    </row>
    <row r="760832" spans="10:10" x14ac:dyDescent="0.35">
      <c r="J760832" s="1"/>
    </row>
    <row r="760833" spans="10:10" x14ac:dyDescent="0.35">
      <c r="J760833" s="1"/>
    </row>
    <row r="760834" spans="10:10" x14ac:dyDescent="0.35">
      <c r="J760834" s="1"/>
    </row>
    <row r="760835" spans="10:10" x14ac:dyDescent="0.35">
      <c r="J760835" s="1"/>
    </row>
    <row r="760836" spans="10:10" x14ac:dyDescent="0.35">
      <c r="J760836" s="1"/>
    </row>
    <row r="760837" spans="10:10" x14ac:dyDescent="0.35">
      <c r="J760837" s="1"/>
    </row>
    <row r="760838" spans="10:10" x14ac:dyDescent="0.35">
      <c r="J760838" s="1"/>
    </row>
    <row r="760839" spans="10:10" x14ac:dyDescent="0.35">
      <c r="J760839" s="1"/>
    </row>
    <row r="760840" spans="10:10" x14ac:dyDescent="0.35">
      <c r="J760840" s="1"/>
    </row>
    <row r="760841" spans="10:10" x14ac:dyDescent="0.35">
      <c r="J760841" s="1"/>
    </row>
    <row r="760842" spans="10:10" x14ac:dyDescent="0.35">
      <c r="J760842" s="1"/>
    </row>
    <row r="760843" spans="10:10" x14ac:dyDescent="0.35">
      <c r="J760843" s="1"/>
    </row>
    <row r="760844" spans="10:10" x14ac:dyDescent="0.35">
      <c r="J760844" s="1"/>
    </row>
    <row r="760845" spans="10:10" x14ac:dyDescent="0.35">
      <c r="J760845" s="1"/>
    </row>
    <row r="760846" spans="10:10" x14ac:dyDescent="0.35">
      <c r="J760846" s="1"/>
    </row>
    <row r="760847" spans="10:10" x14ac:dyDescent="0.35">
      <c r="J760847" s="1"/>
    </row>
    <row r="760848" spans="10:10" x14ac:dyDescent="0.35">
      <c r="J760848" s="1"/>
    </row>
    <row r="760849" spans="10:10" x14ac:dyDescent="0.35">
      <c r="J760849" s="1"/>
    </row>
    <row r="760850" spans="10:10" x14ac:dyDescent="0.35">
      <c r="J760850" s="1"/>
    </row>
    <row r="760851" spans="10:10" x14ac:dyDescent="0.35">
      <c r="J760851" s="1"/>
    </row>
    <row r="760852" spans="10:10" x14ac:dyDescent="0.35">
      <c r="J760852" s="1"/>
    </row>
    <row r="760853" spans="10:10" x14ac:dyDescent="0.35">
      <c r="J760853" s="1"/>
    </row>
    <row r="760854" spans="10:10" x14ac:dyDescent="0.35">
      <c r="J760854" s="1"/>
    </row>
    <row r="760855" spans="10:10" x14ac:dyDescent="0.35">
      <c r="J760855" s="1"/>
    </row>
    <row r="760856" spans="10:10" x14ac:dyDescent="0.35">
      <c r="J760856" s="1"/>
    </row>
    <row r="760857" spans="10:10" x14ac:dyDescent="0.35">
      <c r="J760857" s="1"/>
    </row>
    <row r="760858" spans="10:10" x14ac:dyDescent="0.35">
      <c r="J760858" s="1"/>
    </row>
    <row r="760859" spans="10:10" x14ac:dyDescent="0.35">
      <c r="J760859" s="1"/>
    </row>
    <row r="760860" spans="10:10" x14ac:dyDescent="0.35">
      <c r="J760860" s="1"/>
    </row>
    <row r="760861" spans="10:10" x14ac:dyDescent="0.35">
      <c r="J760861" s="1"/>
    </row>
    <row r="760862" spans="10:10" x14ac:dyDescent="0.35">
      <c r="J760862" s="1"/>
    </row>
    <row r="760863" spans="10:10" x14ac:dyDescent="0.35">
      <c r="J760863" s="1"/>
    </row>
    <row r="760864" spans="10:10" x14ac:dyDescent="0.35">
      <c r="J760864" s="1"/>
    </row>
    <row r="760865" spans="10:10" x14ac:dyDescent="0.35">
      <c r="J760865" s="1"/>
    </row>
    <row r="760866" spans="10:10" x14ac:dyDescent="0.35">
      <c r="J760866" s="1"/>
    </row>
    <row r="760867" spans="10:10" x14ac:dyDescent="0.35">
      <c r="J760867" s="1"/>
    </row>
    <row r="760868" spans="10:10" x14ac:dyDescent="0.35">
      <c r="J760868" s="1"/>
    </row>
    <row r="760869" spans="10:10" x14ac:dyDescent="0.35">
      <c r="J760869" s="1"/>
    </row>
    <row r="760870" spans="10:10" x14ac:dyDescent="0.35">
      <c r="J760870" s="1"/>
    </row>
    <row r="760871" spans="10:10" x14ac:dyDescent="0.35">
      <c r="J760871" s="1"/>
    </row>
    <row r="760872" spans="10:10" x14ac:dyDescent="0.35">
      <c r="J760872" s="1"/>
    </row>
    <row r="760873" spans="10:10" x14ac:dyDescent="0.35">
      <c r="J760873" s="1"/>
    </row>
    <row r="760874" spans="10:10" x14ac:dyDescent="0.35">
      <c r="J760874" s="1"/>
    </row>
    <row r="760875" spans="10:10" x14ac:dyDescent="0.35">
      <c r="J760875" s="1"/>
    </row>
    <row r="760876" spans="10:10" x14ac:dyDescent="0.35">
      <c r="J760876" s="1"/>
    </row>
    <row r="760877" spans="10:10" x14ac:dyDescent="0.35">
      <c r="J760877" s="1"/>
    </row>
    <row r="760878" spans="10:10" x14ac:dyDescent="0.35">
      <c r="J760878" s="1"/>
    </row>
    <row r="760879" spans="10:10" x14ac:dyDescent="0.35">
      <c r="J760879" s="1"/>
    </row>
    <row r="760880" spans="10:10" x14ac:dyDescent="0.35">
      <c r="J760880" s="1"/>
    </row>
    <row r="760881" spans="10:10" x14ac:dyDescent="0.35">
      <c r="J760881" s="1"/>
    </row>
    <row r="760882" spans="10:10" x14ac:dyDescent="0.35">
      <c r="J760882" s="1"/>
    </row>
    <row r="760883" spans="10:10" x14ac:dyDescent="0.35">
      <c r="J760883" s="1"/>
    </row>
    <row r="760884" spans="10:10" x14ac:dyDescent="0.35">
      <c r="J760884" s="1"/>
    </row>
    <row r="760885" spans="10:10" x14ac:dyDescent="0.35">
      <c r="J760885" s="1"/>
    </row>
    <row r="760886" spans="10:10" x14ac:dyDescent="0.35">
      <c r="J760886" s="1"/>
    </row>
    <row r="760887" spans="10:10" x14ac:dyDescent="0.35">
      <c r="J760887" s="1"/>
    </row>
    <row r="760888" spans="10:10" x14ac:dyDescent="0.35">
      <c r="J760888" s="1"/>
    </row>
    <row r="760889" spans="10:10" x14ac:dyDescent="0.35">
      <c r="J760889" s="1"/>
    </row>
    <row r="760890" spans="10:10" x14ac:dyDescent="0.35">
      <c r="J760890" s="1"/>
    </row>
    <row r="760891" spans="10:10" x14ac:dyDescent="0.35">
      <c r="J760891" s="1"/>
    </row>
    <row r="760892" spans="10:10" x14ac:dyDescent="0.35">
      <c r="J760892" s="1"/>
    </row>
    <row r="760893" spans="10:10" x14ac:dyDescent="0.35">
      <c r="J760893" s="1"/>
    </row>
    <row r="760894" spans="10:10" x14ac:dyDescent="0.35">
      <c r="J760894" s="1"/>
    </row>
    <row r="760895" spans="10:10" x14ac:dyDescent="0.35">
      <c r="J760895" s="1"/>
    </row>
    <row r="760896" spans="10:10" x14ac:dyDescent="0.35">
      <c r="J760896" s="1"/>
    </row>
    <row r="760897" spans="10:10" x14ac:dyDescent="0.35">
      <c r="J760897" s="1"/>
    </row>
    <row r="760898" spans="10:10" x14ac:dyDescent="0.35">
      <c r="J760898" s="1"/>
    </row>
    <row r="760899" spans="10:10" x14ac:dyDescent="0.35">
      <c r="J760899" s="1"/>
    </row>
    <row r="760900" spans="10:10" x14ac:dyDescent="0.35">
      <c r="J760900" s="1"/>
    </row>
    <row r="760901" spans="10:10" x14ac:dyDescent="0.35">
      <c r="J760901" s="1"/>
    </row>
    <row r="760902" spans="10:10" x14ac:dyDescent="0.35">
      <c r="J760902" s="1"/>
    </row>
    <row r="760903" spans="10:10" x14ac:dyDescent="0.35">
      <c r="J760903" s="1"/>
    </row>
    <row r="760904" spans="10:10" x14ac:dyDescent="0.35">
      <c r="J760904" s="1"/>
    </row>
    <row r="760905" spans="10:10" x14ac:dyDescent="0.35">
      <c r="J760905" s="1"/>
    </row>
    <row r="760906" spans="10:10" x14ac:dyDescent="0.35">
      <c r="J760906" s="1"/>
    </row>
    <row r="760907" spans="10:10" x14ac:dyDescent="0.35">
      <c r="J760907" s="1"/>
    </row>
    <row r="760908" spans="10:10" x14ac:dyDescent="0.35">
      <c r="J760908" s="1"/>
    </row>
    <row r="760909" spans="10:10" x14ac:dyDescent="0.35">
      <c r="J760909" s="1"/>
    </row>
    <row r="760910" spans="10:10" x14ac:dyDescent="0.35">
      <c r="J760910" s="1"/>
    </row>
    <row r="760911" spans="10:10" x14ac:dyDescent="0.35">
      <c r="J760911" s="1"/>
    </row>
    <row r="760912" spans="10:10" x14ac:dyDescent="0.35">
      <c r="J760912" s="1"/>
    </row>
    <row r="760913" spans="10:10" x14ac:dyDescent="0.35">
      <c r="J760913" s="1"/>
    </row>
    <row r="760914" spans="10:10" x14ac:dyDescent="0.35">
      <c r="J760914" s="1"/>
    </row>
    <row r="760915" spans="10:10" x14ac:dyDescent="0.35">
      <c r="J760915" s="1"/>
    </row>
    <row r="760916" spans="10:10" x14ac:dyDescent="0.35">
      <c r="J760916" s="1"/>
    </row>
    <row r="760917" spans="10:10" x14ac:dyDescent="0.35">
      <c r="J760917" s="1"/>
    </row>
    <row r="760918" spans="10:10" x14ac:dyDescent="0.35">
      <c r="J760918" s="1"/>
    </row>
    <row r="760919" spans="10:10" x14ac:dyDescent="0.35">
      <c r="J760919" s="1"/>
    </row>
    <row r="760920" spans="10:10" x14ac:dyDescent="0.35">
      <c r="J760920" s="1"/>
    </row>
    <row r="760921" spans="10:10" x14ac:dyDescent="0.35">
      <c r="J760921" s="1"/>
    </row>
    <row r="760922" spans="10:10" x14ac:dyDescent="0.35">
      <c r="J760922" s="1"/>
    </row>
    <row r="760923" spans="10:10" x14ac:dyDescent="0.35">
      <c r="J760923" s="1"/>
    </row>
    <row r="760924" spans="10:10" x14ac:dyDescent="0.35">
      <c r="J760924" s="1"/>
    </row>
    <row r="760925" spans="10:10" x14ac:dyDescent="0.35">
      <c r="J760925" s="1"/>
    </row>
    <row r="760926" spans="10:10" x14ac:dyDescent="0.35">
      <c r="J760926" s="1"/>
    </row>
    <row r="760927" spans="10:10" x14ac:dyDescent="0.35">
      <c r="J760927" s="1"/>
    </row>
    <row r="760928" spans="10:10" x14ac:dyDescent="0.35">
      <c r="J760928" s="1"/>
    </row>
    <row r="760929" spans="10:10" x14ac:dyDescent="0.35">
      <c r="J760929" s="1"/>
    </row>
    <row r="760930" spans="10:10" x14ac:dyDescent="0.35">
      <c r="J760930" s="1"/>
    </row>
    <row r="760931" spans="10:10" x14ac:dyDescent="0.35">
      <c r="J760931" s="1"/>
    </row>
    <row r="760932" spans="10:10" x14ac:dyDescent="0.35">
      <c r="J760932" s="1"/>
    </row>
    <row r="760933" spans="10:10" x14ac:dyDescent="0.35">
      <c r="J760933" s="1"/>
    </row>
    <row r="760934" spans="10:10" x14ac:dyDescent="0.35">
      <c r="J760934" s="1"/>
    </row>
    <row r="760935" spans="10:10" x14ac:dyDescent="0.35">
      <c r="J760935" s="1"/>
    </row>
    <row r="760936" spans="10:10" x14ac:dyDescent="0.35">
      <c r="J760936" s="1"/>
    </row>
    <row r="760937" spans="10:10" x14ac:dyDescent="0.35">
      <c r="J760937" s="1"/>
    </row>
    <row r="760938" spans="10:10" x14ac:dyDescent="0.35">
      <c r="J760938" s="1"/>
    </row>
    <row r="760939" spans="10:10" x14ac:dyDescent="0.35">
      <c r="J760939" s="1"/>
    </row>
    <row r="760940" spans="10:10" x14ac:dyDescent="0.35">
      <c r="J760940" s="1"/>
    </row>
    <row r="760941" spans="10:10" x14ac:dyDescent="0.35">
      <c r="J760941" s="1"/>
    </row>
    <row r="760942" spans="10:10" x14ac:dyDescent="0.35">
      <c r="J760942" s="1"/>
    </row>
    <row r="760943" spans="10:10" x14ac:dyDescent="0.35">
      <c r="J760943" s="1"/>
    </row>
    <row r="760944" spans="10:10" x14ac:dyDescent="0.35">
      <c r="J760944" s="1"/>
    </row>
    <row r="760945" spans="10:10" x14ac:dyDescent="0.35">
      <c r="J760945" s="1"/>
    </row>
    <row r="760946" spans="10:10" x14ac:dyDescent="0.35">
      <c r="J760946" s="1"/>
    </row>
    <row r="760947" spans="10:10" x14ac:dyDescent="0.35">
      <c r="J760947" s="1"/>
    </row>
    <row r="760948" spans="10:10" x14ac:dyDescent="0.35">
      <c r="J760948" s="1"/>
    </row>
    <row r="760949" spans="10:10" x14ac:dyDescent="0.35">
      <c r="J760949" s="1"/>
    </row>
    <row r="760950" spans="10:10" x14ac:dyDescent="0.35">
      <c r="J760950" s="1"/>
    </row>
    <row r="760951" spans="10:10" x14ac:dyDescent="0.35">
      <c r="J760951" s="1"/>
    </row>
    <row r="760952" spans="10:10" x14ac:dyDescent="0.35">
      <c r="J760952" s="1"/>
    </row>
    <row r="760953" spans="10:10" x14ac:dyDescent="0.35">
      <c r="J760953" s="1"/>
    </row>
    <row r="760954" spans="10:10" x14ac:dyDescent="0.35">
      <c r="J760954" s="1"/>
    </row>
    <row r="760955" spans="10:10" x14ac:dyDescent="0.35">
      <c r="J760955" s="1"/>
    </row>
    <row r="760956" spans="10:10" x14ac:dyDescent="0.35">
      <c r="J760956" s="1"/>
    </row>
    <row r="760957" spans="10:10" x14ac:dyDescent="0.35">
      <c r="J760957" s="1"/>
    </row>
    <row r="760958" spans="10:10" x14ac:dyDescent="0.35">
      <c r="J760958" s="1"/>
    </row>
    <row r="760959" spans="10:10" x14ac:dyDescent="0.35">
      <c r="J760959" s="1"/>
    </row>
    <row r="760960" spans="10:10" x14ac:dyDescent="0.35">
      <c r="J760960" s="1"/>
    </row>
    <row r="760961" spans="10:10" x14ac:dyDescent="0.35">
      <c r="J760961" s="1"/>
    </row>
    <row r="760962" spans="10:10" x14ac:dyDescent="0.35">
      <c r="J760962" s="1"/>
    </row>
    <row r="760963" spans="10:10" x14ac:dyDescent="0.35">
      <c r="J760963" s="1"/>
    </row>
    <row r="760964" spans="10:10" x14ac:dyDescent="0.35">
      <c r="J760964" s="1"/>
    </row>
    <row r="760965" spans="10:10" x14ac:dyDescent="0.35">
      <c r="J760965" s="1"/>
    </row>
    <row r="760966" spans="10:10" x14ac:dyDescent="0.35">
      <c r="J760966" s="1"/>
    </row>
    <row r="760967" spans="10:10" x14ac:dyDescent="0.35">
      <c r="J760967" s="1"/>
    </row>
    <row r="760968" spans="10:10" x14ac:dyDescent="0.35">
      <c r="J760968" s="1"/>
    </row>
    <row r="760969" spans="10:10" x14ac:dyDescent="0.35">
      <c r="J760969" s="1"/>
    </row>
    <row r="760970" spans="10:10" x14ac:dyDescent="0.35">
      <c r="J760970" s="1"/>
    </row>
    <row r="760971" spans="10:10" x14ac:dyDescent="0.35">
      <c r="J760971" s="1"/>
    </row>
    <row r="760972" spans="10:10" x14ac:dyDescent="0.35">
      <c r="J760972" s="1"/>
    </row>
    <row r="760973" spans="10:10" x14ac:dyDescent="0.35">
      <c r="J760973" s="1"/>
    </row>
    <row r="760974" spans="10:10" x14ac:dyDescent="0.35">
      <c r="J760974" s="1"/>
    </row>
    <row r="760975" spans="10:10" x14ac:dyDescent="0.35">
      <c r="J760975" s="1"/>
    </row>
    <row r="760976" spans="10:10" x14ac:dyDescent="0.35">
      <c r="J760976" s="1"/>
    </row>
    <row r="760977" spans="10:10" x14ac:dyDescent="0.35">
      <c r="J760977" s="1"/>
    </row>
    <row r="760978" spans="10:10" x14ac:dyDescent="0.35">
      <c r="J760978" s="1"/>
    </row>
    <row r="760979" spans="10:10" x14ac:dyDescent="0.35">
      <c r="J760979" s="1"/>
    </row>
    <row r="760980" spans="10:10" x14ac:dyDescent="0.35">
      <c r="J760980" s="1"/>
    </row>
    <row r="760981" spans="10:10" x14ac:dyDescent="0.35">
      <c r="J760981" s="1"/>
    </row>
    <row r="760982" spans="10:10" x14ac:dyDescent="0.35">
      <c r="J760982" s="1"/>
    </row>
    <row r="760983" spans="10:10" x14ac:dyDescent="0.35">
      <c r="J760983" s="1"/>
    </row>
    <row r="760984" spans="10:10" x14ac:dyDescent="0.35">
      <c r="J760984" s="1"/>
    </row>
    <row r="760985" spans="10:10" x14ac:dyDescent="0.35">
      <c r="J760985" s="1"/>
    </row>
    <row r="760986" spans="10:10" x14ac:dyDescent="0.35">
      <c r="J760986" s="1"/>
    </row>
    <row r="760987" spans="10:10" x14ac:dyDescent="0.35">
      <c r="J760987" s="1"/>
    </row>
    <row r="760988" spans="10:10" x14ac:dyDescent="0.35">
      <c r="J760988" s="1"/>
    </row>
    <row r="760989" spans="10:10" x14ac:dyDescent="0.35">
      <c r="J760989" s="1"/>
    </row>
    <row r="760990" spans="10:10" x14ac:dyDescent="0.35">
      <c r="J760990" s="1"/>
    </row>
    <row r="760991" spans="10:10" x14ac:dyDescent="0.35">
      <c r="J760991" s="1"/>
    </row>
    <row r="760992" spans="10:10" x14ac:dyDescent="0.35">
      <c r="J760992" s="1"/>
    </row>
    <row r="760993" spans="10:10" x14ac:dyDescent="0.35">
      <c r="J760993" s="1"/>
    </row>
    <row r="760994" spans="10:10" x14ac:dyDescent="0.35">
      <c r="J760994" s="1"/>
    </row>
    <row r="760995" spans="10:10" x14ac:dyDescent="0.35">
      <c r="J760995" s="1"/>
    </row>
    <row r="760996" spans="10:10" x14ac:dyDescent="0.35">
      <c r="J760996" s="1"/>
    </row>
    <row r="760997" spans="10:10" x14ac:dyDescent="0.35">
      <c r="J760997" s="1"/>
    </row>
    <row r="760998" spans="10:10" x14ac:dyDescent="0.35">
      <c r="J760998" s="1"/>
    </row>
    <row r="760999" spans="10:10" x14ac:dyDescent="0.35">
      <c r="J760999" s="1"/>
    </row>
    <row r="761000" spans="10:10" x14ac:dyDescent="0.35">
      <c r="J761000" s="1"/>
    </row>
    <row r="761001" spans="10:10" x14ac:dyDescent="0.35">
      <c r="J761001" s="1"/>
    </row>
    <row r="761002" spans="10:10" x14ac:dyDescent="0.35">
      <c r="J761002" s="1"/>
    </row>
    <row r="761003" spans="10:10" x14ac:dyDescent="0.35">
      <c r="J761003" s="1"/>
    </row>
    <row r="761004" spans="10:10" x14ac:dyDescent="0.35">
      <c r="J761004" s="1"/>
    </row>
    <row r="761005" spans="10:10" x14ac:dyDescent="0.35">
      <c r="J761005" s="1"/>
    </row>
    <row r="761006" spans="10:10" x14ac:dyDescent="0.35">
      <c r="J761006" s="1"/>
    </row>
    <row r="761007" spans="10:10" x14ac:dyDescent="0.35">
      <c r="J761007" s="1"/>
    </row>
    <row r="761008" spans="10:10" x14ac:dyDescent="0.35">
      <c r="J761008" s="1"/>
    </row>
    <row r="761009" spans="10:10" x14ac:dyDescent="0.35">
      <c r="J761009" s="1"/>
    </row>
    <row r="761010" spans="10:10" x14ac:dyDescent="0.35">
      <c r="J761010" s="1"/>
    </row>
    <row r="761011" spans="10:10" x14ac:dyDescent="0.35">
      <c r="J761011" s="1"/>
    </row>
    <row r="761012" spans="10:10" x14ac:dyDescent="0.35">
      <c r="J761012" s="1"/>
    </row>
    <row r="761013" spans="10:10" x14ac:dyDescent="0.35">
      <c r="J761013" s="1"/>
    </row>
    <row r="761014" spans="10:10" x14ac:dyDescent="0.35">
      <c r="J761014" s="1"/>
    </row>
    <row r="761015" spans="10:10" x14ac:dyDescent="0.35">
      <c r="J761015" s="1"/>
    </row>
    <row r="761016" spans="10:10" x14ac:dyDescent="0.35">
      <c r="J761016" s="1"/>
    </row>
    <row r="761017" spans="10:10" x14ac:dyDescent="0.35">
      <c r="J761017" s="1"/>
    </row>
    <row r="761018" spans="10:10" x14ac:dyDescent="0.35">
      <c r="J761018" s="1"/>
    </row>
    <row r="761019" spans="10:10" x14ac:dyDescent="0.35">
      <c r="J761019" s="1"/>
    </row>
    <row r="761020" spans="10:10" x14ac:dyDescent="0.35">
      <c r="J761020" s="1"/>
    </row>
    <row r="761021" spans="10:10" x14ac:dyDescent="0.35">
      <c r="J761021" s="1"/>
    </row>
    <row r="761022" spans="10:10" x14ac:dyDescent="0.35">
      <c r="J761022" s="1"/>
    </row>
    <row r="761023" spans="10:10" x14ac:dyDescent="0.35">
      <c r="J761023" s="1"/>
    </row>
    <row r="761024" spans="10:10" x14ac:dyDescent="0.35">
      <c r="J761024" s="1"/>
    </row>
    <row r="761025" spans="10:10" x14ac:dyDescent="0.35">
      <c r="J761025" s="1"/>
    </row>
    <row r="761026" spans="10:10" x14ac:dyDescent="0.35">
      <c r="J761026" s="1"/>
    </row>
    <row r="761027" spans="10:10" x14ac:dyDescent="0.35">
      <c r="J761027" s="1"/>
    </row>
    <row r="761028" spans="10:10" x14ac:dyDescent="0.35">
      <c r="J761028" s="1"/>
    </row>
    <row r="761029" spans="10:10" x14ac:dyDescent="0.35">
      <c r="J761029" s="1"/>
    </row>
    <row r="761030" spans="10:10" x14ac:dyDescent="0.35">
      <c r="J761030" s="1"/>
    </row>
    <row r="761031" spans="10:10" x14ac:dyDescent="0.35">
      <c r="J761031" s="1"/>
    </row>
    <row r="761032" spans="10:10" x14ac:dyDescent="0.35">
      <c r="J761032" s="1"/>
    </row>
    <row r="761140" spans="10:10" x14ac:dyDescent="0.35">
      <c r="J761140" s="1"/>
    </row>
    <row r="761147" spans="10:10" x14ac:dyDescent="0.35">
      <c r="J761147" s="1"/>
    </row>
    <row r="761297" spans="10:10" x14ac:dyDescent="0.35">
      <c r="J761297" s="1"/>
    </row>
    <row r="761304" spans="10:10" x14ac:dyDescent="0.35">
      <c r="J761304" s="1"/>
    </row>
    <row r="761310" spans="10:10" x14ac:dyDescent="0.35">
      <c r="J761310" s="1"/>
    </row>
    <row r="761318" spans="10:10" x14ac:dyDescent="0.35">
      <c r="J761318" s="1"/>
    </row>
    <row r="761321" spans="10:10" x14ac:dyDescent="0.35">
      <c r="J761321" s="1"/>
    </row>
    <row r="761331" spans="10:10" x14ac:dyDescent="0.35">
      <c r="J761331" s="1"/>
    </row>
    <row r="761333" spans="10:10" x14ac:dyDescent="0.35">
      <c r="J761333" s="1"/>
    </row>
    <row r="761343" spans="10:10" x14ac:dyDescent="0.35">
      <c r="J761343" s="1"/>
    </row>
    <row r="761345" spans="10:10" x14ac:dyDescent="0.35">
      <c r="J761345" s="1"/>
    </row>
    <row r="761346" spans="10:10" x14ac:dyDescent="0.35">
      <c r="J761346" s="1"/>
    </row>
    <row r="761351" spans="10:10" x14ac:dyDescent="0.35">
      <c r="J761351" s="1"/>
    </row>
    <row r="761354" spans="10:10" x14ac:dyDescent="0.35">
      <c r="J761354" s="1"/>
    </row>
    <row r="761357" spans="10:10" x14ac:dyDescent="0.35">
      <c r="J761357" s="1"/>
    </row>
    <row r="761362" spans="10:10" x14ac:dyDescent="0.35">
      <c r="J761362" s="1"/>
    </row>
    <row r="761364" spans="10:10" x14ac:dyDescent="0.35">
      <c r="J761364" s="1"/>
    </row>
    <row r="761365" spans="10:10" x14ac:dyDescent="0.35">
      <c r="J761365" s="1"/>
    </row>
    <row r="761370" spans="10:10" x14ac:dyDescent="0.35">
      <c r="J761370" s="1"/>
    </row>
    <row r="761374" spans="10:10" x14ac:dyDescent="0.35">
      <c r="J761374" s="1"/>
    </row>
    <row r="761378" spans="10:10" x14ac:dyDescent="0.35">
      <c r="J761378" s="1"/>
    </row>
    <row r="761380" spans="10:10" x14ac:dyDescent="0.35">
      <c r="J761380" s="1"/>
    </row>
    <row r="761384" spans="10:10" x14ac:dyDescent="0.35">
      <c r="J761384" s="1"/>
    </row>
    <row r="761385" spans="10:10" x14ac:dyDescent="0.35">
      <c r="J761385" s="1"/>
    </row>
    <row r="761386" spans="10:10" x14ac:dyDescent="0.35">
      <c r="J761386" s="1"/>
    </row>
    <row r="761387" spans="10:10" x14ac:dyDescent="0.35">
      <c r="J761387" s="1"/>
    </row>
    <row r="761389" spans="10:10" x14ac:dyDescent="0.35">
      <c r="J761389" s="1"/>
    </row>
    <row r="761392" spans="10:10" x14ac:dyDescent="0.35">
      <c r="J761392" s="1"/>
    </row>
    <row r="761396" spans="10:10" x14ac:dyDescent="0.35">
      <c r="J761396" s="1"/>
    </row>
    <row r="761397" spans="10:10" x14ac:dyDescent="0.35">
      <c r="J761397" s="1"/>
    </row>
    <row r="761400" spans="10:10" x14ac:dyDescent="0.35">
      <c r="J761400" s="1"/>
    </row>
    <row r="761401" spans="10:10" x14ac:dyDescent="0.35">
      <c r="J761401" s="1"/>
    </row>
    <row r="761402" spans="10:10" x14ac:dyDescent="0.35">
      <c r="J761402" s="1"/>
    </row>
    <row r="761404" spans="10:10" x14ac:dyDescent="0.35">
      <c r="J761404" s="1"/>
    </row>
    <row r="761407" spans="10:10" x14ac:dyDescent="0.35">
      <c r="J761407" s="1"/>
    </row>
    <row r="761409" spans="10:10" x14ac:dyDescent="0.35">
      <c r="J761409" s="1"/>
    </row>
    <row r="761410" spans="10:10" x14ac:dyDescent="0.35">
      <c r="J761410" s="1"/>
    </row>
    <row r="761411" spans="10:10" x14ac:dyDescent="0.35">
      <c r="J761411" s="1"/>
    </row>
    <row r="761413" spans="10:10" x14ac:dyDescent="0.35">
      <c r="J761413" s="1"/>
    </row>
    <row r="761415" spans="10:10" x14ac:dyDescent="0.35">
      <c r="J761415" s="1"/>
    </row>
    <row r="761417" spans="10:10" x14ac:dyDescent="0.35">
      <c r="J761417" s="1"/>
    </row>
    <row r="761419" spans="10:10" x14ac:dyDescent="0.35">
      <c r="J761419" s="1"/>
    </row>
    <row r="761423" spans="10:10" x14ac:dyDescent="0.35">
      <c r="J761423" s="1"/>
    </row>
    <row r="761424" spans="10:10" x14ac:dyDescent="0.35">
      <c r="J761424" s="1"/>
    </row>
    <row r="761428" spans="10:10" x14ac:dyDescent="0.35">
      <c r="J761428" s="1"/>
    </row>
    <row r="761429" spans="10:10" x14ac:dyDescent="0.35">
      <c r="J761429" s="1"/>
    </row>
    <row r="761430" spans="10:10" x14ac:dyDescent="0.35">
      <c r="J761430" s="1"/>
    </row>
    <row r="761431" spans="10:10" x14ac:dyDescent="0.35">
      <c r="J761431" s="1"/>
    </row>
    <row r="761432" spans="10:10" x14ac:dyDescent="0.35">
      <c r="J761432" s="1"/>
    </row>
    <row r="761434" spans="10:10" x14ac:dyDescent="0.35">
      <c r="J761434" s="1"/>
    </row>
    <row r="761438" spans="10:10" x14ac:dyDescent="0.35">
      <c r="J761438" s="1"/>
    </row>
    <row r="761439" spans="10:10" x14ac:dyDescent="0.35">
      <c r="J761439" s="1"/>
    </row>
    <row r="761440" spans="10:10" x14ac:dyDescent="0.35">
      <c r="J761440" s="1"/>
    </row>
    <row r="761442" spans="10:10" x14ac:dyDescent="0.35">
      <c r="J761442" s="1"/>
    </row>
    <row r="761443" spans="10:10" x14ac:dyDescent="0.35">
      <c r="J761443" s="1"/>
    </row>
    <row r="761445" spans="10:10" x14ac:dyDescent="0.35">
      <c r="J761445" s="1"/>
    </row>
    <row r="761446" spans="10:10" x14ac:dyDescent="0.35">
      <c r="J761446" s="1"/>
    </row>
    <row r="761448" spans="10:10" x14ac:dyDescent="0.35">
      <c r="J761448" s="1"/>
    </row>
    <row r="761449" spans="10:10" x14ac:dyDescent="0.35">
      <c r="J761449" s="1"/>
    </row>
    <row r="761450" spans="10:10" x14ac:dyDescent="0.35">
      <c r="J761450" s="1"/>
    </row>
    <row r="761451" spans="10:10" x14ac:dyDescent="0.35">
      <c r="J761451" s="1"/>
    </row>
    <row r="761452" spans="10:10" x14ac:dyDescent="0.35">
      <c r="J761452" s="1"/>
    </row>
    <row r="761453" spans="10:10" x14ac:dyDescent="0.35">
      <c r="J761453" s="1"/>
    </row>
    <row r="761454" spans="10:10" x14ac:dyDescent="0.35">
      <c r="J761454" s="1"/>
    </row>
    <row r="761455" spans="10:10" x14ac:dyDescent="0.35">
      <c r="J761455" s="1"/>
    </row>
    <row r="761456" spans="10:10" x14ac:dyDescent="0.35">
      <c r="J761456" s="1"/>
    </row>
    <row r="761458" spans="10:10" x14ac:dyDescent="0.35">
      <c r="J761458" s="1"/>
    </row>
    <row r="761459" spans="10:10" x14ac:dyDescent="0.35">
      <c r="J761459" s="1"/>
    </row>
    <row r="761460" spans="10:10" x14ac:dyDescent="0.35">
      <c r="J761460" s="1"/>
    </row>
    <row r="761461" spans="10:10" x14ac:dyDescent="0.35">
      <c r="J761461" s="1"/>
    </row>
    <row r="761462" spans="10:10" x14ac:dyDescent="0.35">
      <c r="J761462" s="1"/>
    </row>
    <row r="761464" spans="10:10" x14ac:dyDescent="0.35">
      <c r="J761464" s="1"/>
    </row>
    <row r="761465" spans="10:10" x14ac:dyDescent="0.35">
      <c r="J761465" s="1"/>
    </row>
    <row r="761466" spans="10:10" x14ac:dyDescent="0.35">
      <c r="J761466" s="1"/>
    </row>
    <row r="761467" spans="10:10" x14ac:dyDescent="0.35">
      <c r="J761467" s="1"/>
    </row>
    <row r="761468" spans="10:10" x14ac:dyDescent="0.35">
      <c r="J761468" s="1"/>
    </row>
    <row r="761470" spans="10:10" x14ac:dyDescent="0.35">
      <c r="J761470" s="1"/>
    </row>
    <row r="761471" spans="10:10" x14ac:dyDescent="0.35">
      <c r="J761471" s="1"/>
    </row>
    <row r="761472" spans="10:10" x14ac:dyDescent="0.35">
      <c r="J761472" s="1"/>
    </row>
    <row r="761473" spans="10:10" x14ac:dyDescent="0.35">
      <c r="J761473" s="1"/>
    </row>
    <row r="761475" spans="10:10" x14ac:dyDescent="0.35">
      <c r="J761475" s="1"/>
    </row>
    <row r="761477" spans="10:10" x14ac:dyDescent="0.35">
      <c r="J761477" s="1"/>
    </row>
    <row r="761478" spans="10:10" x14ac:dyDescent="0.35">
      <c r="J761478" s="1"/>
    </row>
    <row r="761480" spans="10:10" x14ac:dyDescent="0.35">
      <c r="J761480" s="1"/>
    </row>
    <row r="761481" spans="10:10" x14ac:dyDescent="0.35">
      <c r="J761481" s="1"/>
    </row>
    <row r="761482" spans="10:10" x14ac:dyDescent="0.35">
      <c r="J761482" s="1"/>
    </row>
    <row r="761483" spans="10:10" x14ac:dyDescent="0.35">
      <c r="J761483" s="1"/>
    </row>
    <row r="761484" spans="10:10" x14ac:dyDescent="0.35">
      <c r="J761484" s="1"/>
    </row>
    <row r="761485" spans="10:10" x14ac:dyDescent="0.35">
      <c r="J761485" s="1"/>
    </row>
    <row r="761487" spans="10:10" x14ac:dyDescent="0.35">
      <c r="J761487" s="1"/>
    </row>
    <row r="761488" spans="10:10" x14ac:dyDescent="0.35">
      <c r="J761488" s="1"/>
    </row>
    <row r="761489" spans="10:10" x14ac:dyDescent="0.35">
      <c r="J761489" s="1"/>
    </row>
    <row r="761490" spans="10:10" x14ac:dyDescent="0.35">
      <c r="J761490" s="1"/>
    </row>
    <row r="761492" spans="10:10" x14ac:dyDescent="0.35">
      <c r="J761492" s="1"/>
    </row>
    <row r="761493" spans="10:10" x14ac:dyDescent="0.35">
      <c r="J761493" s="1"/>
    </row>
    <row r="761495" spans="10:10" x14ac:dyDescent="0.35">
      <c r="J761495" s="1"/>
    </row>
    <row r="761498" spans="10:10" x14ac:dyDescent="0.35">
      <c r="J761498" s="1"/>
    </row>
    <row r="761499" spans="10:10" x14ac:dyDescent="0.35">
      <c r="J761499" s="1"/>
    </row>
    <row r="761500" spans="10:10" x14ac:dyDescent="0.35">
      <c r="J761500" s="1"/>
    </row>
    <row r="761501" spans="10:10" x14ac:dyDescent="0.35">
      <c r="J761501" s="1"/>
    </row>
    <row r="761502" spans="10:10" x14ac:dyDescent="0.35">
      <c r="J761502" s="1"/>
    </row>
    <row r="761503" spans="10:10" x14ac:dyDescent="0.35">
      <c r="J761503" s="1"/>
    </row>
    <row r="761504" spans="10:10" x14ac:dyDescent="0.35">
      <c r="J761504" s="1"/>
    </row>
    <row r="761505" spans="10:10" x14ac:dyDescent="0.35">
      <c r="J761505" s="1"/>
    </row>
    <row r="761507" spans="10:10" x14ac:dyDescent="0.35">
      <c r="J761507" s="1"/>
    </row>
    <row r="761508" spans="10:10" x14ac:dyDescent="0.35">
      <c r="J761508" s="1"/>
    </row>
    <row r="761509" spans="10:10" x14ac:dyDescent="0.35">
      <c r="J761509" s="1"/>
    </row>
    <row r="761511" spans="10:10" x14ac:dyDescent="0.35">
      <c r="J761511" s="1"/>
    </row>
    <row r="761512" spans="10:10" x14ac:dyDescent="0.35">
      <c r="J761512" s="1"/>
    </row>
    <row r="761513" spans="10:10" x14ac:dyDescent="0.35">
      <c r="J761513" s="1"/>
    </row>
    <row r="761514" spans="10:10" x14ac:dyDescent="0.35">
      <c r="J761514" s="1"/>
    </row>
    <row r="761516" spans="10:10" x14ac:dyDescent="0.35">
      <c r="J761516" s="1"/>
    </row>
    <row r="761517" spans="10:10" x14ac:dyDescent="0.35">
      <c r="J761517" s="1"/>
    </row>
    <row r="761518" spans="10:10" x14ac:dyDescent="0.35">
      <c r="J761518" s="1"/>
    </row>
    <row r="761520" spans="10:10" x14ac:dyDescent="0.35">
      <c r="J761520" s="1"/>
    </row>
    <row r="761521" spans="10:10" x14ac:dyDescent="0.35">
      <c r="J761521" s="1"/>
    </row>
    <row r="761522" spans="10:10" x14ac:dyDescent="0.35">
      <c r="J761522" s="1"/>
    </row>
    <row r="761523" spans="10:10" x14ac:dyDescent="0.35">
      <c r="J761523" s="1"/>
    </row>
    <row r="761525" spans="10:10" x14ac:dyDescent="0.35">
      <c r="J761525" s="1"/>
    </row>
    <row r="761526" spans="10:10" x14ac:dyDescent="0.35">
      <c r="J761526" s="1"/>
    </row>
    <row r="761528" spans="10:10" x14ac:dyDescent="0.35">
      <c r="J761528" s="1"/>
    </row>
    <row r="761529" spans="10:10" x14ac:dyDescent="0.35">
      <c r="J761529" s="1"/>
    </row>
    <row r="761530" spans="10:10" x14ac:dyDescent="0.35">
      <c r="J761530" s="1"/>
    </row>
    <row r="761532" spans="10:10" x14ac:dyDescent="0.35">
      <c r="J761532" s="1"/>
    </row>
    <row r="761533" spans="10:10" x14ac:dyDescent="0.35">
      <c r="J761533" s="1"/>
    </row>
    <row r="761534" spans="10:10" x14ac:dyDescent="0.35">
      <c r="J761534" s="1"/>
    </row>
    <row r="761536" spans="10:10" x14ac:dyDescent="0.35">
      <c r="J761536" s="1"/>
    </row>
    <row r="761537" spans="10:10" x14ac:dyDescent="0.35">
      <c r="J761537" s="1"/>
    </row>
    <row r="761538" spans="10:10" x14ac:dyDescent="0.35">
      <c r="J761538" s="1"/>
    </row>
    <row r="761540" spans="10:10" x14ac:dyDescent="0.35">
      <c r="J761540" s="1"/>
    </row>
    <row r="761541" spans="10:10" x14ac:dyDescent="0.35">
      <c r="J761541" s="1"/>
    </row>
    <row r="761542" spans="10:10" x14ac:dyDescent="0.35">
      <c r="J761542" s="1"/>
    </row>
    <row r="761543" spans="10:10" x14ac:dyDescent="0.35">
      <c r="J761543" s="1"/>
    </row>
    <row r="761544" spans="10:10" x14ac:dyDescent="0.35">
      <c r="J761544" s="1"/>
    </row>
    <row r="761545" spans="10:10" x14ac:dyDescent="0.35">
      <c r="J761545" s="1"/>
    </row>
    <row r="761546" spans="10:10" x14ac:dyDescent="0.35">
      <c r="J761546" s="1"/>
    </row>
    <row r="761547" spans="10:10" x14ac:dyDescent="0.35">
      <c r="J761547" s="1"/>
    </row>
    <row r="761549" spans="10:10" x14ac:dyDescent="0.35">
      <c r="J761549" s="1"/>
    </row>
    <row r="761550" spans="10:10" x14ac:dyDescent="0.35">
      <c r="J761550" s="1"/>
    </row>
    <row r="761551" spans="10:10" x14ac:dyDescent="0.35">
      <c r="J761551" s="1"/>
    </row>
    <row r="761552" spans="10:10" x14ac:dyDescent="0.35">
      <c r="J761552" s="1"/>
    </row>
    <row r="761553" spans="10:10" x14ac:dyDescent="0.35">
      <c r="J761553" s="1"/>
    </row>
    <row r="761554" spans="10:10" x14ac:dyDescent="0.35">
      <c r="J761554" s="1"/>
    </row>
    <row r="761555" spans="10:10" x14ac:dyDescent="0.35">
      <c r="J761555" s="1"/>
    </row>
    <row r="761556" spans="10:10" x14ac:dyDescent="0.35">
      <c r="J761556" s="1"/>
    </row>
    <row r="761557" spans="10:10" x14ac:dyDescent="0.35">
      <c r="J761557" s="1"/>
    </row>
    <row r="761558" spans="10:10" x14ac:dyDescent="0.35">
      <c r="J761558" s="1"/>
    </row>
    <row r="761559" spans="10:10" x14ac:dyDescent="0.35">
      <c r="J761559" s="1"/>
    </row>
    <row r="761560" spans="10:10" x14ac:dyDescent="0.35">
      <c r="J761560" s="1"/>
    </row>
    <row r="761561" spans="10:10" x14ac:dyDescent="0.35">
      <c r="J761561" s="1"/>
    </row>
    <row r="761562" spans="10:10" x14ac:dyDescent="0.35">
      <c r="J761562" s="1"/>
    </row>
    <row r="761563" spans="10:10" x14ac:dyDescent="0.35">
      <c r="J761563" s="1"/>
    </row>
    <row r="761564" spans="10:10" x14ac:dyDescent="0.35">
      <c r="J761564" s="1"/>
    </row>
    <row r="761565" spans="10:10" x14ac:dyDescent="0.35">
      <c r="J761565" s="1"/>
    </row>
    <row r="761567" spans="10:10" x14ac:dyDescent="0.35">
      <c r="J761567" s="1"/>
    </row>
    <row r="761569" spans="10:10" x14ac:dyDescent="0.35">
      <c r="J761569" s="1"/>
    </row>
    <row r="761570" spans="10:10" x14ac:dyDescent="0.35">
      <c r="J761570" s="1"/>
    </row>
    <row r="761571" spans="10:10" x14ac:dyDescent="0.35">
      <c r="J761571" s="1"/>
    </row>
    <row r="761572" spans="10:10" x14ac:dyDescent="0.35">
      <c r="J761572" s="1"/>
    </row>
    <row r="761574" spans="10:10" x14ac:dyDescent="0.35">
      <c r="J761574" s="1"/>
    </row>
    <row r="761575" spans="10:10" x14ac:dyDescent="0.35">
      <c r="J761575" s="1"/>
    </row>
    <row r="761576" spans="10:10" x14ac:dyDescent="0.35">
      <c r="J761576" s="1"/>
    </row>
    <row r="761577" spans="10:10" x14ac:dyDescent="0.35">
      <c r="J761577" s="1"/>
    </row>
    <row r="761578" spans="10:10" x14ac:dyDescent="0.35">
      <c r="J761578" s="1"/>
    </row>
    <row r="761579" spans="10:10" x14ac:dyDescent="0.35">
      <c r="J761579" s="1"/>
    </row>
    <row r="761580" spans="10:10" x14ac:dyDescent="0.35">
      <c r="J761580" s="1"/>
    </row>
    <row r="761581" spans="10:10" x14ac:dyDescent="0.35">
      <c r="J761581" s="1"/>
    </row>
    <row r="761582" spans="10:10" x14ac:dyDescent="0.35">
      <c r="J761582" s="1"/>
    </row>
    <row r="761583" spans="10:10" x14ac:dyDescent="0.35">
      <c r="J761583" s="1"/>
    </row>
    <row r="761584" spans="10:10" x14ac:dyDescent="0.35">
      <c r="J761584" s="1"/>
    </row>
    <row r="761585" spans="10:10" x14ac:dyDescent="0.35">
      <c r="J761585" s="1"/>
    </row>
    <row r="761586" spans="10:10" x14ac:dyDescent="0.35">
      <c r="J761586" s="1"/>
    </row>
    <row r="761587" spans="10:10" x14ac:dyDescent="0.35">
      <c r="J761587" s="1"/>
    </row>
    <row r="761588" spans="10:10" x14ac:dyDescent="0.35">
      <c r="J761588" s="1"/>
    </row>
    <row r="761589" spans="10:10" x14ac:dyDescent="0.35">
      <c r="J761589" s="1"/>
    </row>
    <row r="761591" spans="10:10" x14ac:dyDescent="0.35">
      <c r="J761591" s="1"/>
    </row>
    <row r="761592" spans="10:10" x14ac:dyDescent="0.35">
      <c r="J761592" s="1"/>
    </row>
    <row r="761593" spans="10:10" x14ac:dyDescent="0.35">
      <c r="J761593" s="1"/>
    </row>
    <row r="761594" spans="10:10" x14ac:dyDescent="0.35">
      <c r="J761594" s="1"/>
    </row>
    <row r="761595" spans="10:10" x14ac:dyDescent="0.35">
      <c r="J761595" s="1"/>
    </row>
    <row r="761596" spans="10:10" x14ac:dyDescent="0.35">
      <c r="J761596" s="1"/>
    </row>
    <row r="761597" spans="10:10" x14ac:dyDescent="0.35">
      <c r="J761597" s="1"/>
    </row>
    <row r="761598" spans="10:10" x14ac:dyDescent="0.35">
      <c r="J761598" s="1"/>
    </row>
    <row r="761599" spans="10:10" x14ac:dyDescent="0.35">
      <c r="J761599" s="1"/>
    </row>
    <row r="761600" spans="10:10" x14ac:dyDescent="0.35">
      <c r="J761600" s="1"/>
    </row>
    <row r="761601" spans="10:10" x14ac:dyDescent="0.35">
      <c r="J761601" s="1"/>
    </row>
    <row r="761602" spans="10:10" x14ac:dyDescent="0.35">
      <c r="J761602" s="1"/>
    </row>
    <row r="761603" spans="10:10" x14ac:dyDescent="0.35">
      <c r="J761603" s="1"/>
    </row>
    <row r="761604" spans="10:10" x14ac:dyDescent="0.35">
      <c r="J761604" s="1"/>
    </row>
    <row r="761605" spans="10:10" x14ac:dyDescent="0.35">
      <c r="J761605" s="1"/>
    </row>
    <row r="761607" spans="10:10" x14ac:dyDescent="0.35">
      <c r="J761607" s="1"/>
    </row>
    <row r="761608" spans="10:10" x14ac:dyDescent="0.35">
      <c r="J761608" s="1"/>
    </row>
    <row r="761609" spans="10:10" x14ac:dyDescent="0.35">
      <c r="J761609" s="1"/>
    </row>
    <row r="761610" spans="10:10" x14ac:dyDescent="0.35">
      <c r="J761610" s="1"/>
    </row>
    <row r="761611" spans="10:10" x14ac:dyDescent="0.35">
      <c r="J761611" s="1"/>
    </row>
    <row r="761612" spans="10:10" x14ac:dyDescent="0.35">
      <c r="J761612" s="1"/>
    </row>
    <row r="761613" spans="10:10" x14ac:dyDescent="0.35">
      <c r="J761613" s="1"/>
    </row>
    <row r="761614" spans="10:10" x14ac:dyDescent="0.35">
      <c r="J761614" s="1"/>
    </row>
    <row r="761616" spans="10:10" x14ac:dyDescent="0.35">
      <c r="J761616" s="1"/>
    </row>
    <row r="761617" spans="10:10" x14ac:dyDescent="0.35">
      <c r="J761617" s="1"/>
    </row>
    <row r="761618" spans="10:10" x14ac:dyDescent="0.35">
      <c r="J761618" s="1"/>
    </row>
    <row r="761619" spans="10:10" x14ac:dyDescent="0.35">
      <c r="J761619" s="1"/>
    </row>
    <row r="761620" spans="10:10" x14ac:dyDescent="0.35">
      <c r="J761620" s="1"/>
    </row>
    <row r="761621" spans="10:10" x14ac:dyDescent="0.35">
      <c r="J761621" s="1"/>
    </row>
    <row r="761623" spans="10:10" x14ac:dyDescent="0.35">
      <c r="J761623" s="1"/>
    </row>
    <row r="761624" spans="10:10" x14ac:dyDescent="0.35">
      <c r="J761624" s="1"/>
    </row>
    <row r="761625" spans="10:10" x14ac:dyDescent="0.35">
      <c r="J761625" s="1"/>
    </row>
    <row r="761626" spans="10:10" x14ac:dyDescent="0.35">
      <c r="J761626" s="1"/>
    </row>
    <row r="761627" spans="10:10" x14ac:dyDescent="0.35">
      <c r="J761627" s="1"/>
    </row>
    <row r="761628" spans="10:10" x14ac:dyDescent="0.35">
      <c r="J761628" s="1"/>
    </row>
    <row r="761629" spans="10:10" x14ac:dyDescent="0.35">
      <c r="J761629" s="1"/>
    </row>
    <row r="761630" spans="10:10" x14ac:dyDescent="0.35">
      <c r="J761630" s="1"/>
    </row>
    <row r="761631" spans="10:10" x14ac:dyDescent="0.35">
      <c r="J761631" s="1"/>
    </row>
    <row r="761632" spans="10:10" x14ac:dyDescent="0.35">
      <c r="J761632" s="1"/>
    </row>
    <row r="761633" spans="10:10" x14ac:dyDescent="0.35">
      <c r="J761633" s="1"/>
    </row>
    <row r="761634" spans="10:10" x14ac:dyDescent="0.35">
      <c r="J761634" s="1"/>
    </row>
    <row r="761635" spans="10:10" x14ac:dyDescent="0.35">
      <c r="J761635" s="1"/>
    </row>
    <row r="761636" spans="10:10" x14ac:dyDescent="0.35">
      <c r="J761636" s="1"/>
    </row>
    <row r="761637" spans="10:10" x14ac:dyDescent="0.35">
      <c r="J761637" s="1"/>
    </row>
    <row r="761638" spans="10:10" x14ac:dyDescent="0.35">
      <c r="J761638" s="1"/>
    </row>
    <row r="761639" spans="10:10" x14ac:dyDescent="0.35">
      <c r="J761639" s="1"/>
    </row>
    <row r="761640" spans="10:10" x14ac:dyDescent="0.35">
      <c r="J761640" s="1"/>
    </row>
    <row r="761641" spans="10:10" x14ac:dyDescent="0.35">
      <c r="J761641" s="1"/>
    </row>
    <row r="761642" spans="10:10" x14ac:dyDescent="0.35">
      <c r="J761642" s="1"/>
    </row>
    <row r="761643" spans="10:10" x14ac:dyDescent="0.35">
      <c r="J761643" s="1"/>
    </row>
    <row r="761644" spans="10:10" x14ac:dyDescent="0.35">
      <c r="J761644" s="1"/>
    </row>
    <row r="761645" spans="10:10" x14ac:dyDescent="0.35">
      <c r="J761645" s="1"/>
    </row>
    <row r="761646" spans="10:10" x14ac:dyDescent="0.35">
      <c r="J761646" s="1"/>
    </row>
    <row r="761647" spans="10:10" x14ac:dyDescent="0.35">
      <c r="J761647" s="1"/>
    </row>
    <row r="761648" spans="10:10" x14ac:dyDescent="0.35">
      <c r="J761648" s="1"/>
    </row>
    <row r="761650" spans="10:10" x14ac:dyDescent="0.35">
      <c r="J761650" s="1"/>
    </row>
    <row r="761651" spans="10:10" x14ac:dyDescent="0.35">
      <c r="J761651" s="1"/>
    </row>
    <row r="761652" spans="10:10" x14ac:dyDescent="0.35">
      <c r="J761652" s="1"/>
    </row>
    <row r="761653" spans="10:10" x14ac:dyDescent="0.35">
      <c r="J761653" s="1"/>
    </row>
    <row r="761654" spans="10:10" x14ac:dyDescent="0.35">
      <c r="J761654" s="1"/>
    </row>
    <row r="761655" spans="10:10" x14ac:dyDescent="0.35">
      <c r="J761655" s="1"/>
    </row>
    <row r="761656" spans="10:10" x14ac:dyDescent="0.35">
      <c r="J761656" s="1"/>
    </row>
    <row r="761657" spans="10:10" x14ac:dyDescent="0.35">
      <c r="J761657" s="1"/>
    </row>
    <row r="761658" spans="10:10" x14ac:dyDescent="0.35">
      <c r="J761658" s="1"/>
    </row>
    <row r="761659" spans="10:10" x14ac:dyDescent="0.35">
      <c r="J761659" s="1"/>
    </row>
    <row r="761660" spans="10:10" x14ac:dyDescent="0.35">
      <c r="J761660" s="1"/>
    </row>
    <row r="761661" spans="10:10" x14ac:dyDescent="0.35">
      <c r="J761661" s="1"/>
    </row>
    <row r="761662" spans="10:10" x14ac:dyDescent="0.35">
      <c r="J761662" s="1"/>
    </row>
    <row r="761663" spans="10:10" x14ac:dyDescent="0.35">
      <c r="J761663" s="1"/>
    </row>
    <row r="761664" spans="10:10" x14ac:dyDescent="0.35">
      <c r="J761664" s="1"/>
    </row>
    <row r="761665" spans="10:10" x14ac:dyDescent="0.35">
      <c r="J761665" s="1"/>
    </row>
    <row r="761666" spans="10:10" x14ac:dyDescent="0.35">
      <c r="J761666" s="1"/>
    </row>
    <row r="761667" spans="10:10" x14ac:dyDescent="0.35">
      <c r="J761667" s="1"/>
    </row>
    <row r="761668" spans="10:10" x14ac:dyDescent="0.35">
      <c r="J761668" s="1"/>
    </row>
    <row r="761670" spans="10:10" x14ac:dyDescent="0.35">
      <c r="J761670" s="1"/>
    </row>
    <row r="761671" spans="10:10" x14ac:dyDescent="0.35">
      <c r="J761671" s="1"/>
    </row>
    <row r="761672" spans="10:10" x14ac:dyDescent="0.35">
      <c r="J761672" s="1"/>
    </row>
    <row r="761675" spans="10:10" x14ac:dyDescent="0.35">
      <c r="J761675" s="1"/>
    </row>
    <row r="761676" spans="10:10" x14ac:dyDescent="0.35">
      <c r="J761676" s="1"/>
    </row>
    <row r="761677" spans="10:10" x14ac:dyDescent="0.35">
      <c r="J761677" s="1"/>
    </row>
    <row r="761679" spans="10:10" x14ac:dyDescent="0.35">
      <c r="J761679" s="1"/>
    </row>
    <row r="761681" spans="10:10" x14ac:dyDescent="0.35">
      <c r="J761681" s="1"/>
    </row>
    <row r="761682" spans="10:10" x14ac:dyDescent="0.35">
      <c r="J761682" s="1"/>
    </row>
    <row r="761683" spans="10:10" x14ac:dyDescent="0.35">
      <c r="J761683" s="1"/>
    </row>
    <row r="761684" spans="10:10" x14ac:dyDescent="0.35">
      <c r="J761684" s="1"/>
    </row>
    <row r="761685" spans="10:10" x14ac:dyDescent="0.35">
      <c r="J761685" s="1"/>
    </row>
    <row r="761686" spans="10:10" x14ac:dyDescent="0.35">
      <c r="J761686" s="1"/>
    </row>
    <row r="761687" spans="10:10" x14ac:dyDescent="0.35">
      <c r="J761687" s="1"/>
    </row>
    <row r="761688" spans="10:10" x14ac:dyDescent="0.35">
      <c r="J761688" s="1"/>
    </row>
    <row r="761689" spans="10:10" x14ac:dyDescent="0.35">
      <c r="J761689" s="1"/>
    </row>
    <row r="761690" spans="10:10" x14ac:dyDescent="0.35">
      <c r="J761690" s="1"/>
    </row>
    <row r="761691" spans="10:10" x14ac:dyDescent="0.35">
      <c r="J761691" s="1"/>
    </row>
    <row r="761692" spans="10:10" x14ac:dyDescent="0.35">
      <c r="J761692" s="1"/>
    </row>
    <row r="761693" spans="10:10" x14ac:dyDescent="0.35">
      <c r="J761693" s="1"/>
    </row>
    <row r="761694" spans="10:10" x14ac:dyDescent="0.35">
      <c r="J761694" s="1"/>
    </row>
    <row r="761695" spans="10:10" x14ac:dyDescent="0.35">
      <c r="J761695" s="1"/>
    </row>
    <row r="761696" spans="10:10" x14ac:dyDescent="0.35">
      <c r="J761696" s="1"/>
    </row>
    <row r="761697" spans="10:10" x14ac:dyDescent="0.35">
      <c r="J761697" s="1"/>
    </row>
    <row r="761698" spans="10:10" x14ac:dyDescent="0.35">
      <c r="J761698" s="1"/>
    </row>
    <row r="761699" spans="10:10" x14ac:dyDescent="0.35">
      <c r="J761699" s="1"/>
    </row>
    <row r="761700" spans="10:10" x14ac:dyDescent="0.35">
      <c r="J761700" s="1"/>
    </row>
    <row r="761701" spans="10:10" x14ac:dyDescent="0.35">
      <c r="J761701" s="1"/>
    </row>
    <row r="761702" spans="10:10" x14ac:dyDescent="0.35">
      <c r="J761702" s="1"/>
    </row>
    <row r="761703" spans="10:10" x14ac:dyDescent="0.35">
      <c r="J761703" s="1"/>
    </row>
    <row r="761704" spans="10:10" x14ac:dyDescent="0.35">
      <c r="J761704" s="1"/>
    </row>
    <row r="761705" spans="10:10" x14ac:dyDescent="0.35">
      <c r="J761705" s="1"/>
    </row>
    <row r="761706" spans="10:10" x14ac:dyDescent="0.35">
      <c r="J761706" s="1"/>
    </row>
    <row r="761708" spans="10:10" x14ac:dyDescent="0.35">
      <c r="J761708" s="1"/>
    </row>
    <row r="761709" spans="10:10" x14ac:dyDescent="0.35">
      <c r="J761709" s="1"/>
    </row>
    <row r="761710" spans="10:10" x14ac:dyDescent="0.35">
      <c r="J761710" s="1"/>
    </row>
    <row r="761711" spans="10:10" x14ac:dyDescent="0.35">
      <c r="J761711" s="1"/>
    </row>
    <row r="761712" spans="10:10" x14ac:dyDescent="0.35">
      <c r="J761712" s="1"/>
    </row>
    <row r="761713" spans="10:10" x14ac:dyDescent="0.35">
      <c r="J761713" s="1"/>
    </row>
    <row r="761714" spans="10:10" x14ac:dyDescent="0.35">
      <c r="J761714" s="1"/>
    </row>
    <row r="761715" spans="10:10" x14ac:dyDescent="0.35">
      <c r="J761715" s="1"/>
    </row>
    <row r="761716" spans="10:10" x14ac:dyDescent="0.35">
      <c r="J761716" s="1"/>
    </row>
    <row r="761717" spans="10:10" x14ac:dyDescent="0.35">
      <c r="J761717" s="1"/>
    </row>
    <row r="761718" spans="10:10" x14ac:dyDescent="0.35">
      <c r="J761718" s="1"/>
    </row>
    <row r="761719" spans="10:10" x14ac:dyDescent="0.35">
      <c r="J761719" s="1"/>
    </row>
    <row r="761720" spans="10:10" x14ac:dyDescent="0.35">
      <c r="J761720" s="1"/>
    </row>
    <row r="761721" spans="10:10" x14ac:dyDescent="0.35">
      <c r="J761721" s="1"/>
    </row>
    <row r="761722" spans="10:10" x14ac:dyDescent="0.35">
      <c r="J761722" s="1"/>
    </row>
    <row r="761723" spans="10:10" x14ac:dyDescent="0.35">
      <c r="J761723" s="1"/>
    </row>
    <row r="761724" spans="10:10" x14ac:dyDescent="0.35">
      <c r="J761724" s="1"/>
    </row>
    <row r="761725" spans="10:10" x14ac:dyDescent="0.35">
      <c r="J761725" s="1"/>
    </row>
    <row r="761726" spans="10:10" x14ac:dyDescent="0.35">
      <c r="J761726" s="1"/>
    </row>
    <row r="761727" spans="10:10" x14ac:dyDescent="0.35">
      <c r="J761727" s="1"/>
    </row>
    <row r="761728" spans="10:10" x14ac:dyDescent="0.35">
      <c r="J761728" s="1"/>
    </row>
    <row r="761729" spans="10:10" x14ac:dyDescent="0.35">
      <c r="J761729" s="1"/>
    </row>
    <row r="761730" spans="10:10" x14ac:dyDescent="0.35">
      <c r="J761730" s="1"/>
    </row>
    <row r="761731" spans="10:10" x14ac:dyDescent="0.35">
      <c r="J761731" s="1"/>
    </row>
    <row r="761732" spans="10:10" x14ac:dyDescent="0.35">
      <c r="J761732" s="1"/>
    </row>
    <row r="761733" spans="10:10" x14ac:dyDescent="0.35">
      <c r="J761733" s="1"/>
    </row>
    <row r="761734" spans="10:10" x14ac:dyDescent="0.35">
      <c r="J761734" s="1"/>
    </row>
    <row r="761735" spans="10:10" x14ac:dyDescent="0.35">
      <c r="J761735" s="1"/>
    </row>
    <row r="761736" spans="10:10" x14ac:dyDescent="0.35">
      <c r="J761736" s="1"/>
    </row>
    <row r="761737" spans="10:10" x14ac:dyDescent="0.35">
      <c r="J761737" s="1"/>
    </row>
    <row r="761738" spans="10:10" x14ac:dyDescent="0.35">
      <c r="J761738" s="1"/>
    </row>
    <row r="761739" spans="10:10" x14ac:dyDescent="0.35">
      <c r="J761739" s="1"/>
    </row>
    <row r="761741" spans="10:10" x14ac:dyDescent="0.35">
      <c r="J761741" s="1"/>
    </row>
    <row r="761742" spans="10:10" x14ac:dyDescent="0.35">
      <c r="J761742" s="1"/>
    </row>
    <row r="761743" spans="10:10" x14ac:dyDescent="0.35">
      <c r="J761743" s="1"/>
    </row>
    <row r="761744" spans="10:10" x14ac:dyDescent="0.35">
      <c r="J761744" s="1"/>
    </row>
    <row r="761745" spans="10:10" x14ac:dyDescent="0.35">
      <c r="J761745" s="1"/>
    </row>
    <row r="761746" spans="10:10" x14ac:dyDescent="0.35">
      <c r="J761746" s="1"/>
    </row>
    <row r="761747" spans="10:10" x14ac:dyDescent="0.35">
      <c r="J761747" s="1"/>
    </row>
    <row r="761748" spans="10:10" x14ac:dyDescent="0.35">
      <c r="J761748" s="1"/>
    </row>
    <row r="761749" spans="10:10" x14ac:dyDescent="0.35">
      <c r="J761749" s="1"/>
    </row>
    <row r="761750" spans="10:10" x14ac:dyDescent="0.35">
      <c r="J761750" s="1"/>
    </row>
    <row r="761751" spans="10:10" x14ac:dyDescent="0.35">
      <c r="J761751" s="1"/>
    </row>
    <row r="761752" spans="10:10" x14ac:dyDescent="0.35">
      <c r="J761752" s="1"/>
    </row>
    <row r="761753" spans="10:10" x14ac:dyDescent="0.35">
      <c r="J761753" s="1"/>
    </row>
    <row r="761754" spans="10:10" x14ac:dyDescent="0.35">
      <c r="J761754" s="1"/>
    </row>
    <row r="761755" spans="10:10" x14ac:dyDescent="0.35">
      <c r="J761755" s="1"/>
    </row>
    <row r="761756" spans="10:10" x14ac:dyDescent="0.35">
      <c r="J761756" s="1"/>
    </row>
    <row r="761757" spans="10:10" x14ac:dyDescent="0.35">
      <c r="J761757" s="1"/>
    </row>
    <row r="761758" spans="10:10" x14ac:dyDescent="0.35">
      <c r="J761758" s="1"/>
    </row>
    <row r="761759" spans="10:10" x14ac:dyDescent="0.35">
      <c r="J761759" s="1"/>
    </row>
    <row r="761760" spans="10:10" x14ac:dyDescent="0.35">
      <c r="J761760" s="1"/>
    </row>
    <row r="761761" spans="10:10" x14ac:dyDescent="0.35">
      <c r="J761761" s="1"/>
    </row>
    <row r="761762" spans="10:10" x14ac:dyDescent="0.35">
      <c r="J761762" s="1"/>
    </row>
    <row r="761763" spans="10:10" x14ac:dyDescent="0.35">
      <c r="J761763" s="1"/>
    </row>
    <row r="761764" spans="10:10" x14ac:dyDescent="0.35">
      <c r="J761764" s="1"/>
    </row>
    <row r="761765" spans="10:10" x14ac:dyDescent="0.35">
      <c r="J761765" s="1"/>
    </row>
    <row r="761766" spans="10:10" x14ac:dyDescent="0.35">
      <c r="J761766" s="1"/>
    </row>
    <row r="761767" spans="10:10" x14ac:dyDescent="0.35">
      <c r="J761767" s="1"/>
    </row>
    <row r="761768" spans="10:10" x14ac:dyDescent="0.35">
      <c r="J761768" s="1"/>
    </row>
    <row r="761769" spans="10:10" x14ac:dyDescent="0.35">
      <c r="J761769" s="1"/>
    </row>
    <row r="761770" spans="10:10" x14ac:dyDescent="0.35">
      <c r="J761770" s="1"/>
    </row>
    <row r="761771" spans="10:10" x14ac:dyDescent="0.35">
      <c r="J761771" s="1"/>
    </row>
    <row r="761772" spans="10:10" x14ac:dyDescent="0.35">
      <c r="J761772" s="1"/>
    </row>
    <row r="761773" spans="10:10" x14ac:dyDescent="0.35">
      <c r="J761773" s="1"/>
    </row>
    <row r="761774" spans="10:10" x14ac:dyDescent="0.35">
      <c r="J761774" s="1"/>
    </row>
    <row r="761775" spans="10:10" x14ac:dyDescent="0.35">
      <c r="J761775" s="1"/>
    </row>
    <row r="761776" spans="10:10" x14ac:dyDescent="0.35">
      <c r="J761776" s="1"/>
    </row>
    <row r="761777" spans="10:10" x14ac:dyDescent="0.35">
      <c r="J761777" s="1"/>
    </row>
    <row r="761778" spans="10:10" x14ac:dyDescent="0.35">
      <c r="J761778" s="1"/>
    </row>
    <row r="761779" spans="10:10" x14ac:dyDescent="0.35">
      <c r="J761779" s="1"/>
    </row>
    <row r="761781" spans="10:10" x14ac:dyDescent="0.35">
      <c r="J761781" s="1"/>
    </row>
    <row r="761782" spans="10:10" x14ac:dyDescent="0.35">
      <c r="J761782" s="1"/>
    </row>
    <row r="761783" spans="10:10" x14ac:dyDescent="0.35">
      <c r="J761783" s="1"/>
    </row>
    <row r="761784" spans="10:10" x14ac:dyDescent="0.35">
      <c r="J761784" s="1"/>
    </row>
    <row r="761785" spans="10:10" x14ac:dyDescent="0.35">
      <c r="J761785" s="1"/>
    </row>
    <row r="761786" spans="10:10" x14ac:dyDescent="0.35">
      <c r="J761786" s="1"/>
    </row>
    <row r="761787" spans="10:10" x14ac:dyDescent="0.35">
      <c r="J761787" s="1"/>
    </row>
    <row r="761788" spans="10:10" x14ac:dyDescent="0.35">
      <c r="J761788" s="1"/>
    </row>
    <row r="761789" spans="10:10" x14ac:dyDescent="0.35">
      <c r="J761789" s="1"/>
    </row>
    <row r="761790" spans="10:10" x14ac:dyDescent="0.35">
      <c r="J761790" s="1"/>
    </row>
    <row r="761791" spans="10:10" x14ac:dyDescent="0.35">
      <c r="J761791" s="1"/>
    </row>
    <row r="761792" spans="10:10" x14ac:dyDescent="0.35">
      <c r="J761792" s="1"/>
    </row>
    <row r="761793" spans="10:10" x14ac:dyDescent="0.35">
      <c r="J761793" s="1"/>
    </row>
    <row r="761794" spans="10:10" x14ac:dyDescent="0.35">
      <c r="J761794" s="1"/>
    </row>
    <row r="761795" spans="10:10" x14ac:dyDescent="0.35">
      <c r="J761795" s="1"/>
    </row>
    <row r="761796" spans="10:10" x14ac:dyDescent="0.35">
      <c r="J761796" s="1"/>
    </row>
    <row r="761797" spans="10:10" x14ac:dyDescent="0.35">
      <c r="J761797" s="1"/>
    </row>
    <row r="761798" spans="10:10" x14ac:dyDescent="0.35">
      <c r="J761798" s="1"/>
    </row>
    <row r="761799" spans="10:10" x14ac:dyDescent="0.35">
      <c r="J761799" s="1"/>
    </row>
    <row r="761800" spans="10:10" x14ac:dyDescent="0.35">
      <c r="J761800" s="1"/>
    </row>
    <row r="761801" spans="10:10" x14ac:dyDescent="0.35">
      <c r="J761801" s="1"/>
    </row>
    <row r="761802" spans="10:10" x14ac:dyDescent="0.35">
      <c r="J761802" s="1"/>
    </row>
    <row r="761803" spans="10:10" x14ac:dyDescent="0.35">
      <c r="J761803" s="1"/>
    </row>
    <row r="761804" spans="10:10" x14ac:dyDescent="0.35">
      <c r="J761804" s="1"/>
    </row>
    <row r="761805" spans="10:10" x14ac:dyDescent="0.35">
      <c r="J761805" s="1"/>
    </row>
    <row r="761806" spans="10:10" x14ac:dyDescent="0.35">
      <c r="J761806" s="1"/>
    </row>
    <row r="761807" spans="10:10" x14ac:dyDescent="0.35">
      <c r="J761807" s="1"/>
    </row>
    <row r="761808" spans="10:10" x14ac:dyDescent="0.35">
      <c r="J761808" s="1"/>
    </row>
    <row r="761809" spans="10:10" x14ac:dyDescent="0.35">
      <c r="J761809" s="1"/>
    </row>
    <row r="761810" spans="10:10" x14ac:dyDescent="0.35">
      <c r="J761810" s="1"/>
    </row>
    <row r="761811" spans="10:10" x14ac:dyDescent="0.35">
      <c r="J761811" s="1"/>
    </row>
    <row r="761812" spans="10:10" x14ac:dyDescent="0.35">
      <c r="J761812" s="1"/>
    </row>
    <row r="761813" spans="10:10" x14ac:dyDescent="0.35">
      <c r="J761813" s="1"/>
    </row>
    <row r="761814" spans="10:10" x14ac:dyDescent="0.35">
      <c r="J761814" s="1"/>
    </row>
    <row r="761815" spans="10:10" x14ac:dyDescent="0.35">
      <c r="J761815" s="1"/>
    </row>
    <row r="761816" spans="10:10" x14ac:dyDescent="0.35">
      <c r="J761816" s="1"/>
    </row>
    <row r="761817" spans="10:10" x14ac:dyDescent="0.35">
      <c r="J761817" s="1"/>
    </row>
    <row r="761818" spans="10:10" x14ac:dyDescent="0.35">
      <c r="J761818" s="1"/>
    </row>
    <row r="761819" spans="10:10" x14ac:dyDescent="0.35">
      <c r="J761819" s="1"/>
    </row>
    <row r="761820" spans="10:10" x14ac:dyDescent="0.35">
      <c r="J761820" s="1"/>
    </row>
    <row r="761821" spans="10:10" x14ac:dyDescent="0.35">
      <c r="J761821" s="1"/>
    </row>
    <row r="761822" spans="10:10" x14ac:dyDescent="0.35">
      <c r="J761822" s="1"/>
    </row>
    <row r="761823" spans="10:10" x14ac:dyDescent="0.35">
      <c r="J761823" s="1"/>
    </row>
    <row r="761824" spans="10:10" x14ac:dyDescent="0.35">
      <c r="J761824" s="1"/>
    </row>
    <row r="761825" spans="10:10" x14ac:dyDescent="0.35">
      <c r="J761825" s="1"/>
    </row>
    <row r="761826" spans="10:10" x14ac:dyDescent="0.35">
      <c r="J761826" s="1"/>
    </row>
    <row r="761827" spans="10:10" x14ac:dyDescent="0.35">
      <c r="J761827" s="1"/>
    </row>
    <row r="761828" spans="10:10" x14ac:dyDescent="0.35">
      <c r="J761828" s="1"/>
    </row>
    <row r="761829" spans="10:10" x14ac:dyDescent="0.35">
      <c r="J761829" s="1"/>
    </row>
    <row r="761830" spans="10:10" x14ac:dyDescent="0.35">
      <c r="J761830" s="1"/>
    </row>
    <row r="761831" spans="10:10" x14ac:dyDescent="0.35">
      <c r="J761831" s="1"/>
    </row>
    <row r="761832" spans="10:10" x14ac:dyDescent="0.35">
      <c r="J761832" s="1"/>
    </row>
    <row r="761833" spans="10:10" x14ac:dyDescent="0.35">
      <c r="J761833" s="1"/>
    </row>
    <row r="761834" spans="10:10" x14ac:dyDescent="0.35">
      <c r="J761834" s="1"/>
    </row>
    <row r="761835" spans="10:10" x14ac:dyDescent="0.35">
      <c r="J761835" s="1"/>
    </row>
    <row r="761836" spans="10:10" x14ac:dyDescent="0.35">
      <c r="J761836" s="1"/>
    </row>
    <row r="761837" spans="10:10" x14ac:dyDescent="0.35">
      <c r="J761837" s="1"/>
    </row>
    <row r="761838" spans="10:10" x14ac:dyDescent="0.35">
      <c r="J761838" s="1"/>
    </row>
    <row r="761839" spans="10:10" x14ac:dyDescent="0.35">
      <c r="J761839" s="1"/>
    </row>
    <row r="761840" spans="10:10" x14ac:dyDescent="0.35">
      <c r="J761840" s="1"/>
    </row>
    <row r="761841" spans="10:10" x14ac:dyDescent="0.35">
      <c r="J761841" s="1"/>
    </row>
    <row r="761842" spans="10:10" x14ac:dyDescent="0.35">
      <c r="J761842" s="1"/>
    </row>
    <row r="761843" spans="10:10" x14ac:dyDescent="0.35">
      <c r="J761843" s="1"/>
    </row>
    <row r="761844" spans="10:10" x14ac:dyDescent="0.35">
      <c r="J761844" s="1"/>
    </row>
    <row r="761845" spans="10:10" x14ac:dyDescent="0.35">
      <c r="J761845" s="1"/>
    </row>
    <row r="761846" spans="10:10" x14ac:dyDescent="0.35">
      <c r="J761846" s="1"/>
    </row>
    <row r="761847" spans="10:10" x14ac:dyDescent="0.35">
      <c r="J761847" s="1"/>
    </row>
    <row r="761848" spans="10:10" x14ac:dyDescent="0.35">
      <c r="J761848" s="1"/>
    </row>
    <row r="761849" spans="10:10" x14ac:dyDescent="0.35">
      <c r="J761849" s="1"/>
    </row>
    <row r="761850" spans="10:10" x14ac:dyDescent="0.35">
      <c r="J761850" s="1"/>
    </row>
    <row r="761851" spans="10:10" x14ac:dyDescent="0.35">
      <c r="J761851" s="1"/>
    </row>
    <row r="761852" spans="10:10" x14ac:dyDescent="0.35">
      <c r="J761852" s="1"/>
    </row>
    <row r="761853" spans="10:10" x14ac:dyDescent="0.35">
      <c r="J761853" s="1"/>
    </row>
    <row r="761854" spans="10:10" x14ac:dyDescent="0.35">
      <c r="J761854" s="1"/>
    </row>
    <row r="761855" spans="10:10" x14ac:dyDescent="0.35">
      <c r="J761855" s="1"/>
    </row>
    <row r="761856" spans="10:10" x14ac:dyDescent="0.35">
      <c r="J761856" s="1"/>
    </row>
    <row r="761857" spans="10:10" x14ac:dyDescent="0.35">
      <c r="J761857" s="1"/>
    </row>
    <row r="761858" spans="10:10" x14ac:dyDescent="0.35">
      <c r="J761858" s="1"/>
    </row>
    <row r="761859" spans="10:10" x14ac:dyDescent="0.35">
      <c r="J761859" s="1"/>
    </row>
    <row r="761860" spans="10:10" x14ac:dyDescent="0.35">
      <c r="J761860" s="1"/>
    </row>
    <row r="761861" spans="10:10" x14ac:dyDescent="0.35">
      <c r="J761861" s="1"/>
    </row>
    <row r="761862" spans="10:10" x14ac:dyDescent="0.35">
      <c r="J761862" s="1"/>
    </row>
    <row r="761863" spans="10:10" x14ac:dyDescent="0.35">
      <c r="J761863" s="1"/>
    </row>
    <row r="761864" spans="10:10" x14ac:dyDescent="0.35">
      <c r="J761864" s="1"/>
    </row>
    <row r="761865" spans="10:10" x14ac:dyDescent="0.35">
      <c r="J761865" s="1"/>
    </row>
    <row r="761866" spans="10:10" x14ac:dyDescent="0.35">
      <c r="J761866" s="1"/>
    </row>
    <row r="761867" spans="10:10" x14ac:dyDescent="0.35">
      <c r="J761867" s="1"/>
    </row>
    <row r="761868" spans="10:10" x14ac:dyDescent="0.35">
      <c r="J761868" s="1"/>
    </row>
    <row r="761869" spans="10:10" x14ac:dyDescent="0.35">
      <c r="J761869" s="1"/>
    </row>
    <row r="761870" spans="10:10" x14ac:dyDescent="0.35">
      <c r="J761870" s="1"/>
    </row>
    <row r="761871" spans="10:10" x14ac:dyDescent="0.35">
      <c r="J761871" s="1"/>
    </row>
    <row r="761872" spans="10:10" x14ac:dyDescent="0.35">
      <c r="J761872" s="1"/>
    </row>
    <row r="761873" spans="10:10" x14ac:dyDescent="0.35">
      <c r="J761873" s="1"/>
    </row>
    <row r="761874" spans="10:10" x14ac:dyDescent="0.35">
      <c r="J761874" s="1"/>
    </row>
    <row r="761875" spans="10:10" x14ac:dyDescent="0.35">
      <c r="J761875" s="1"/>
    </row>
    <row r="761876" spans="10:10" x14ac:dyDescent="0.35">
      <c r="J761876" s="1"/>
    </row>
    <row r="761877" spans="10:10" x14ac:dyDescent="0.35">
      <c r="J761877" s="1"/>
    </row>
    <row r="761878" spans="10:10" x14ac:dyDescent="0.35">
      <c r="J761878" s="1"/>
    </row>
    <row r="761879" spans="10:10" x14ac:dyDescent="0.35">
      <c r="J761879" s="1"/>
    </row>
    <row r="761880" spans="10:10" x14ac:dyDescent="0.35">
      <c r="J761880" s="1"/>
    </row>
    <row r="761881" spans="10:10" x14ac:dyDescent="0.35">
      <c r="J761881" s="1"/>
    </row>
    <row r="761882" spans="10:10" x14ac:dyDescent="0.35">
      <c r="J761882" s="1"/>
    </row>
    <row r="761883" spans="10:10" x14ac:dyDescent="0.35">
      <c r="J761883" s="1"/>
    </row>
    <row r="761884" spans="10:10" x14ac:dyDescent="0.35">
      <c r="J761884" s="1"/>
    </row>
    <row r="761885" spans="10:10" x14ac:dyDescent="0.35">
      <c r="J761885" s="1"/>
    </row>
    <row r="761886" spans="10:10" x14ac:dyDescent="0.35">
      <c r="J761886" s="1"/>
    </row>
    <row r="761887" spans="10:10" x14ac:dyDescent="0.35">
      <c r="J761887" s="1"/>
    </row>
    <row r="761888" spans="10:10" x14ac:dyDescent="0.35">
      <c r="J761888" s="1"/>
    </row>
    <row r="761889" spans="10:10" x14ac:dyDescent="0.35">
      <c r="J761889" s="1"/>
    </row>
    <row r="761890" spans="10:10" x14ac:dyDescent="0.35">
      <c r="J761890" s="1"/>
    </row>
    <row r="761891" spans="10:10" x14ac:dyDescent="0.35">
      <c r="J761891" s="1"/>
    </row>
    <row r="761892" spans="10:10" x14ac:dyDescent="0.35">
      <c r="J761892" s="1"/>
    </row>
    <row r="761893" spans="10:10" x14ac:dyDescent="0.35">
      <c r="J761893" s="1"/>
    </row>
    <row r="761894" spans="10:10" x14ac:dyDescent="0.35">
      <c r="J761894" s="1"/>
    </row>
    <row r="761895" spans="10:10" x14ac:dyDescent="0.35">
      <c r="J761895" s="1"/>
    </row>
    <row r="761896" spans="10:10" x14ac:dyDescent="0.35">
      <c r="J761896" s="1"/>
    </row>
    <row r="761897" spans="10:10" x14ac:dyDescent="0.35">
      <c r="J761897" s="1"/>
    </row>
    <row r="761898" spans="10:10" x14ac:dyDescent="0.35">
      <c r="J761898" s="1"/>
    </row>
    <row r="761899" spans="10:10" x14ac:dyDescent="0.35">
      <c r="J761899" s="1"/>
    </row>
    <row r="761900" spans="10:10" x14ac:dyDescent="0.35">
      <c r="J761900" s="1"/>
    </row>
    <row r="761901" spans="10:10" x14ac:dyDescent="0.35">
      <c r="J761901" s="1"/>
    </row>
    <row r="761902" spans="10:10" x14ac:dyDescent="0.35">
      <c r="J761902" s="1"/>
    </row>
    <row r="761903" spans="10:10" x14ac:dyDescent="0.35">
      <c r="J761903" s="1"/>
    </row>
    <row r="761904" spans="10:10" x14ac:dyDescent="0.35">
      <c r="J761904" s="1"/>
    </row>
    <row r="761905" spans="10:10" x14ac:dyDescent="0.35">
      <c r="J761905" s="1"/>
    </row>
    <row r="761906" spans="10:10" x14ac:dyDescent="0.35">
      <c r="J761906" s="1"/>
    </row>
    <row r="761907" spans="10:10" x14ac:dyDescent="0.35">
      <c r="J761907" s="1"/>
    </row>
    <row r="761908" spans="10:10" x14ac:dyDescent="0.35">
      <c r="J761908" s="1"/>
    </row>
    <row r="761909" spans="10:10" x14ac:dyDescent="0.35">
      <c r="J761909" s="1"/>
    </row>
    <row r="761910" spans="10:10" x14ac:dyDescent="0.35">
      <c r="J761910" s="1"/>
    </row>
    <row r="761911" spans="10:10" x14ac:dyDescent="0.35">
      <c r="J761911" s="1"/>
    </row>
    <row r="761912" spans="10:10" x14ac:dyDescent="0.35">
      <c r="J761912" s="1"/>
    </row>
    <row r="761913" spans="10:10" x14ac:dyDescent="0.35">
      <c r="J761913" s="1"/>
    </row>
    <row r="761914" spans="10:10" x14ac:dyDescent="0.35">
      <c r="J761914" s="1"/>
    </row>
    <row r="761915" spans="10:10" x14ac:dyDescent="0.35">
      <c r="J761915" s="1"/>
    </row>
    <row r="761916" spans="10:10" x14ac:dyDescent="0.35">
      <c r="J761916" s="1"/>
    </row>
    <row r="761917" spans="10:10" x14ac:dyDescent="0.35">
      <c r="J761917" s="1"/>
    </row>
    <row r="761918" spans="10:10" x14ac:dyDescent="0.35">
      <c r="J761918" s="1"/>
    </row>
    <row r="761919" spans="10:10" x14ac:dyDescent="0.35">
      <c r="J761919" s="1"/>
    </row>
    <row r="761920" spans="10:10" x14ac:dyDescent="0.35">
      <c r="J761920" s="1"/>
    </row>
    <row r="761921" spans="10:10" x14ac:dyDescent="0.35">
      <c r="J761921" s="1"/>
    </row>
    <row r="761922" spans="10:10" x14ac:dyDescent="0.35">
      <c r="J761922" s="1"/>
    </row>
    <row r="761923" spans="10:10" x14ac:dyDescent="0.35">
      <c r="J761923" s="1"/>
    </row>
    <row r="761924" spans="10:10" x14ac:dyDescent="0.35">
      <c r="J761924" s="1"/>
    </row>
    <row r="761925" spans="10:10" x14ac:dyDescent="0.35">
      <c r="J761925" s="1"/>
    </row>
    <row r="761926" spans="10:10" x14ac:dyDescent="0.35">
      <c r="J761926" s="1"/>
    </row>
    <row r="761927" spans="10:10" x14ac:dyDescent="0.35">
      <c r="J761927" s="1"/>
    </row>
    <row r="761928" spans="10:10" x14ac:dyDescent="0.35">
      <c r="J761928" s="1"/>
    </row>
    <row r="761929" spans="10:10" x14ac:dyDescent="0.35">
      <c r="J761929" s="1"/>
    </row>
    <row r="761930" spans="10:10" x14ac:dyDescent="0.35">
      <c r="J761930" s="1"/>
    </row>
    <row r="761931" spans="10:10" x14ac:dyDescent="0.35">
      <c r="J761931" s="1"/>
    </row>
    <row r="761932" spans="10:10" x14ac:dyDescent="0.35">
      <c r="J761932" s="1"/>
    </row>
    <row r="761953" spans="10:10" x14ac:dyDescent="0.35">
      <c r="J761953" s="1"/>
    </row>
    <row r="761979" spans="10:10" x14ac:dyDescent="0.35">
      <c r="J761979" s="1"/>
    </row>
    <row r="762005" spans="10:10" x14ac:dyDescent="0.35">
      <c r="J762005" s="1"/>
    </row>
    <row r="762032" spans="10:10" x14ac:dyDescent="0.35">
      <c r="J762032" s="1"/>
    </row>
    <row r="762041" spans="10:10" x14ac:dyDescent="0.35">
      <c r="J762041" s="1"/>
    </row>
    <row r="762044" spans="10:10" x14ac:dyDescent="0.35">
      <c r="J762044" s="1"/>
    </row>
    <row r="762046" spans="10:10" x14ac:dyDescent="0.35">
      <c r="J762046" s="1"/>
    </row>
    <row r="762048" spans="10:10" x14ac:dyDescent="0.35">
      <c r="J762048" s="1"/>
    </row>
    <row r="762050" spans="10:10" x14ac:dyDescent="0.35">
      <c r="J762050" s="1"/>
    </row>
    <row r="762051" spans="10:10" x14ac:dyDescent="0.35">
      <c r="J762051" s="1"/>
    </row>
    <row r="762063" spans="10:10" x14ac:dyDescent="0.35">
      <c r="J762063" s="1"/>
    </row>
    <row r="762136" spans="10:10" x14ac:dyDescent="0.35">
      <c r="J762136" s="1"/>
    </row>
    <row r="762142" spans="10:10" x14ac:dyDescent="0.35">
      <c r="J762142" s="1"/>
    </row>
    <row r="762157" spans="10:10" x14ac:dyDescent="0.35">
      <c r="J762157" s="1"/>
    </row>
    <row r="762159" spans="10:10" x14ac:dyDescent="0.35">
      <c r="J762159" s="1"/>
    </row>
    <row r="762160" spans="10:10" x14ac:dyDescent="0.35">
      <c r="J762160" s="1"/>
    </row>
    <row r="762162" spans="10:10" x14ac:dyDescent="0.35">
      <c r="J762162" s="1"/>
    </row>
    <row r="762163" spans="10:10" x14ac:dyDescent="0.35">
      <c r="J762163" s="1"/>
    </row>
    <row r="762165" spans="10:10" x14ac:dyDescent="0.35">
      <c r="J762165" s="1"/>
    </row>
    <row r="762178" spans="10:10" x14ac:dyDescent="0.35">
      <c r="J762178" s="1"/>
    </row>
    <row r="762184" spans="10:10" x14ac:dyDescent="0.35">
      <c r="J762184" s="1"/>
    </row>
    <row r="762194" spans="10:10" x14ac:dyDescent="0.35">
      <c r="J762194" s="1"/>
    </row>
    <row r="762203" spans="10:10" x14ac:dyDescent="0.35">
      <c r="J762203" s="1"/>
    </row>
    <row r="762204" spans="10:10" x14ac:dyDescent="0.35">
      <c r="J762204" s="1"/>
    </row>
    <row r="762235" spans="10:10" x14ac:dyDescent="0.35">
      <c r="J762235" s="1"/>
    </row>
    <row r="762236" spans="10:10" x14ac:dyDescent="0.35">
      <c r="J762236" s="1"/>
    </row>
    <row r="762241" spans="10:10" x14ac:dyDescent="0.35">
      <c r="J762241" s="1"/>
    </row>
    <row r="762242" spans="10:10" x14ac:dyDescent="0.35">
      <c r="J762242" s="1"/>
    </row>
    <row r="762243" spans="10:10" x14ac:dyDescent="0.35">
      <c r="J762243" s="1"/>
    </row>
    <row r="762244" spans="10:10" x14ac:dyDescent="0.35">
      <c r="J762244" s="1"/>
    </row>
    <row r="762245" spans="10:10" x14ac:dyDescent="0.35">
      <c r="J762245" s="1"/>
    </row>
    <row r="762254" spans="10:10" x14ac:dyDescent="0.35">
      <c r="J762254" s="1"/>
    </row>
    <row r="762257" spans="10:10" x14ac:dyDescent="0.35">
      <c r="J762257" s="1"/>
    </row>
    <row r="762261" spans="10:10" x14ac:dyDescent="0.35">
      <c r="J762261" s="1"/>
    </row>
    <row r="762263" spans="10:10" x14ac:dyDescent="0.35">
      <c r="J762263" s="1"/>
    </row>
    <row r="762264" spans="10:10" x14ac:dyDescent="0.35">
      <c r="J762264" s="1"/>
    </row>
    <row r="762265" spans="10:10" x14ac:dyDescent="0.35">
      <c r="J762265" s="1"/>
    </row>
    <row r="762266" spans="10:10" x14ac:dyDescent="0.35">
      <c r="J762266" s="1"/>
    </row>
    <row r="762267" spans="10:10" x14ac:dyDescent="0.35">
      <c r="J762267" s="1"/>
    </row>
    <row r="762273" spans="10:10" x14ac:dyDescent="0.35">
      <c r="J762273" s="1"/>
    </row>
    <row r="762278" spans="10:10" x14ac:dyDescent="0.35">
      <c r="J762278" s="1"/>
    </row>
    <row r="762281" spans="10:10" x14ac:dyDescent="0.35">
      <c r="J762281" s="1"/>
    </row>
    <row r="762284" spans="10:10" x14ac:dyDescent="0.35">
      <c r="J762284" s="1"/>
    </row>
    <row r="762286" spans="10:10" x14ac:dyDescent="0.35">
      <c r="J762286" s="1"/>
    </row>
    <row r="762291" spans="10:10" x14ac:dyDescent="0.35">
      <c r="J762291" s="1"/>
    </row>
    <row r="762293" spans="10:10" x14ac:dyDescent="0.35">
      <c r="J762293" s="1"/>
    </row>
    <row r="762295" spans="10:10" x14ac:dyDescent="0.35">
      <c r="J762295" s="1"/>
    </row>
    <row r="762296" spans="10:10" x14ac:dyDescent="0.35">
      <c r="J762296" s="1"/>
    </row>
    <row r="762302" spans="10:10" x14ac:dyDescent="0.35">
      <c r="J762302" s="1"/>
    </row>
    <row r="762303" spans="10:10" x14ac:dyDescent="0.35">
      <c r="J762303" s="1"/>
    </row>
    <row r="762304" spans="10:10" x14ac:dyDescent="0.35">
      <c r="J762304" s="1"/>
    </row>
    <row r="762305" spans="10:10" x14ac:dyDescent="0.35">
      <c r="J762305" s="1"/>
    </row>
    <row r="762306" spans="10:10" x14ac:dyDescent="0.35">
      <c r="J762306" s="1"/>
    </row>
    <row r="762310" spans="10:10" x14ac:dyDescent="0.35">
      <c r="J762310" s="1"/>
    </row>
    <row r="762312" spans="10:10" x14ac:dyDescent="0.35">
      <c r="J762312" s="1"/>
    </row>
    <row r="762313" spans="10:10" x14ac:dyDescent="0.35">
      <c r="J762313" s="1"/>
    </row>
    <row r="762314" spans="10:10" x14ac:dyDescent="0.35">
      <c r="J762314" s="1"/>
    </row>
    <row r="762315" spans="10:10" x14ac:dyDescent="0.35">
      <c r="J762315" s="1"/>
    </row>
    <row r="762316" spans="10:10" x14ac:dyDescent="0.35">
      <c r="J762316" s="1"/>
    </row>
    <row r="762317" spans="10:10" x14ac:dyDescent="0.35">
      <c r="J762317" s="1"/>
    </row>
    <row r="762318" spans="10:10" x14ac:dyDescent="0.35">
      <c r="J762318" s="1"/>
    </row>
    <row r="762319" spans="10:10" x14ac:dyDescent="0.35">
      <c r="J762319" s="1"/>
    </row>
    <row r="762320" spans="10:10" x14ac:dyDescent="0.35">
      <c r="J762320" s="1"/>
    </row>
    <row r="762321" spans="10:10" x14ac:dyDescent="0.35">
      <c r="J762321" s="1"/>
    </row>
    <row r="762322" spans="10:10" x14ac:dyDescent="0.35">
      <c r="J762322" s="1"/>
    </row>
    <row r="762323" spans="10:10" x14ac:dyDescent="0.35">
      <c r="J762323" s="1"/>
    </row>
    <row r="762324" spans="10:10" x14ac:dyDescent="0.35">
      <c r="J762324" s="1"/>
    </row>
    <row r="762325" spans="10:10" x14ac:dyDescent="0.35">
      <c r="J762325" s="1"/>
    </row>
    <row r="762326" spans="10:10" x14ac:dyDescent="0.35">
      <c r="J762326" s="1"/>
    </row>
    <row r="762327" spans="10:10" x14ac:dyDescent="0.35">
      <c r="J762327" s="1"/>
    </row>
    <row r="762328" spans="10:10" x14ac:dyDescent="0.35">
      <c r="J762328" s="1"/>
    </row>
    <row r="762329" spans="10:10" x14ac:dyDescent="0.35">
      <c r="J762329" s="1"/>
    </row>
    <row r="762330" spans="10:10" x14ac:dyDescent="0.35">
      <c r="J762330" s="1"/>
    </row>
    <row r="762331" spans="10:10" x14ac:dyDescent="0.35">
      <c r="J762331" s="1"/>
    </row>
    <row r="762332" spans="10:10" x14ac:dyDescent="0.35">
      <c r="J762332" s="1"/>
    </row>
    <row r="762333" spans="10:10" x14ac:dyDescent="0.35">
      <c r="J762333" s="1"/>
    </row>
    <row r="762334" spans="10:10" x14ac:dyDescent="0.35">
      <c r="J762334" s="1"/>
    </row>
    <row r="762335" spans="10:10" x14ac:dyDescent="0.35">
      <c r="J762335" s="1"/>
    </row>
    <row r="762336" spans="10:10" x14ac:dyDescent="0.35">
      <c r="J762336" s="1"/>
    </row>
    <row r="762337" spans="10:10" x14ac:dyDescent="0.35">
      <c r="J762337" s="1"/>
    </row>
    <row r="762338" spans="10:10" x14ac:dyDescent="0.35">
      <c r="J762338" s="1"/>
    </row>
    <row r="762339" spans="10:10" x14ac:dyDescent="0.35">
      <c r="J762339" s="1"/>
    </row>
    <row r="762340" spans="10:10" x14ac:dyDescent="0.35">
      <c r="J762340" s="1"/>
    </row>
    <row r="762341" spans="10:10" x14ac:dyDescent="0.35">
      <c r="J762341" s="1"/>
    </row>
    <row r="762342" spans="10:10" x14ac:dyDescent="0.35">
      <c r="J762342" s="1"/>
    </row>
    <row r="762343" spans="10:10" x14ac:dyDescent="0.35">
      <c r="J762343" s="1"/>
    </row>
    <row r="762344" spans="10:10" x14ac:dyDescent="0.35">
      <c r="J762344" s="1"/>
    </row>
    <row r="762345" spans="10:10" x14ac:dyDescent="0.35">
      <c r="J762345" s="1"/>
    </row>
    <row r="762346" spans="10:10" x14ac:dyDescent="0.35">
      <c r="J762346" s="1"/>
    </row>
    <row r="762347" spans="10:10" x14ac:dyDescent="0.35">
      <c r="J762347" s="1"/>
    </row>
    <row r="762348" spans="10:10" x14ac:dyDescent="0.35">
      <c r="J762348" s="1"/>
    </row>
    <row r="762349" spans="10:10" x14ac:dyDescent="0.35">
      <c r="J762349" s="1"/>
    </row>
    <row r="762357" spans="10:10" x14ac:dyDescent="0.35">
      <c r="J762357" s="1"/>
    </row>
    <row r="762369" spans="10:10" x14ac:dyDescent="0.35">
      <c r="J762369" s="1"/>
    </row>
    <row r="762371" spans="10:10" x14ac:dyDescent="0.35">
      <c r="J762371" s="1"/>
    </row>
    <row r="762373" spans="10:10" x14ac:dyDescent="0.35">
      <c r="J762373" s="1"/>
    </row>
    <row r="762374" spans="10:10" x14ac:dyDescent="0.35">
      <c r="J762374" s="1"/>
    </row>
    <row r="762375" spans="10:10" x14ac:dyDescent="0.35">
      <c r="J762375" s="1"/>
    </row>
    <row r="762381" spans="10:10" x14ac:dyDescent="0.35">
      <c r="J762381" s="1"/>
    </row>
    <row r="762385" spans="10:10" x14ac:dyDescent="0.35">
      <c r="J762385" s="1"/>
    </row>
    <row r="762386" spans="10:10" x14ac:dyDescent="0.35">
      <c r="J762386" s="1"/>
    </row>
    <row r="762388" spans="10:10" x14ac:dyDescent="0.35">
      <c r="J762388" s="1"/>
    </row>
    <row r="762389" spans="10:10" x14ac:dyDescent="0.35">
      <c r="J762389" s="1"/>
    </row>
    <row r="762390" spans="10:10" x14ac:dyDescent="0.35">
      <c r="J762390" s="1"/>
    </row>
    <row r="762391" spans="10:10" x14ac:dyDescent="0.35">
      <c r="J762391" s="1"/>
    </row>
    <row r="762392" spans="10:10" x14ac:dyDescent="0.35">
      <c r="J762392" s="1"/>
    </row>
    <row r="762393" spans="10:10" x14ac:dyDescent="0.35">
      <c r="J762393" s="1"/>
    </row>
    <row r="762394" spans="10:10" x14ac:dyDescent="0.35">
      <c r="J762394" s="1"/>
    </row>
    <row r="762395" spans="10:10" x14ac:dyDescent="0.35">
      <c r="J762395" s="1"/>
    </row>
    <row r="762396" spans="10:10" x14ac:dyDescent="0.35">
      <c r="J762396" s="1"/>
    </row>
    <row r="762397" spans="10:10" x14ac:dyDescent="0.35">
      <c r="J762397" s="1"/>
    </row>
    <row r="762398" spans="10:10" x14ac:dyDescent="0.35">
      <c r="J762398" s="1"/>
    </row>
    <row r="762399" spans="10:10" x14ac:dyDescent="0.35">
      <c r="J762399" s="1"/>
    </row>
    <row r="762400" spans="10:10" x14ac:dyDescent="0.35">
      <c r="J762400" s="1"/>
    </row>
    <row r="762401" spans="10:10" x14ac:dyDescent="0.35">
      <c r="J762401" s="1"/>
    </row>
    <row r="762402" spans="10:10" x14ac:dyDescent="0.35">
      <c r="J762402" s="1"/>
    </row>
    <row r="762403" spans="10:10" x14ac:dyDescent="0.35">
      <c r="J762403" s="1"/>
    </row>
    <row r="762404" spans="10:10" x14ac:dyDescent="0.35">
      <c r="J762404" s="1"/>
    </row>
    <row r="762405" spans="10:10" x14ac:dyDescent="0.35">
      <c r="J762405" s="1"/>
    </row>
    <row r="762406" spans="10:10" x14ac:dyDescent="0.35">
      <c r="J762406" s="1"/>
    </row>
    <row r="762407" spans="10:10" x14ac:dyDescent="0.35">
      <c r="J762407" s="1"/>
    </row>
    <row r="762410" spans="10:10" x14ac:dyDescent="0.35">
      <c r="J762410" s="1"/>
    </row>
    <row r="762412" spans="10:10" x14ac:dyDescent="0.35">
      <c r="J762412" s="1"/>
    </row>
    <row r="762414" spans="10:10" x14ac:dyDescent="0.35">
      <c r="J762414" s="1"/>
    </row>
    <row r="762418" spans="10:10" x14ac:dyDescent="0.35">
      <c r="J762418" s="1"/>
    </row>
    <row r="762420" spans="10:10" x14ac:dyDescent="0.35">
      <c r="J762420" s="1"/>
    </row>
    <row r="762422" spans="10:10" x14ac:dyDescent="0.35">
      <c r="J762422" s="1"/>
    </row>
    <row r="762423" spans="10:10" x14ac:dyDescent="0.35">
      <c r="J762423" s="1"/>
    </row>
    <row r="762426" spans="10:10" x14ac:dyDescent="0.35">
      <c r="J762426" s="1"/>
    </row>
    <row r="762438" spans="10:10" x14ac:dyDescent="0.35">
      <c r="J762438" s="1"/>
    </row>
    <row r="762444" spans="10:10" x14ac:dyDescent="0.35">
      <c r="J762444" s="1"/>
    </row>
    <row r="762465" spans="10:10" x14ac:dyDescent="0.35">
      <c r="J762465" s="1"/>
    </row>
    <row r="762490" spans="10:10" x14ac:dyDescent="0.35">
      <c r="J762490" s="1"/>
    </row>
    <row r="762497" spans="10:10" x14ac:dyDescent="0.35">
      <c r="J762497" s="1"/>
    </row>
    <row r="762500" spans="10:10" x14ac:dyDescent="0.35">
      <c r="J762500" s="1"/>
    </row>
    <row r="762502" spans="10:10" x14ac:dyDescent="0.35">
      <c r="J762502" s="1"/>
    </row>
    <row r="762510" spans="10:10" x14ac:dyDescent="0.35">
      <c r="J762510" s="1"/>
    </row>
    <row r="762511" spans="10:10" x14ac:dyDescent="0.35">
      <c r="J762511" s="1"/>
    </row>
    <row r="762513" spans="10:10" x14ac:dyDescent="0.35">
      <c r="J762513" s="1"/>
    </row>
    <row r="762516" spans="10:10" x14ac:dyDescent="0.35">
      <c r="J762516" s="1"/>
    </row>
    <row r="762518" spans="10:10" x14ac:dyDescent="0.35">
      <c r="J762518" s="1"/>
    </row>
    <row r="762525" spans="10:10" x14ac:dyDescent="0.35">
      <c r="J762525" s="1"/>
    </row>
    <row r="762527" spans="10:10" x14ac:dyDescent="0.35">
      <c r="J762527" s="1"/>
    </row>
    <row r="762528" spans="10:10" x14ac:dyDescent="0.35">
      <c r="J762528" s="1"/>
    </row>
    <row r="762533" spans="10:10" x14ac:dyDescent="0.35">
      <c r="J762533" s="1"/>
    </row>
    <row r="762534" spans="10:10" x14ac:dyDescent="0.35">
      <c r="J762534" s="1"/>
    </row>
    <row r="762536" spans="10:10" x14ac:dyDescent="0.35">
      <c r="J762536" s="1"/>
    </row>
    <row r="762537" spans="10:10" x14ac:dyDescent="0.35">
      <c r="J762537" s="1"/>
    </row>
    <row r="762541" spans="10:10" x14ac:dyDescent="0.35">
      <c r="J762541" s="1"/>
    </row>
    <row r="762542" spans="10:10" x14ac:dyDescent="0.35">
      <c r="J762542" s="1"/>
    </row>
    <row r="762544" spans="10:10" x14ac:dyDescent="0.35">
      <c r="J762544" s="1"/>
    </row>
    <row r="762545" spans="10:10" x14ac:dyDescent="0.35">
      <c r="J762545" s="1"/>
    </row>
    <row r="762549" spans="10:10" x14ac:dyDescent="0.35">
      <c r="J762549" s="1"/>
    </row>
    <row r="762550" spans="10:10" x14ac:dyDescent="0.35">
      <c r="J762550" s="1"/>
    </row>
    <row r="762552" spans="10:10" x14ac:dyDescent="0.35">
      <c r="J762552" s="1"/>
    </row>
    <row r="762554" spans="10:10" x14ac:dyDescent="0.35">
      <c r="J762554" s="1"/>
    </row>
    <row r="762555" spans="10:10" x14ac:dyDescent="0.35">
      <c r="J762555" s="1"/>
    </row>
    <row r="762556" spans="10:10" x14ac:dyDescent="0.35">
      <c r="J762556" s="1"/>
    </row>
    <row r="762557" spans="10:10" x14ac:dyDescent="0.35">
      <c r="J762557" s="1"/>
    </row>
    <row r="762559" spans="10:10" x14ac:dyDescent="0.35">
      <c r="J762559" s="1"/>
    </row>
    <row r="762560" spans="10:10" x14ac:dyDescent="0.35">
      <c r="J762560" s="1"/>
    </row>
    <row r="762561" spans="10:10" x14ac:dyDescent="0.35">
      <c r="J762561" s="1"/>
    </row>
    <row r="762562" spans="10:10" x14ac:dyDescent="0.35">
      <c r="J762562" s="1"/>
    </row>
    <row r="762564" spans="10:10" x14ac:dyDescent="0.35">
      <c r="J762564" s="1"/>
    </row>
    <row r="762565" spans="10:10" x14ac:dyDescent="0.35">
      <c r="J762565" s="1"/>
    </row>
    <row r="762566" spans="10:10" x14ac:dyDescent="0.35">
      <c r="J762566" s="1"/>
    </row>
    <row r="762568" spans="10:10" x14ac:dyDescent="0.35">
      <c r="J762568" s="1"/>
    </row>
    <row r="762569" spans="10:10" x14ac:dyDescent="0.35">
      <c r="J762569" s="1"/>
    </row>
    <row r="762570" spans="10:10" x14ac:dyDescent="0.35">
      <c r="J762570" s="1"/>
    </row>
    <row r="762572" spans="10:10" x14ac:dyDescent="0.35">
      <c r="J762572" s="1"/>
    </row>
    <row r="762573" spans="10:10" x14ac:dyDescent="0.35">
      <c r="J762573" s="1"/>
    </row>
    <row r="762575" spans="10:10" x14ac:dyDescent="0.35">
      <c r="J762575" s="1"/>
    </row>
    <row r="762577" spans="10:10" x14ac:dyDescent="0.35">
      <c r="J762577" s="1"/>
    </row>
    <row r="762578" spans="10:10" x14ac:dyDescent="0.35">
      <c r="J762578" s="1"/>
    </row>
    <row r="762579" spans="10:10" x14ac:dyDescent="0.35">
      <c r="J762579" s="1"/>
    </row>
    <row r="762580" spans="10:10" x14ac:dyDescent="0.35">
      <c r="J762580" s="1"/>
    </row>
    <row r="762581" spans="10:10" x14ac:dyDescent="0.35">
      <c r="J762581" s="1"/>
    </row>
    <row r="762582" spans="10:10" x14ac:dyDescent="0.35">
      <c r="J762582" s="1"/>
    </row>
    <row r="762584" spans="10:10" x14ac:dyDescent="0.35">
      <c r="J762584" s="1"/>
    </row>
    <row r="762585" spans="10:10" x14ac:dyDescent="0.35">
      <c r="J762585" s="1"/>
    </row>
    <row r="762586" spans="10:10" x14ac:dyDescent="0.35">
      <c r="J762586" s="1"/>
    </row>
    <row r="762588" spans="10:10" x14ac:dyDescent="0.35">
      <c r="J762588" s="1"/>
    </row>
    <row r="762589" spans="10:10" x14ac:dyDescent="0.35">
      <c r="J762589" s="1"/>
    </row>
    <row r="762590" spans="10:10" x14ac:dyDescent="0.35">
      <c r="J762590" s="1"/>
    </row>
    <row r="762591" spans="10:10" x14ac:dyDescent="0.35">
      <c r="J762591" s="1"/>
    </row>
    <row r="762592" spans="10:10" x14ac:dyDescent="0.35">
      <c r="J762592" s="1"/>
    </row>
    <row r="762593" spans="10:10" x14ac:dyDescent="0.35">
      <c r="J762593" s="1"/>
    </row>
    <row r="762595" spans="10:10" x14ac:dyDescent="0.35">
      <c r="J762595" s="1"/>
    </row>
    <row r="762596" spans="10:10" x14ac:dyDescent="0.35">
      <c r="J762596" s="1"/>
    </row>
    <row r="762597" spans="10:10" x14ac:dyDescent="0.35">
      <c r="J762597" s="1"/>
    </row>
    <row r="762598" spans="10:10" x14ac:dyDescent="0.35">
      <c r="J762598" s="1"/>
    </row>
    <row r="762601" spans="10:10" x14ac:dyDescent="0.35">
      <c r="J762601" s="1"/>
    </row>
    <row r="762602" spans="10:10" x14ac:dyDescent="0.35">
      <c r="J762602" s="1"/>
    </row>
    <row r="762603" spans="10:10" x14ac:dyDescent="0.35">
      <c r="J762603" s="1"/>
    </row>
    <row r="762604" spans="10:10" x14ac:dyDescent="0.35">
      <c r="J762604" s="1"/>
    </row>
    <row r="762605" spans="10:10" x14ac:dyDescent="0.35">
      <c r="J762605" s="1"/>
    </row>
    <row r="762606" spans="10:10" x14ac:dyDescent="0.35">
      <c r="J762606" s="1"/>
    </row>
    <row r="762607" spans="10:10" x14ac:dyDescent="0.35">
      <c r="J762607" s="1"/>
    </row>
    <row r="762608" spans="10:10" x14ac:dyDescent="0.35">
      <c r="J762608" s="1"/>
    </row>
    <row r="762609" spans="10:10" x14ac:dyDescent="0.35">
      <c r="J762609" s="1"/>
    </row>
    <row r="762611" spans="10:10" x14ac:dyDescent="0.35">
      <c r="J762611" s="1"/>
    </row>
    <row r="762612" spans="10:10" x14ac:dyDescent="0.35">
      <c r="J762612" s="1"/>
    </row>
    <row r="762613" spans="10:10" x14ac:dyDescent="0.35">
      <c r="J762613" s="1"/>
    </row>
    <row r="762614" spans="10:10" x14ac:dyDescent="0.35">
      <c r="J762614" s="1"/>
    </row>
    <row r="762615" spans="10:10" x14ac:dyDescent="0.35">
      <c r="J762615" s="1"/>
    </row>
    <row r="762616" spans="10:10" x14ac:dyDescent="0.35">
      <c r="J762616" s="1"/>
    </row>
    <row r="762617" spans="10:10" x14ac:dyDescent="0.35">
      <c r="J762617" s="1"/>
    </row>
    <row r="762618" spans="10:10" x14ac:dyDescent="0.35">
      <c r="J762618" s="1"/>
    </row>
    <row r="762619" spans="10:10" x14ac:dyDescent="0.35">
      <c r="J762619" s="1"/>
    </row>
    <row r="762620" spans="10:10" x14ac:dyDescent="0.35">
      <c r="J762620" s="1"/>
    </row>
    <row r="762621" spans="10:10" x14ac:dyDescent="0.35">
      <c r="J762621" s="1"/>
    </row>
    <row r="762622" spans="10:10" x14ac:dyDescent="0.35">
      <c r="J762622" s="1"/>
    </row>
    <row r="762623" spans="10:10" x14ac:dyDescent="0.35">
      <c r="J762623" s="1"/>
    </row>
    <row r="762624" spans="10:10" x14ac:dyDescent="0.35">
      <c r="J762624" s="1"/>
    </row>
    <row r="762625" spans="10:10" x14ac:dyDescent="0.35">
      <c r="J762625" s="1"/>
    </row>
    <row r="762626" spans="10:10" x14ac:dyDescent="0.35">
      <c r="J762626" s="1"/>
    </row>
    <row r="762627" spans="10:10" x14ac:dyDescent="0.35">
      <c r="J762627" s="1"/>
    </row>
    <row r="762628" spans="10:10" x14ac:dyDescent="0.35">
      <c r="J762628" s="1"/>
    </row>
    <row r="762629" spans="10:10" x14ac:dyDescent="0.35">
      <c r="J762629" s="1"/>
    </row>
    <row r="762630" spans="10:10" x14ac:dyDescent="0.35">
      <c r="J762630" s="1"/>
    </row>
    <row r="762631" spans="10:10" x14ac:dyDescent="0.35">
      <c r="J762631" s="1"/>
    </row>
    <row r="762632" spans="10:10" x14ac:dyDescent="0.35">
      <c r="J762632" s="1"/>
    </row>
    <row r="762633" spans="10:10" x14ac:dyDescent="0.35">
      <c r="J762633" s="1"/>
    </row>
    <row r="762634" spans="10:10" x14ac:dyDescent="0.35">
      <c r="J762634" s="1"/>
    </row>
    <row r="762635" spans="10:10" x14ac:dyDescent="0.35">
      <c r="J762635" s="1"/>
    </row>
    <row r="762636" spans="10:10" x14ac:dyDescent="0.35">
      <c r="J762636" s="1"/>
    </row>
    <row r="762638" spans="10:10" x14ac:dyDescent="0.35">
      <c r="J762638" s="1"/>
    </row>
    <row r="762640" spans="10:10" x14ac:dyDescent="0.35">
      <c r="J762640" s="1"/>
    </row>
    <row r="762641" spans="10:10" x14ac:dyDescent="0.35">
      <c r="J762641" s="1"/>
    </row>
    <row r="762642" spans="10:10" x14ac:dyDescent="0.35">
      <c r="J762642" s="1"/>
    </row>
    <row r="762643" spans="10:10" x14ac:dyDescent="0.35">
      <c r="J762643" s="1"/>
    </row>
    <row r="762644" spans="10:10" x14ac:dyDescent="0.35">
      <c r="J762644" s="1"/>
    </row>
    <row r="762645" spans="10:10" x14ac:dyDescent="0.35">
      <c r="J762645" s="1"/>
    </row>
    <row r="762646" spans="10:10" x14ac:dyDescent="0.35">
      <c r="J762646" s="1"/>
    </row>
    <row r="762647" spans="10:10" x14ac:dyDescent="0.35">
      <c r="J762647" s="1"/>
    </row>
    <row r="762648" spans="10:10" x14ac:dyDescent="0.35">
      <c r="J762648" s="1"/>
    </row>
    <row r="762649" spans="10:10" x14ac:dyDescent="0.35">
      <c r="J762649" s="1"/>
    </row>
    <row r="762650" spans="10:10" x14ac:dyDescent="0.35">
      <c r="J762650" s="1"/>
    </row>
    <row r="762651" spans="10:10" x14ac:dyDescent="0.35">
      <c r="J762651" s="1"/>
    </row>
    <row r="762652" spans="10:10" x14ac:dyDescent="0.35">
      <c r="J762652" s="1"/>
    </row>
    <row r="762653" spans="10:10" x14ac:dyDescent="0.35">
      <c r="J762653" s="1"/>
    </row>
    <row r="762654" spans="10:10" x14ac:dyDescent="0.35">
      <c r="J762654" s="1"/>
    </row>
    <row r="762655" spans="10:10" x14ac:dyDescent="0.35">
      <c r="J762655" s="1"/>
    </row>
    <row r="762656" spans="10:10" x14ac:dyDescent="0.35">
      <c r="J762656" s="1"/>
    </row>
    <row r="762657" spans="10:10" x14ac:dyDescent="0.35">
      <c r="J762657" s="1"/>
    </row>
    <row r="762658" spans="10:10" x14ac:dyDescent="0.35">
      <c r="J762658" s="1"/>
    </row>
    <row r="762659" spans="10:10" x14ac:dyDescent="0.35">
      <c r="J762659" s="1"/>
    </row>
    <row r="762661" spans="10:10" x14ac:dyDescent="0.35">
      <c r="J762661" s="1"/>
    </row>
    <row r="762662" spans="10:10" x14ac:dyDescent="0.35">
      <c r="J762662" s="1"/>
    </row>
    <row r="762663" spans="10:10" x14ac:dyDescent="0.35">
      <c r="J762663" s="1"/>
    </row>
    <row r="762664" spans="10:10" x14ac:dyDescent="0.35">
      <c r="J762664" s="1"/>
    </row>
    <row r="762665" spans="10:10" x14ac:dyDescent="0.35">
      <c r="J762665" s="1"/>
    </row>
    <row r="762666" spans="10:10" x14ac:dyDescent="0.35">
      <c r="J762666" s="1"/>
    </row>
    <row r="762667" spans="10:10" x14ac:dyDescent="0.35">
      <c r="J762667" s="1"/>
    </row>
    <row r="762668" spans="10:10" x14ac:dyDescent="0.35">
      <c r="J762668" s="1"/>
    </row>
    <row r="762669" spans="10:10" x14ac:dyDescent="0.35">
      <c r="J762669" s="1"/>
    </row>
    <row r="762670" spans="10:10" x14ac:dyDescent="0.35">
      <c r="J762670" s="1"/>
    </row>
    <row r="762671" spans="10:10" x14ac:dyDescent="0.35">
      <c r="J762671" s="1"/>
    </row>
    <row r="762672" spans="10:10" x14ac:dyDescent="0.35">
      <c r="J762672" s="1"/>
    </row>
    <row r="762673" spans="10:10" x14ac:dyDescent="0.35">
      <c r="J762673" s="1"/>
    </row>
    <row r="762674" spans="10:10" x14ac:dyDescent="0.35">
      <c r="J762674" s="1"/>
    </row>
    <row r="762675" spans="10:10" x14ac:dyDescent="0.35">
      <c r="J762675" s="1"/>
    </row>
    <row r="762676" spans="10:10" x14ac:dyDescent="0.35">
      <c r="J762676" s="1"/>
    </row>
    <row r="762677" spans="10:10" x14ac:dyDescent="0.35">
      <c r="J762677" s="1"/>
    </row>
    <row r="762678" spans="10:10" x14ac:dyDescent="0.35">
      <c r="J762678" s="1"/>
    </row>
    <row r="762679" spans="10:10" x14ac:dyDescent="0.35">
      <c r="J762679" s="1"/>
    </row>
    <row r="762680" spans="10:10" x14ac:dyDescent="0.35">
      <c r="J762680" s="1"/>
    </row>
    <row r="762681" spans="10:10" x14ac:dyDescent="0.35">
      <c r="J762681" s="1"/>
    </row>
    <row r="762682" spans="10:10" x14ac:dyDescent="0.35">
      <c r="J762682" s="1"/>
    </row>
    <row r="762683" spans="10:10" x14ac:dyDescent="0.35">
      <c r="J762683" s="1"/>
    </row>
    <row r="762684" spans="10:10" x14ac:dyDescent="0.35">
      <c r="J762684" s="1"/>
    </row>
    <row r="762685" spans="10:10" x14ac:dyDescent="0.35">
      <c r="J762685" s="1"/>
    </row>
    <row r="762686" spans="10:10" x14ac:dyDescent="0.35">
      <c r="J762686" s="1"/>
    </row>
    <row r="762687" spans="10:10" x14ac:dyDescent="0.35">
      <c r="J762687" s="1"/>
    </row>
    <row r="762688" spans="10:10" x14ac:dyDescent="0.35">
      <c r="J762688" s="1"/>
    </row>
    <row r="762689" spans="10:10" x14ac:dyDescent="0.35">
      <c r="J762689" s="1"/>
    </row>
    <row r="762690" spans="10:10" x14ac:dyDescent="0.35">
      <c r="J762690" s="1"/>
    </row>
    <row r="762691" spans="10:10" x14ac:dyDescent="0.35">
      <c r="J762691" s="1"/>
    </row>
    <row r="762692" spans="10:10" x14ac:dyDescent="0.35">
      <c r="J762692" s="1"/>
    </row>
    <row r="762693" spans="10:10" x14ac:dyDescent="0.35">
      <c r="J762693" s="1"/>
    </row>
    <row r="762694" spans="10:10" x14ac:dyDescent="0.35">
      <c r="J762694" s="1"/>
    </row>
    <row r="762695" spans="10:10" x14ac:dyDescent="0.35">
      <c r="J762695" s="1"/>
    </row>
    <row r="762696" spans="10:10" x14ac:dyDescent="0.35">
      <c r="J762696" s="1"/>
    </row>
    <row r="762697" spans="10:10" x14ac:dyDescent="0.35">
      <c r="J762697" s="1"/>
    </row>
    <row r="762698" spans="10:10" x14ac:dyDescent="0.35">
      <c r="J762698" s="1"/>
    </row>
    <row r="762699" spans="10:10" x14ac:dyDescent="0.35">
      <c r="J762699" s="1"/>
    </row>
    <row r="762700" spans="10:10" x14ac:dyDescent="0.35">
      <c r="J762700" s="1"/>
    </row>
    <row r="762701" spans="10:10" x14ac:dyDescent="0.35">
      <c r="J762701" s="1"/>
    </row>
    <row r="762702" spans="10:10" x14ac:dyDescent="0.35">
      <c r="J762702" s="1"/>
    </row>
    <row r="762703" spans="10:10" x14ac:dyDescent="0.35">
      <c r="J762703" s="1"/>
    </row>
    <row r="762704" spans="10:10" x14ac:dyDescent="0.35">
      <c r="J762704" s="1"/>
    </row>
    <row r="762705" spans="10:10" x14ac:dyDescent="0.35">
      <c r="J762705" s="1"/>
    </row>
    <row r="762706" spans="10:10" x14ac:dyDescent="0.35">
      <c r="J762706" s="1"/>
    </row>
    <row r="762707" spans="10:10" x14ac:dyDescent="0.35">
      <c r="J762707" s="1"/>
    </row>
    <row r="762708" spans="10:10" x14ac:dyDescent="0.35">
      <c r="J762708" s="1"/>
    </row>
    <row r="762709" spans="10:10" x14ac:dyDescent="0.35">
      <c r="J762709" s="1"/>
    </row>
    <row r="762710" spans="10:10" x14ac:dyDescent="0.35">
      <c r="J762710" s="1"/>
    </row>
    <row r="762711" spans="10:10" x14ac:dyDescent="0.35">
      <c r="J762711" s="1"/>
    </row>
    <row r="762712" spans="10:10" x14ac:dyDescent="0.35">
      <c r="J762712" s="1"/>
    </row>
    <row r="762713" spans="10:10" x14ac:dyDescent="0.35">
      <c r="J762713" s="1"/>
    </row>
    <row r="762714" spans="10:10" x14ac:dyDescent="0.35">
      <c r="J762714" s="1"/>
    </row>
    <row r="762715" spans="10:10" x14ac:dyDescent="0.35">
      <c r="J762715" s="1"/>
    </row>
    <row r="762716" spans="10:10" x14ac:dyDescent="0.35">
      <c r="J762716" s="1"/>
    </row>
    <row r="762717" spans="10:10" x14ac:dyDescent="0.35">
      <c r="J762717" s="1"/>
    </row>
    <row r="762718" spans="10:10" x14ac:dyDescent="0.35">
      <c r="J762718" s="1"/>
    </row>
    <row r="762719" spans="10:10" x14ac:dyDescent="0.35">
      <c r="J762719" s="1"/>
    </row>
    <row r="762720" spans="10:10" x14ac:dyDescent="0.35">
      <c r="J762720" s="1"/>
    </row>
    <row r="762721" spans="10:10" x14ac:dyDescent="0.35">
      <c r="J762721" s="1"/>
    </row>
    <row r="762722" spans="10:10" x14ac:dyDescent="0.35">
      <c r="J762722" s="1"/>
    </row>
    <row r="762723" spans="10:10" x14ac:dyDescent="0.35">
      <c r="J762723" s="1"/>
    </row>
    <row r="762724" spans="10:10" x14ac:dyDescent="0.35">
      <c r="J762724" s="1"/>
    </row>
    <row r="762725" spans="10:10" x14ac:dyDescent="0.35">
      <c r="J762725" s="1"/>
    </row>
    <row r="762726" spans="10:10" x14ac:dyDescent="0.35">
      <c r="J762726" s="1"/>
    </row>
    <row r="762727" spans="10:10" x14ac:dyDescent="0.35">
      <c r="J762727" s="1"/>
    </row>
    <row r="762728" spans="10:10" x14ac:dyDescent="0.35">
      <c r="J762728" s="1"/>
    </row>
    <row r="762729" spans="10:10" x14ac:dyDescent="0.35">
      <c r="J762729" s="1"/>
    </row>
    <row r="762730" spans="10:10" x14ac:dyDescent="0.35">
      <c r="J762730" s="1"/>
    </row>
    <row r="762731" spans="10:10" x14ac:dyDescent="0.35">
      <c r="J762731" s="1"/>
    </row>
    <row r="762732" spans="10:10" x14ac:dyDescent="0.35">
      <c r="J762732" s="1"/>
    </row>
    <row r="762733" spans="10:10" x14ac:dyDescent="0.35">
      <c r="J762733" s="1"/>
    </row>
    <row r="762734" spans="10:10" x14ac:dyDescent="0.35">
      <c r="J762734" s="1"/>
    </row>
    <row r="762735" spans="10:10" x14ac:dyDescent="0.35">
      <c r="J762735" s="1"/>
    </row>
    <row r="762736" spans="10:10" x14ac:dyDescent="0.35">
      <c r="J762736" s="1"/>
    </row>
    <row r="762737" spans="10:10" x14ac:dyDescent="0.35">
      <c r="J762737" s="1"/>
    </row>
    <row r="762738" spans="10:10" x14ac:dyDescent="0.35">
      <c r="J762738" s="1"/>
    </row>
    <row r="762739" spans="10:10" x14ac:dyDescent="0.35">
      <c r="J762739" s="1"/>
    </row>
    <row r="762740" spans="10:10" x14ac:dyDescent="0.35">
      <c r="J762740" s="1"/>
    </row>
    <row r="762741" spans="10:10" x14ac:dyDescent="0.35">
      <c r="J762741" s="1"/>
    </row>
    <row r="762742" spans="10:10" x14ac:dyDescent="0.35">
      <c r="J762742" s="1"/>
    </row>
    <row r="762743" spans="10:10" x14ac:dyDescent="0.35">
      <c r="J762743" s="1"/>
    </row>
    <row r="762744" spans="10:10" x14ac:dyDescent="0.35">
      <c r="J762744" s="1"/>
    </row>
    <row r="762745" spans="10:10" x14ac:dyDescent="0.35">
      <c r="J762745" s="1"/>
    </row>
    <row r="762746" spans="10:10" x14ac:dyDescent="0.35">
      <c r="J762746" s="1"/>
    </row>
    <row r="762747" spans="10:10" x14ac:dyDescent="0.35">
      <c r="J762747" s="1"/>
    </row>
    <row r="762749" spans="10:10" x14ac:dyDescent="0.35">
      <c r="J762749" s="1"/>
    </row>
    <row r="762750" spans="10:10" x14ac:dyDescent="0.35">
      <c r="J762750" s="1"/>
    </row>
    <row r="762751" spans="10:10" x14ac:dyDescent="0.35">
      <c r="J762751" s="1"/>
    </row>
    <row r="762752" spans="10:10" x14ac:dyDescent="0.35">
      <c r="J762752" s="1"/>
    </row>
    <row r="762753" spans="10:10" x14ac:dyDescent="0.35">
      <c r="J762753" s="1"/>
    </row>
    <row r="762754" spans="10:10" x14ac:dyDescent="0.35">
      <c r="J762754" s="1"/>
    </row>
    <row r="762755" spans="10:10" x14ac:dyDescent="0.35">
      <c r="J762755" s="1"/>
    </row>
    <row r="762756" spans="10:10" x14ac:dyDescent="0.35">
      <c r="J762756" s="1"/>
    </row>
    <row r="762757" spans="10:10" x14ac:dyDescent="0.35">
      <c r="J762757" s="1"/>
    </row>
    <row r="762758" spans="10:10" x14ac:dyDescent="0.35">
      <c r="J762758" s="1"/>
    </row>
    <row r="762759" spans="10:10" x14ac:dyDescent="0.35">
      <c r="J762759" s="1"/>
    </row>
    <row r="762760" spans="10:10" x14ac:dyDescent="0.35">
      <c r="J762760" s="1"/>
    </row>
    <row r="762761" spans="10:10" x14ac:dyDescent="0.35">
      <c r="J762761" s="1"/>
    </row>
    <row r="762762" spans="10:10" x14ac:dyDescent="0.35">
      <c r="J762762" s="1"/>
    </row>
    <row r="762763" spans="10:10" x14ac:dyDescent="0.35">
      <c r="J762763" s="1"/>
    </row>
    <row r="762764" spans="10:10" x14ac:dyDescent="0.35">
      <c r="J762764" s="1"/>
    </row>
    <row r="762765" spans="10:10" x14ac:dyDescent="0.35">
      <c r="J762765" s="1"/>
    </row>
    <row r="762766" spans="10:10" x14ac:dyDescent="0.35">
      <c r="J762766" s="1"/>
    </row>
    <row r="762767" spans="10:10" x14ac:dyDescent="0.35">
      <c r="J762767" s="1"/>
    </row>
    <row r="762768" spans="10:10" x14ac:dyDescent="0.35">
      <c r="J762768" s="1"/>
    </row>
    <row r="762769" spans="10:10" x14ac:dyDescent="0.35">
      <c r="J762769" s="1"/>
    </row>
    <row r="762770" spans="10:10" x14ac:dyDescent="0.35">
      <c r="J762770" s="1"/>
    </row>
    <row r="762771" spans="10:10" x14ac:dyDescent="0.35">
      <c r="J762771" s="1"/>
    </row>
    <row r="762772" spans="10:10" x14ac:dyDescent="0.35">
      <c r="J762772" s="1"/>
    </row>
    <row r="762773" spans="10:10" x14ac:dyDescent="0.35">
      <c r="J762773" s="1"/>
    </row>
    <row r="762774" spans="10:10" x14ac:dyDescent="0.35">
      <c r="J762774" s="1"/>
    </row>
    <row r="762775" spans="10:10" x14ac:dyDescent="0.35">
      <c r="J762775" s="1"/>
    </row>
    <row r="762776" spans="10:10" x14ac:dyDescent="0.35">
      <c r="J762776" s="1"/>
    </row>
    <row r="762777" spans="10:10" x14ac:dyDescent="0.35">
      <c r="J762777" s="1"/>
    </row>
    <row r="762778" spans="10:10" x14ac:dyDescent="0.35">
      <c r="J762778" s="1"/>
    </row>
    <row r="762779" spans="10:10" x14ac:dyDescent="0.35">
      <c r="J762779" s="1"/>
    </row>
    <row r="762780" spans="10:10" x14ac:dyDescent="0.35">
      <c r="J762780" s="1"/>
    </row>
    <row r="762781" spans="10:10" x14ac:dyDescent="0.35">
      <c r="J762781" s="1"/>
    </row>
    <row r="762782" spans="10:10" x14ac:dyDescent="0.35">
      <c r="J762782" s="1"/>
    </row>
    <row r="762783" spans="10:10" x14ac:dyDescent="0.35">
      <c r="J762783" s="1"/>
    </row>
    <row r="762784" spans="10:10" x14ac:dyDescent="0.35">
      <c r="J762784" s="1"/>
    </row>
    <row r="762785" spans="10:10" x14ac:dyDescent="0.35">
      <c r="J762785" s="1"/>
    </row>
    <row r="762786" spans="10:10" x14ac:dyDescent="0.35">
      <c r="J762786" s="1"/>
    </row>
    <row r="762787" spans="10:10" x14ac:dyDescent="0.35">
      <c r="J762787" s="1"/>
    </row>
    <row r="762788" spans="10:10" x14ac:dyDescent="0.35">
      <c r="J762788" s="1"/>
    </row>
    <row r="762789" spans="10:10" x14ac:dyDescent="0.35">
      <c r="J762789" s="1"/>
    </row>
    <row r="762790" spans="10:10" x14ac:dyDescent="0.35">
      <c r="J762790" s="1"/>
    </row>
    <row r="762791" spans="10:10" x14ac:dyDescent="0.35">
      <c r="J762791" s="1"/>
    </row>
    <row r="762792" spans="10:10" x14ac:dyDescent="0.35">
      <c r="J762792" s="1"/>
    </row>
    <row r="762793" spans="10:10" x14ac:dyDescent="0.35">
      <c r="J762793" s="1"/>
    </row>
    <row r="762794" spans="10:10" x14ac:dyDescent="0.35">
      <c r="J762794" s="1"/>
    </row>
    <row r="762795" spans="10:10" x14ac:dyDescent="0.35">
      <c r="J762795" s="1"/>
    </row>
    <row r="762796" spans="10:10" x14ac:dyDescent="0.35">
      <c r="J762796" s="1"/>
    </row>
    <row r="762797" spans="10:10" x14ac:dyDescent="0.35">
      <c r="J762797" s="1"/>
    </row>
    <row r="762798" spans="10:10" x14ac:dyDescent="0.35">
      <c r="J762798" s="1"/>
    </row>
    <row r="762799" spans="10:10" x14ac:dyDescent="0.35">
      <c r="J762799" s="1"/>
    </row>
    <row r="762800" spans="10:10" x14ac:dyDescent="0.35">
      <c r="J762800" s="1"/>
    </row>
    <row r="762801" spans="10:10" x14ac:dyDescent="0.35">
      <c r="J762801" s="1"/>
    </row>
    <row r="762802" spans="10:10" x14ac:dyDescent="0.35">
      <c r="J762802" s="1"/>
    </row>
    <row r="762803" spans="10:10" x14ac:dyDescent="0.35">
      <c r="J762803" s="1"/>
    </row>
    <row r="762804" spans="10:10" x14ac:dyDescent="0.35">
      <c r="J762804" s="1"/>
    </row>
    <row r="762805" spans="10:10" x14ac:dyDescent="0.35">
      <c r="J762805" s="1"/>
    </row>
    <row r="762806" spans="10:10" x14ac:dyDescent="0.35">
      <c r="J762806" s="1"/>
    </row>
    <row r="762807" spans="10:10" x14ac:dyDescent="0.35">
      <c r="J762807" s="1"/>
    </row>
    <row r="762808" spans="10:10" x14ac:dyDescent="0.35">
      <c r="J762808" s="1"/>
    </row>
    <row r="762809" spans="10:10" x14ac:dyDescent="0.35">
      <c r="J762809" s="1"/>
    </row>
    <row r="762810" spans="10:10" x14ac:dyDescent="0.35">
      <c r="J762810" s="1"/>
    </row>
    <row r="762811" spans="10:10" x14ac:dyDescent="0.35">
      <c r="J762811" s="1"/>
    </row>
    <row r="762812" spans="10:10" x14ac:dyDescent="0.35">
      <c r="J762812" s="1"/>
    </row>
    <row r="762813" spans="10:10" x14ac:dyDescent="0.35">
      <c r="J762813" s="1"/>
    </row>
    <row r="762814" spans="10:10" x14ac:dyDescent="0.35">
      <c r="J762814" s="1"/>
    </row>
    <row r="762815" spans="10:10" x14ac:dyDescent="0.35">
      <c r="J762815" s="1"/>
    </row>
    <row r="762816" spans="10:10" x14ac:dyDescent="0.35">
      <c r="J762816" s="1"/>
    </row>
    <row r="762817" spans="10:10" x14ac:dyDescent="0.35">
      <c r="J762817" s="1"/>
    </row>
    <row r="762818" spans="10:10" x14ac:dyDescent="0.35">
      <c r="J762818" s="1"/>
    </row>
    <row r="762819" spans="10:10" x14ac:dyDescent="0.35">
      <c r="J762819" s="1"/>
    </row>
    <row r="762820" spans="10:10" x14ac:dyDescent="0.35">
      <c r="J762820" s="1"/>
    </row>
    <row r="762821" spans="10:10" x14ac:dyDescent="0.35">
      <c r="J762821" s="1"/>
    </row>
    <row r="762822" spans="10:10" x14ac:dyDescent="0.35">
      <c r="J762822" s="1"/>
    </row>
    <row r="762823" spans="10:10" x14ac:dyDescent="0.35">
      <c r="J762823" s="1"/>
    </row>
    <row r="762824" spans="10:10" x14ac:dyDescent="0.35">
      <c r="J762824" s="1"/>
    </row>
    <row r="762825" spans="10:10" x14ac:dyDescent="0.35">
      <c r="J762825" s="1"/>
    </row>
    <row r="762826" spans="10:10" x14ac:dyDescent="0.35">
      <c r="J762826" s="1"/>
    </row>
    <row r="762827" spans="10:10" x14ac:dyDescent="0.35">
      <c r="J762827" s="1"/>
    </row>
    <row r="762828" spans="10:10" x14ac:dyDescent="0.35">
      <c r="J762828" s="1"/>
    </row>
    <row r="762829" spans="10:10" x14ac:dyDescent="0.35">
      <c r="J762829" s="1"/>
    </row>
    <row r="762830" spans="10:10" x14ac:dyDescent="0.35">
      <c r="J762830" s="1"/>
    </row>
    <row r="762831" spans="10:10" x14ac:dyDescent="0.35">
      <c r="J762831" s="1"/>
    </row>
    <row r="762832" spans="10:10" x14ac:dyDescent="0.35">
      <c r="J762832" s="1"/>
    </row>
    <row r="762833" spans="10:10" x14ac:dyDescent="0.35">
      <c r="J762833" s="1"/>
    </row>
    <row r="762834" spans="10:10" x14ac:dyDescent="0.35">
      <c r="J762834" s="1"/>
    </row>
    <row r="762835" spans="10:10" x14ac:dyDescent="0.35">
      <c r="J762835" s="1"/>
    </row>
    <row r="762836" spans="10:10" x14ac:dyDescent="0.35">
      <c r="J762836" s="1"/>
    </row>
    <row r="762837" spans="10:10" x14ac:dyDescent="0.35">
      <c r="J762837" s="1"/>
    </row>
    <row r="762838" spans="10:10" x14ac:dyDescent="0.35">
      <c r="J762838" s="1"/>
    </row>
    <row r="762839" spans="10:10" x14ac:dyDescent="0.35">
      <c r="J762839" s="1"/>
    </row>
    <row r="762840" spans="10:10" x14ac:dyDescent="0.35">
      <c r="J762840" s="1"/>
    </row>
    <row r="762841" spans="10:10" x14ac:dyDescent="0.35">
      <c r="J762841" s="1"/>
    </row>
    <row r="762842" spans="10:10" x14ac:dyDescent="0.35">
      <c r="J762842" s="1"/>
    </row>
    <row r="762843" spans="10:10" x14ac:dyDescent="0.35">
      <c r="J762843" s="1"/>
    </row>
    <row r="762844" spans="10:10" x14ac:dyDescent="0.35">
      <c r="J762844" s="1"/>
    </row>
    <row r="762845" spans="10:10" x14ac:dyDescent="0.35">
      <c r="J762845" s="1"/>
    </row>
    <row r="762846" spans="10:10" x14ac:dyDescent="0.35">
      <c r="J762846" s="1"/>
    </row>
    <row r="762847" spans="10:10" x14ac:dyDescent="0.35">
      <c r="J762847" s="1"/>
    </row>
    <row r="762848" spans="10:10" x14ac:dyDescent="0.35">
      <c r="J762848" s="1"/>
    </row>
    <row r="762849" spans="10:10" x14ac:dyDescent="0.35">
      <c r="J762849" s="1"/>
    </row>
    <row r="762850" spans="10:10" x14ac:dyDescent="0.35">
      <c r="J762850" s="1"/>
    </row>
    <row r="762851" spans="10:10" x14ac:dyDescent="0.35">
      <c r="J762851" s="1"/>
    </row>
    <row r="762852" spans="10:10" x14ac:dyDescent="0.35">
      <c r="J762852" s="1"/>
    </row>
    <row r="762853" spans="10:10" x14ac:dyDescent="0.35">
      <c r="J762853" s="1"/>
    </row>
    <row r="762854" spans="10:10" x14ac:dyDescent="0.35">
      <c r="J762854" s="1"/>
    </row>
    <row r="762855" spans="10:10" x14ac:dyDescent="0.35">
      <c r="J762855" s="1"/>
    </row>
    <row r="762856" spans="10:10" x14ac:dyDescent="0.35">
      <c r="J762856" s="1"/>
    </row>
    <row r="762857" spans="10:10" x14ac:dyDescent="0.35">
      <c r="J762857" s="1"/>
    </row>
    <row r="762858" spans="10:10" x14ac:dyDescent="0.35">
      <c r="J762858" s="1"/>
    </row>
    <row r="762859" spans="10:10" x14ac:dyDescent="0.35">
      <c r="J762859" s="1"/>
    </row>
    <row r="762860" spans="10:10" x14ac:dyDescent="0.35">
      <c r="J762860" s="1"/>
    </row>
    <row r="762861" spans="10:10" x14ac:dyDescent="0.35">
      <c r="J762861" s="1"/>
    </row>
    <row r="762862" spans="10:10" x14ac:dyDescent="0.35">
      <c r="J762862" s="1"/>
    </row>
    <row r="762863" spans="10:10" x14ac:dyDescent="0.35">
      <c r="J762863" s="1"/>
    </row>
    <row r="762864" spans="10:10" x14ac:dyDescent="0.35">
      <c r="J762864" s="1"/>
    </row>
    <row r="762865" spans="10:10" x14ac:dyDescent="0.35">
      <c r="J762865" s="1"/>
    </row>
    <row r="762866" spans="10:10" x14ac:dyDescent="0.35">
      <c r="J762866" s="1"/>
    </row>
    <row r="762867" spans="10:10" x14ac:dyDescent="0.35">
      <c r="J762867" s="1"/>
    </row>
    <row r="762868" spans="10:10" x14ac:dyDescent="0.35">
      <c r="J762868" s="1"/>
    </row>
    <row r="762869" spans="10:10" x14ac:dyDescent="0.35">
      <c r="J762869" s="1"/>
    </row>
    <row r="762870" spans="10:10" x14ac:dyDescent="0.35">
      <c r="J762870" s="1"/>
    </row>
    <row r="762871" spans="10:10" x14ac:dyDescent="0.35">
      <c r="J762871" s="1"/>
    </row>
    <row r="762873" spans="10:10" x14ac:dyDescent="0.35">
      <c r="J762873" s="1"/>
    </row>
    <row r="762874" spans="10:10" x14ac:dyDescent="0.35">
      <c r="J762874" s="1"/>
    </row>
    <row r="762875" spans="10:10" x14ac:dyDescent="0.35">
      <c r="J762875" s="1"/>
    </row>
    <row r="762876" spans="10:10" x14ac:dyDescent="0.35">
      <c r="J762876" s="1"/>
    </row>
    <row r="762877" spans="10:10" x14ac:dyDescent="0.35">
      <c r="J762877" s="1"/>
    </row>
    <row r="762878" spans="10:10" x14ac:dyDescent="0.35">
      <c r="J762878" s="1"/>
    </row>
    <row r="762879" spans="10:10" x14ac:dyDescent="0.35">
      <c r="J762879" s="1"/>
    </row>
    <row r="762880" spans="10:10" x14ac:dyDescent="0.35">
      <c r="J762880" s="1"/>
    </row>
    <row r="762881" spans="10:10" x14ac:dyDescent="0.35">
      <c r="J762881" s="1"/>
    </row>
    <row r="762882" spans="10:10" x14ac:dyDescent="0.35">
      <c r="J762882" s="1"/>
    </row>
    <row r="762883" spans="10:10" x14ac:dyDescent="0.35">
      <c r="J762883" s="1"/>
    </row>
    <row r="762884" spans="10:10" x14ac:dyDescent="0.35">
      <c r="J762884" s="1"/>
    </row>
    <row r="762885" spans="10:10" x14ac:dyDescent="0.35">
      <c r="J762885" s="1"/>
    </row>
    <row r="762886" spans="10:10" x14ac:dyDescent="0.35">
      <c r="J762886" s="1"/>
    </row>
    <row r="762887" spans="10:10" x14ac:dyDescent="0.35">
      <c r="J762887" s="1"/>
    </row>
    <row r="762888" spans="10:10" x14ac:dyDescent="0.35">
      <c r="J762888" s="1"/>
    </row>
    <row r="762889" spans="10:10" x14ac:dyDescent="0.35">
      <c r="J762889" s="1"/>
    </row>
    <row r="762890" spans="10:10" x14ac:dyDescent="0.35">
      <c r="J762890" s="1"/>
    </row>
    <row r="762891" spans="10:10" x14ac:dyDescent="0.35">
      <c r="J762891" s="1"/>
    </row>
    <row r="762892" spans="10:10" x14ac:dyDescent="0.35">
      <c r="J762892" s="1"/>
    </row>
    <row r="762893" spans="10:10" x14ac:dyDescent="0.35">
      <c r="J762893" s="1"/>
    </row>
    <row r="762894" spans="10:10" x14ac:dyDescent="0.35">
      <c r="J762894" s="1"/>
    </row>
    <row r="762895" spans="10:10" x14ac:dyDescent="0.35">
      <c r="J762895" s="1"/>
    </row>
    <row r="762896" spans="10:10" x14ac:dyDescent="0.35">
      <c r="J762896" s="1"/>
    </row>
    <row r="762897" spans="10:10" x14ac:dyDescent="0.35">
      <c r="J762897" s="1"/>
    </row>
    <row r="762898" spans="10:10" x14ac:dyDescent="0.35">
      <c r="J762898" s="1"/>
    </row>
    <row r="762899" spans="10:10" x14ac:dyDescent="0.35">
      <c r="J762899" s="1"/>
    </row>
    <row r="762900" spans="10:10" x14ac:dyDescent="0.35">
      <c r="J762900" s="1"/>
    </row>
    <row r="762901" spans="10:10" x14ac:dyDescent="0.35">
      <c r="J762901" s="1"/>
    </row>
    <row r="762902" spans="10:10" x14ac:dyDescent="0.35">
      <c r="J762902" s="1"/>
    </row>
    <row r="762903" spans="10:10" x14ac:dyDescent="0.35">
      <c r="J762903" s="1"/>
    </row>
    <row r="762904" spans="10:10" x14ac:dyDescent="0.35">
      <c r="J762904" s="1"/>
    </row>
    <row r="762905" spans="10:10" x14ac:dyDescent="0.35">
      <c r="J762905" s="1"/>
    </row>
    <row r="762906" spans="10:10" x14ac:dyDescent="0.35">
      <c r="J762906" s="1"/>
    </row>
    <row r="762907" spans="10:10" x14ac:dyDescent="0.35">
      <c r="J762907" s="1"/>
    </row>
    <row r="762908" spans="10:10" x14ac:dyDescent="0.35">
      <c r="J762908" s="1"/>
    </row>
    <row r="762909" spans="10:10" x14ac:dyDescent="0.35">
      <c r="J762909" s="1"/>
    </row>
    <row r="762910" spans="10:10" x14ac:dyDescent="0.35">
      <c r="J762910" s="1"/>
    </row>
    <row r="762911" spans="10:10" x14ac:dyDescent="0.35">
      <c r="J762911" s="1"/>
    </row>
    <row r="762912" spans="10:10" x14ac:dyDescent="0.35">
      <c r="J762912" s="1"/>
    </row>
    <row r="762913" spans="10:10" x14ac:dyDescent="0.35">
      <c r="J762913" s="1"/>
    </row>
    <row r="762914" spans="10:10" x14ac:dyDescent="0.35">
      <c r="J762914" s="1"/>
    </row>
    <row r="762915" spans="10:10" x14ac:dyDescent="0.35">
      <c r="J762915" s="1"/>
    </row>
    <row r="762916" spans="10:10" x14ac:dyDescent="0.35">
      <c r="J762916" s="1"/>
    </row>
    <row r="762917" spans="10:10" x14ac:dyDescent="0.35">
      <c r="J762917" s="1"/>
    </row>
    <row r="762918" spans="10:10" x14ac:dyDescent="0.35">
      <c r="J762918" s="1"/>
    </row>
    <row r="762919" spans="10:10" x14ac:dyDescent="0.35">
      <c r="J762919" s="1"/>
    </row>
    <row r="762920" spans="10:10" x14ac:dyDescent="0.35">
      <c r="J762920" s="1"/>
    </row>
    <row r="762921" spans="10:10" x14ac:dyDescent="0.35">
      <c r="J762921" s="1"/>
    </row>
    <row r="762922" spans="10:10" x14ac:dyDescent="0.35">
      <c r="J762922" s="1"/>
    </row>
    <row r="762923" spans="10:10" x14ac:dyDescent="0.35">
      <c r="J762923" s="1"/>
    </row>
    <row r="762924" spans="10:10" x14ac:dyDescent="0.35">
      <c r="J762924" s="1"/>
    </row>
    <row r="762925" spans="10:10" x14ac:dyDescent="0.35">
      <c r="J762925" s="1"/>
    </row>
    <row r="762926" spans="10:10" x14ac:dyDescent="0.35">
      <c r="J762926" s="1"/>
    </row>
    <row r="762927" spans="10:10" x14ac:dyDescent="0.35">
      <c r="J762927" s="1"/>
    </row>
    <row r="762928" spans="10:10" x14ac:dyDescent="0.35">
      <c r="J762928" s="1"/>
    </row>
    <row r="762929" spans="10:10" x14ac:dyDescent="0.35">
      <c r="J762929" s="1"/>
    </row>
    <row r="762930" spans="10:10" x14ac:dyDescent="0.35">
      <c r="J762930" s="1"/>
    </row>
    <row r="762931" spans="10:10" x14ac:dyDescent="0.35">
      <c r="J762931" s="1"/>
    </row>
    <row r="762932" spans="10:10" x14ac:dyDescent="0.35">
      <c r="J762932" s="1"/>
    </row>
    <row r="762933" spans="10:10" x14ac:dyDescent="0.35">
      <c r="J762933" s="1"/>
    </row>
    <row r="762934" spans="10:10" x14ac:dyDescent="0.35">
      <c r="J762934" s="1"/>
    </row>
    <row r="762935" spans="10:10" x14ac:dyDescent="0.35">
      <c r="J762935" s="1"/>
    </row>
    <row r="762936" spans="10:10" x14ac:dyDescent="0.35">
      <c r="J762936" s="1"/>
    </row>
    <row r="762937" spans="10:10" x14ac:dyDescent="0.35">
      <c r="J762937" s="1"/>
    </row>
    <row r="762938" spans="10:10" x14ac:dyDescent="0.35">
      <c r="J762938" s="1"/>
    </row>
    <row r="762939" spans="10:10" x14ac:dyDescent="0.35">
      <c r="J762939" s="1"/>
    </row>
    <row r="762940" spans="10:10" x14ac:dyDescent="0.35">
      <c r="J762940" s="1"/>
    </row>
    <row r="762941" spans="10:10" x14ac:dyDescent="0.35">
      <c r="J762941" s="1"/>
    </row>
    <row r="762942" spans="10:10" x14ac:dyDescent="0.35">
      <c r="J762942" s="1"/>
    </row>
    <row r="762943" spans="10:10" x14ac:dyDescent="0.35">
      <c r="J762943" s="1"/>
    </row>
    <row r="762944" spans="10:10" x14ac:dyDescent="0.35">
      <c r="J762944" s="1"/>
    </row>
    <row r="762945" spans="10:10" x14ac:dyDescent="0.35">
      <c r="J762945" s="1"/>
    </row>
    <row r="762946" spans="10:10" x14ac:dyDescent="0.35">
      <c r="J762946" s="1"/>
    </row>
    <row r="762947" spans="10:10" x14ac:dyDescent="0.35">
      <c r="J762947" s="1"/>
    </row>
    <row r="762948" spans="10:10" x14ac:dyDescent="0.35">
      <c r="J762948" s="1"/>
    </row>
    <row r="762949" spans="10:10" x14ac:dyDescent="0.35">
      <c r="J762949" s="1"/>
    </row>
    <row r="762950" spans="10:10" x14ac:dyDescent="0.35">
      <c r="J762950" s="1"/>
    </row>
    <row r="762951" spans="10:10" x14ac:dyDescent="0.35">
      <c r="J762951" s="1"/>
    </row>
    <row r="762952" spans="10:10" x14ac:dyDescent="0.35">
      <c r="J762952" s="1"/>
    </row>
    <row r="762953" spans="10:10" x14ac:dyDescent="0.35">
      <c r="J762953" s="1"/>
    </row>
    <row r="762954" spans="10:10" x14ac:dyDescent="0.35">
      <c r="J762954" s="1"/>
    </row>
    <row r="762955" spans="10:10" x14ac:dyDescent="0.35">
      <c r="J762955" s="1"/>
    </row>
    <row r="762956" spans="10:10" x14ac:dyDescent="0.35">
      <c r="J762956" s="1"/>
    </row>
    <row r="762957" spans="10:10" x14ac:dyDescent="0.35">
      <c r="J762957" s="1"/>
    </row>
    <row r="762958" spans="10:10" x14ac:dyDescent="0.35">
      <c r="J762958" s="1"/>
    </row>
    <row r="762959" spans="10:10" x14ac:dyDescent="0.35">
      <c r="J762959" s="1"/>
    </row>
    <row r="762960" spans="10:10" x14ac:dyDescent="0.35">
      <c r="J762960" s="1"/>
    </row>
    <row r="762961" spans="10:10" x14ac:dyDescent="0.35">
      <c r="J762961" s="1"/>
    </row>
    <row r="762962" spans="10:10" x14ac:dyDescent="0.35">
      <c r="J762962" s="1"/>
    </row>
    <row r="762963" spans="10:10" x14ac:dyDescent="0.35">
      <c r="J762963" s="1"/>
    </row>
    <row r="762964" spans="10:10" x14ac:dyDescent="0.35">
      <c r="J762964" s="1"/>
    </row>
    <row r="762965" spans="10:10" x14ac:dyDescent="0.35">
      <c r="J762965" s="1"/>
    </row>
    <row r="762966" spans="10:10" x14ac:dyDescent="0.35">
      <c r="J762966" s="1"/>
    </row>
    <row r="762967" spans="10:10" x14ac:dyDescent="0.35">
      <c r="J762967" s="1"/>
    </row>
    <row r="762968" spans="10:10" x14ac:dyDescent="0.35">
      <c r="J762968" s="1"/>
    </row>
    <row r="762969" spans="10:10" x14ac:dyDescent="0.35">
      <c r="J762969" s="1"/>
    </row>
    <row r="762970" spans="10:10" x14ac:dyDescent="0.35">
      <c r="J762970" s="1"/>
    </row>
    <row r="762971" spans="10:10" x14ac:dyDescent="0.35">
      <c r="J762971" s="1"/>
    </row>
    <row r="762972" spans="10:10" x14ac:dyDescent="0.35">
      <c r="J762972" s="1"/>
    </row>
    <row r="762973" spans="10:10" x14ac:dyDescent="0.35">
      <c r="J762973" s="1"/>
    </row>
    <row r="762974" spans="10:10" x14ac:dyDescent="0.35">
      <c r="J762974" s="1"/>
    </row>
    <row r="762975" spans="10:10" x14ac:dyDescent="0.35">
      <c r="J762975" s="1"/>
    </row>
    <row r="762976" spans="10:10" x14ac:dyDescent="0.35">
      <c r="J762976" s="1"/>
    </row>
    <row r="762977" spans="10:10" x14ac:dyDescent="0.35">
      <c r="J762977" s="1"/>
    </row>
    <row r="762978" spans="10:10" x14ac:dyDescent="0.35">
      <c r="J762978" s="1"/>
    </row>
    <row r="762979" spans="10:10" x14ac:dyDescent="0.35">
      <c r="J762979" s="1"/>
    </row>
    <row r="762980" spans="10:10" x14ac:dyDescent="0.35">
      <c r="J762980" s="1"/>
    </row>
    <row r="762981" spans="10:10" x14ac:dyDescent="0.35">
      <c r="J762981" s="1"/>
    </row>
    <row r="762982" spans="10:10" x14ac:dyDescent="0.35">
      <c r="J762982" s="1"/>
    </row>
    <row r="762983" spans="10:10" x14ac:dyDescent="0.35">
      <c r="J762983" s="1"/>
    </row>
    <row r="762984" spans="10:10" x14ac:dyDescent="0.35">
      <c r="J762984" s="1"/>
    </row>
    <row r="762985" spans="10:10" x14ac:dyDescent="0.35">
      <c r="J762985" s="1"/>
    </row>
    <row r="762986" spans="10:10" x14ac:dyDescent="0.35">
      <c r="J762986" s="1"/>
    </row>
    <row r="762987" spans="10:10" x14ac:dyDescent="0.35">
      <c r="J762987" s="1"/>
    </row>
    <row r="762988" spans="10:10" x14ac:dyDescent="0.35">
      <c r="J762988" s="1"/>
    </row>
    <row r="762989" spans="10:10" x14ac:dyDescent="0.35">
      <c r="J762989" s="1"/>
    </row>
    <row r="762990" spans="10:10" x14ac:dyDescent="0.35">
      <c r="J762990" s="1"/>
    </row>
    <row r="762991" spans="10:10" x14ac:dyDescent="0.35">
      <c r="J762991" s="1"/>
    </row>
    <row r="762992" spans="10:10" x14ac:dyDescent="0.35">
      <c r="J762992" s="1"/>
    </row>
    <row r="762993" spans="10:10" x14ac:dyDescent="0.35">
      <c r="J762993" s="1"/>
    </row>
    <row r="762994" spans="10:10" x14ac:dyDescent="0.35">
      <c r="J762994" s="1"/>
    </row>
    <row r="762995" spans="10:10" x14ac:dyDescent="0.35">
      <c r="J762995" s="1"/>
    </row>
    <row r="762996" spans="10:10" x14ac:dyDescent="0.35">
      <c r="J762996" s="1"/>
    </row>
    <row r="762997" spans="10:10" x14ac:dyDescent="0.35">
      <c r="J762997" s="1"/>
    </row>
    <row r="762998" spans="10:10" x14ac:dyDescent="0.35">
      <c r="J762998" s="1"/>
    </row>
    <row r="762999" spans="10:10" x14ac:dyDescent="0.35">
      <c r="J762999" s="1"/>
    </row>
    <row r="763000" spans="10:10" x14ac:dyDescent="0.35">
      <c r="J763000" s="1"/>
    </row>
    <row r="763001" spans="10:10" x14ac:dyDescent="0.35">
      <c r="J763001" s="1"/>
    </row>
    <row r="763002" spans="10:10" x14ac:dyDescent="0.35">
      <c r="J763002" s="1"/>
    </row>
    <row r="763003" spans="10:10" x14ac:dyDescent="0.35">
      <c r="J763003" s="1"/>
    </row>
    <row r="763004" spans="10:10" x14ac:dyDescent="0.35">
      <c r="J763004" s="1"/>
    </row>
    <row r="763005" spans="10:10" x14ac:dyDescent="0.35">
      <c r="J763005" s="1"/>
    </row>
    <row r="763006" spans="10:10" x14ac:dyDescent="0.35">
      <c r="J763006" s="1"/>
    </row>
    <row r="763007" spans="10:10" x14ac:dyDescent="0.35">
      <c r="J763007" s="1"/>
    </row>
    <row r="763008" spans="10:10" x14ac:dyDescent="0.35">
      <c r="J763008" s="1"/>
    </row>
    <row r="763009" spans="10:10" x14ac:dyDescent="0.35">
      <c r="J763009" s="1"/>
    </row>
    <row r="763010" spans="10:10" x14ac:dyDescent="0.35">
      <c r="J763010" s="1"/>
    </row>
    <row r="763011" spans="10:10" x14ac:dyDescent="0.35">
      <c r="J763011" s="1"/>
    </row>
    <row r="763012" spans="10:10" x14ac:dyDescent="0.35">
      <c r="J763012" s="1"/>
    </row>
    <row r="763013" spans="10:10" x14ac:dyDescent="0.35">
      <c r="J763013" s="1"/>
    </row>
    <row r="763014" spans="10:10" x14ac:dyDescent="0.35">
      <c r="J763014" s="1"/>
    </row>
    <row r="763015" spans="10:10" x14ac:dyDescent="0.35">
      <c r="J763015" s="1"/>
    </row>
    <row r="763016" spans="10:10" x14ac:dyDescent="0.35">
      <c r="J763016" s="1"/>
    </row>
    <row r="763017" spans="10:10" x14ac:dyDescent="0.35">
      <c r="J763017" s="1"/>
    </row>
    <row r="763018" spans="10:10" x14ac:dyDescent="0.35">
      <c r="J763018" s="1"/>
    </row>
    <row r="763019" spans="10:10" x14ac:dyDescent="0.35">
      <c r="J763019" s="1"/>
    </row>
    <row r="763020" spans="10:10" x14ac:dyDescent="0.35">
      <c r="J763020" s="1"/>
    </row>
    <row r="763021" spans="10:10" x14ac:dyDescent="0.35">
      <c r="J763021" s="1"/>
    </row>
    <row r="763022" spans="10:10" x14ac:dyDescent="0.35">
      <c r="J763022" s="1"/>
    </row>
    <row r="763023" spans="10:10" x14ac:dyDescent="0.35">
      <c r="J763023" s="1"/>
    </row>
    <row r="763024" spans="10:10" x14ac:dyDescent="0.35">
      <c r="J763024" s="1"/>
    </row>
    <row r="763025" spans="10:10" x14ac:dyDescent="0.35">
      <c r="J763025" s="1"/>
    </row>
    <row r="763026" spans="10:10" x14ac:dyDescent="0.35">
      <c r="J763026" s="1"/>
    </row>
    <row r="763027" spans="10:10" x14ac:dyDescent="0.35">
      <c r="J763027" s="1"/>
    </row>
    <row r="763029" spans="10:10" x14ac:dyDescent="0.35">
      <c r="J763029" s="1"/>
    </row>
    <row r="763030" spans="10:10" x14ac:dyDescent="0.35">
      <c r="J763030" s="1"/>
    </row>
    <row r="763031" spans="10:10" x14ac:dyDescent="0.35">
      <c r="J763031" s="1"/>
    </row>
    <row r="763032" spans="10:10" x14ac:dyDescent="0.35">
      <c r="J763032" s="1"/>
    </row>
    <row r="763033" spans="10:10" x14ac:dyDescent="0.35">
      <c r="J763033" s="1"/>
    </row>
    <row r="763034" spans="10:10" x14ac:dyDescent="0.35">
      <c r="J763034" s="1"/>
    </row>
    <row r="763035" spans="10:10" x14ac:dyDescent="0.35">
      <c r="J763035" s="1"/>
    </row>
    <row r="763036" spans="10:10" x14ac:dyDescent="0.35">
      <c r="J763036" s="1"/>
    </row>
    <row r="763037" spans="10:10" x14ac:dyDescent="0.35">
      <c r="J763037" s="1"/>
    </row>
    <row r="763038" spans="10:10" x14ac:dyDescent="0.35">
      <c r="J763038" s="1"/>
    </row>
    <row r="763039" spans="10:10" x14ac:dyDescent="0.35">
      <c r="J763039" s="1"/>
    </row>
    <row r="763040" spans="10:10" x14ac:dyDescent="0.35">
      <c r="J763040" s="1"/>
    </row>
    <row r="763041" spans="10:10" x14ac:dyDescent="0.35">
      <c r="J763041" s="1"/>
    </row>
    <row r="763042" spans="10:10" x14ac:dyDescent="0.35">
      <c r="J763042" s="1"/>
    </row>
    <row r="763043" spans="10:10" x14ac:dyDescent="0.35">
      <c r="J763043" s="1"/>
    </row>
    <row r="763044" spans="10:10" x14ac:dyDescent="0.35">
      <c r="J763044" s="1"/>
    </row>
    <row r="763045" spans="10:10" x14ac:dyDescent="0.35">
      <c r="J763045" s="1"/>
    </row>
    <row r="763046" spans="10:10" x14ac:dyDescent="0.35">
      <c r="J763046" s="1"/>
    </row>
    <row r="763047" spans="10:10" x14ac:dyDescent="0.35">
      <c r="J763047" s="1"/>
    </row>
    <row r="763048" spans="10:10" x14ac:dyDescent="0.35">
      <c r="J763048" s="1"/>
    </row>
    <row r="763049" spans="10:10" x14ac:dyDescent="0.35">
      <c r="J763049" s="1"/>
    </row>
    <row r="763050" spans="10:10" x14ac:dyDescent="0.35">
      <c r="J763050" s="1"/>
    </row>
    <row r="763051" spans="10:10" x14ac:dyDescent="0.35">
      <c r="J763051" s="1"/>
    </row>
    <row r="763052" spans="10:10" x14ac:dyDescent="0.35">
      <c r="J763052" s="1"/>
    </row>
    <row r="763053" spans="10:10" x14ac:dyDescent="0.35">
      <c r="J763053" s="1"/>
    </row>
    <row r="763054" spans="10:10" x14ac:dyDescent="0.35">
      <c r="J763054" s="1"/>
    </row>
    <row r="763055" spans="10:10" x14ac:dyDescent="0.35">
      <c r="J763055" s="1"/>
    </row>
    <row r="763056" spans="10:10" x14ac:dyDescent="0.35">
      <c r="J763056" s="1"/>
    </row>
    <row r="763057" spans="10:10" x14ac:dyDescent="0.35">
      <c r="J763057" s="1"/>
    </row>
    <row r="763058" spans="10:10" x14ac:dyDescent="0.35">
      <c r="J763058" s="1"/>
    </row>
    <row r="763059" spans="10:10" x14ac:dyDescent="0.35">
      <c r="J763059" s="1"/>
    </row>
    <row r="763060" spans="10:10" x14ac:dyDescent="0.35">
      <c r="J763060" s="1"/>
    </row>
    <row r="763061" spans="10:10" x14ac:dyDescent="0.35">
      <c r="J763061" s="1"/>
    </row>
    <row r="763062" spans="10:10" x14ac:dyDescent="0.35">
      <c r="J763062" s="1"/>
    </row>
    <row r="763063" spans="10:10" x14ac:dyDescent="0.35">
      <c r="J763063" s="1"/>
    </row>
    <row r="763064" spans="10:10" x14ac:dyDescent="0.35">
      <c r="J763064" s="1"/>
    </row>
    <row r="763065" spans="10:10" x14ac:dyDescent="0.35">
      <c r="J763065" s="1"/>
    </row>
    <row r="763066" spans="10:10" x14ac:dyDescent="0.35">
      <c r="J763066" s="1"/>
    </row>
    <row r="763067" spans="10:10" x14ac:dyDescent="0.35">
      <c r="J763067" s="1"/>
    </row>
    <row r="763068" spans="10:10" x14ac:dyDescent="0.35">
      <c r="J763068" s="1"/>
    </row>
    <row r="763069" spans="10:10" x14ac:dyDescent="0.35">
      <c r="J763069" s="1"/>
    </row>
    <row r="763070" spans="10:10" x14ac:dyDescent="0.35">
      <c r="J763070" s="1"/>
    </row>
    <row r="763071" spans="10:10" x14ac:dyDescent="0.35">
      <c r="J763071" s="1"/>
    </row>
    <row r="763072" spans="10:10" x14ac:dyDescent="0.35">
      <c r="J763072" s="1"/>
    </row>
    <row r="763073" spans="10:10" x14ac:dyDescent="0.35">
      <c r="J763073" s="1"/>
    </row>
    <row r="763074" spans="10:10" x14ac:dyDescent="0.35">
      <c r="J763074" s="1"/>
    </row>
    <row r="763075" spans="10:10" x14ac:dyDescent="0.35">
      <c r="J763075" s="1"/>
    </row>
    <row r="763076" spans="10:10" x14ac:dyDescent="0.35">
      <c r="J763076" s="1"/>
    </row>
    <row r="763077" spans="10:10" x14ac:dyDescent="0.35">
      <c r="J763077" s="1"/>
    </row>
    <row r="763078" spans="10:10" x14ac:dyDescent="0.35">
      <c r="J763078" s="1"/>
    </row>
    <row r="763079" spans="10:10" x14ac:dyDescent="0.35">
      <c r="J763079" s="1"/>
    </row>
    <row r="763080" spans="10:10" x14ac:dyDescent="0.35">
      <c r="J763080" s="1"/>
    </row>
    <row r="763081" spans="10:10" x14ac:dyDescent="0.35">
      <c r="J763081" s="1"/>
    </row>
    <row r="763082" spans="10:10" x14ac:dyDescent="0.35">
      <c r="J763082" s="1"/>
    </row>
    <row r="763083" spans="10:10" x14ac:dyDescent="0.35">
      <c r="J763083" s="1"/>
    </row>
    <row r="763084" spans="10:10" x14ac:dyDescent="0.35">
      <c r="J763084" s="1"/>
    </row>
    <row r="763085" spans="10:10" x14ac:dyDescent="0.35">
      <c r="J763085" s="1"/>
    </row>
    <row r="763086" spans="10:10" x14ac:dyDescent="0.35">
      <c r="J763086" s="1"/>
    </row>
    <row r="763087" spans="10:10" x14ac:dyDescent="0.35">
      <c r="J763087" s="1"/>
    </row>
    <row r="763088" spans="10:10" x14ac:dyDescent="0.35">
      <c r="J763088" s="1"/>
    </row>
    <row r="763089" spans="10:10" x14ac:dyDescent="0.35">
      <c r="J763089" s="1"/>
    </row>
    <row r="763090" spans="10:10" x14ac:dyDescent="0.35">
      <c r="J763090" s="1"/>
    </row>
    <row r="763091" spans="10:10" x14ac:dyDescent="0.35">
      <c r="J763091" s="1"/>
    </row>
    <row r="763092" spans="10:10" x14ac:dyDescent="0.35">
      <c r="J763092" s="1"/>
    </row>
    <row r="763093" spans="10:10" x14ac:dyDescent="0.35">
      <c r="J763093" s="1"/>
    </row>
    <row r="763094" spans="10:10" x14ac:dyDescent="0.35">
      <c r="J763094" s="1"/>
    </row>
    <row r="763095" spans="10:10" x14ac:dyDescent="0.35">
      <c r="J763095" s="1"/>
    </row>
    <row r="763096" spans="10:10" x14ac:dyDescent="0.35">
      <c r="J763096" s="1"/>
    </row>
    <row r="763097" spans="10:10" x14ac:dyDescent="0.35">
      <c r="J763097" s="1"/>
    </row>
    <row r="763098" spans="10:10" x14ac:dyDescent="0.35">
      <c r="J763098" s="1"/>
    </row>
    <row r="763099" spans="10:10" x14ac:dyDescent="0.35">
      <c r="J763099" s="1"/>
    </row>
    <row r="763100" spans="10:10" x14ac:dyDescent="0.35">
      <c r="J763100" s="1"/>
    </row>
    <row r="763101" spans="10:10" x14ac:dyDescent="0.35">
      <c r="J763101" s="1"/>
    </row>
    <row r="763102" spans="10:10" x14ac:dyDescent="0.35">
      <c r="J763102" s="1"/>
    </row>
    <row r="763103" spans="10:10" x14ac:dyDescent="0.35">
      <c r="J763103" s="1"/>
    </row>
    <row r="763104" spans="10:10" x14ac:dyDescent="0.35">
      <c r="J763104" s="1"/>
    </row>
    <row r="763105" spans="10:10" x14ac:dyDescent="0.35">
      <c r="J763105" s="1"/>
    </row>
    <row r="763106" spans="10:10" x14ac:dyDescent="0.35">
      <c r="J763106" s="1"/>
    </row>
    <row r="763107" spans="10:10" x14ac:dyDescent="0.35">
      <c r="J763107" s="1"/>
    </row>
    <row r="763108" spans="10:10" x14ac:dyDescent="0.35">
      <c r="J763108" s="1"/>
    </row>
    <row r="763109" spans="10:10" x14ac:dyDescent="0.35">
      <c r="J763109" s="1"/>
    </row>
    <row r="763110" spans="10:10" x14ac:dyDescent="0.35">
      <c r="J763110" s="1"/>
    </row>
    <row r="763111" spans="10:10" x14ac:dyDescent="0.35">
      <c r="J763111" s="1"/>
    </row>
    <row r="763112" spans="10:10" x14ac:dyDescent="0.35">
      <c r="J763112" s="1"/>
    </row>
    <row r="763113" spans="10:10" x14ac:dyDescent="0.35">
      <c r="J763113" s="1"/>
    </row>
    <row r="763114" spans="10:10" x14ac:dyDescent="0.35">
      <c r="J763114" s="1"/>
    </row>
    <row r="763115" spans="10:10" x14ac:dyDescent="0.35">
      <c r="J763115" s="1"/>
    </row>
    <row r="763116" spans="10:10" x14ac:dyDescent="0.35">
      <c r="J763116" s="1"/>
    </row>
    <row r="763117" spans="10:10" x14ac:dyDescent="0.35">
      <c r="J763117" s="1"/>
    </row>
    <row r="763118" spans="10:10" x14ac:dyDescent="0.35">
      <c r="J763118" s="1"/>
    </row>
    <row r="763119" spans="10:10" x14ac:dyDescent="0.35">
      <c r="J763119" s="1"/>
    </row>
    <row r="763120" spans="10:10" x14ac:dyDescent="0.35">
      <c r="J763120" s="1"/>
    </row>
    <row r="763121" spans="10:10" x14ac:dyDescent="0.35">
      <c r="J763121" s="1"/>
    </row>
    <row r="763122" spans="10:10" x14ac:dyDescent="0.35">
      <c r="J763122" s="1"/>
    </row>
    <row r="763123" spans="10:10" x14ac:dyDescent="0.35">
      <c r="J763123" s="1"/>
    </row>
    <row r="763124" spans="10:10" x14ac:dyDescent="0.35">
      <c r="J763124" s="1"/>
    </row>
    <row r="763125" spans="10:10" x14ac:dyDescent="0.35">
      <c r="J763125" s="1"/>
    </row>
    <row r="763126" spans="10:10" x14ac:dyDescent="0.35">
      <c r="J763126" s="1"/>
    </row>
    <row r="763127" spans="10:10" x14ac:dyDescent="0.35">
      <c r="J763127" s="1"/>
    </row>
    <row r="763128" spans="10:10" x14ac:dyDescent="0.35">
      <c r="J763128" s="1"/>
    </row>
    <row r="763129" spans="10:10" x14ac:dyDescent="0.35">
      <c r="J763129" s="1"/>
    </row>
    <row r="763130" spans="10:10" x14ac:dyDescent="0.35">
      <c r="J763130" s="1"/>
    </row>
    <row r="763131" spans="10:10" x14ac:dyDescent="0.35">
      <c r="J763131" s="1"/>
    </row>
    <row r="763132" spans="10:10" x14ac:dyDescent="0.35">
      <c r="J763132" s="1"/>
    </row>
    <row r="763133" spans="10:10" x14ac:dyDescent="0.35">
      <c r="J763133" s="1"/>
    </row>
    <row r="763134" spans="10:10" x14ac:dyDescent="0.35">
      <c r="J763134" s="1"/>
    </row>
    <row r="763135" spans="10:10" x14ac:dyDescent="0.35">
      <c r="J763135" s="1"/>
    </row>
    <row r="763136" spans="10:10" x14ac:dyDescent="0.35">
      <c r="J763136" s="1"/>
    </row>
    <row r="763137" spans="10:10" x14ac:dyDescent="0.35">
      <c r="J763137" s="1"/>
    </row>
    <row r="763138" spans="10:10" x14ac:dyDescent="0.35">
      <c r="J763138" s="1"/>
    </row>
    <row r="763139" spans="10:10" x14ac:dyDescent="0.35">
      <c r="J763139" s="1"/>
    </row>
    <row r="763140" spans="10:10" x14ac:dyDescent="0.35">
      <c r="J763140" s="1"/>
    </row>
    <row r="763141" spans="10:10" x14ac:dyDescent="0.35">
      <c r="J763141" s="1"/>
    </row>
    <row r="763142" spans="10:10" x14ac:dyDescent="0.35">
      <c r="J763142" s="1"/>
    </row>
    <row r="763143" spans="10:10" x14ac:dyDescent="0.35">
      <c r="J763143" s="1"/>
    </row>
    <row r="763144" spans="10:10" x14ac:dyDescent="0.35">
      <c r="J763144" s="1"/>
    </row>
    <row r="763145" spans="10:10" x14ac:dyDescent="0.35">
      <c r="J763145" s="1"/>
    </row>
    <row r="763146" spans="10:10" x14ac:dyDescent="0.35">
      <c r="J763146" s="1"/>
    </row>
    <row r="763147" spans="10:10" x14ac:dyDescent="0.35">
      <c r="J763147" s="1"/>
    </row>
    <row r="763148" spans="10:10" x14ac:dyDescent="0.35">
      <c r="J763148" s="1"/>
    </row>
    <row r="763175" spans="10:10" x14ac:dyDescent="0.35">
      <c r="J763175" s="1"/>
    </row>
    <row r="763202" spans="10:10" x14ac:dyDescent="0.35">
      <c r="J763202" s="1"/>
    </row>
    <row r="763229" spans="10:10" x14ac:dyDescent="0.35">
      <c r="J763229" s="1"/>
    </row>
    <row r="763250" spans="10:10" x14ac:dyDescent="0.35">
      <c r="J763250" s="1"/>
    </row>
    <row r="763277" spans="10:10" x14ac:dyDescent="0.35">
      <c r="J763277" s="1"/>
    </row>
    <row r="763298" spans="10:10" x14ac:dyDescent="0.35">
      <c r="J763298" s="1"/>
    </row>
    <row r="763319" spans="10:10" x14ac:dyDescent="0.35">
      <c r="J763319" s="1"/>
    </row>
    <row r="763346" spans="10:10" x14ac:dyDescent="0.35">
      <c r="J763346" s="1"/>
    </row>
    <row r="763527" spans="10:10" x14ac:dyDescent="0.35">
      <c r="J763527" s="1"/>
    </row>
    <row r="763533" spans="10:10" x14ac:dyDescent="0.35">
      <c r="J763533" s="1"/>
    </row>
    <row r="763553" spans="10:10" x14ac:dyDescent="0.35">
      <c r="J763553" s="1"/>
    </row>
    <row r="763554" spans="10:10" x14ac:dyDescent="0.35">
      <c r="J763554" s="1"/>
    </row>
    <row r="763555" spans="10:10" x14ac:dyDescent="0.35">
      <c r="J763555" s="1"/>
    </row>
    <row r="763559" spans="10:10" x14ac:dyDescent="0.35">
      <c r="J763559" s="1"/>
    </row>
    <row r="763560" spans="10:10" x14ac:dyDescent="0.35">
      <c r="J763560" s="1"/>
    </row>
    <row r="763634" spans="10:10" x14ac:dyDescent="0.35">
      <c r="J763634" s="1"/>
    </row>
    <row r="763765" spans="10:10" x14ac:dyDescent="0.35">
      <c r="J763765" s="1"/>
    </row>
    <row r="763768" spans="10:10" x14ac:dyDescent="0.35">
      <c r="J763768" s="1"/>
    </row>
    <row r="763775" spans="10:10" x14ac:dyDescent="0.35">
      <c r="J763775" s="1"/>
    </row>
    <row r="763783" spans="10:10" x14ac:dyDescent="0.35">
      <c r="J763783" s="1"/>
    </row>
    <row r="763784" spans="10:10" x14ac:dyDescent="0.35">
      <c r="J763784" s="1"/>
    </row>
    <row r="763787" spans="10:10" x14ac:dyDescent="0.35">
      <c r="J763787" s="1"/>
    </row>
    <row r="763793" spans="10:10" x14ac:dyDescent="0.35">
      <c r="J763793" s="1"/>
    </row>
    <row r="763797" spans="10:10" x14ac:dyDescent="0.35">
      <c r="J763797" s="1"/>
    </row>
    <row r="763804" spans="10:10" x14ac:dyDescent="0.35">
      <c r="J763804" s="1"/>
    </row>
    <row r="763807" spans="10:10" x14ac:dyDescent="0.35">
      <c r="J763807" s="1"/>
    </row>
    <row r="763809" spans="10:10" x14ac:dyDescent="0.35">
      <c r="J763809" s="1"/>
    </row>
    <row r="763811" spans="10:10" x14ac:dyDescent="0.35">
      <c r="J763811" s="1"/>
    </row>
    <row r="763812" spans="10:10" x14ac:dyDescent="0.35">
      <c r="J763812" s="1"/>
    </row>
    <row r="763813" spans="10:10" x14ac:dyDescent="0.35">
      <c r="J763813" s="1"/>
    </row>
    <row r="763818" spans="10:10" x14ac:dyDescent="0.35">
      <c r="J763818" s="1"/>
    </row>
    <row r="763819" spans="10:10" x14ac:dyDescent="0.35">
      <c r="J763819" s="1"/>
    </row>
    <row r="763822" spans="10:10" x14ac:dyDescent="0.35">
      <c r="J763822" s="1"/>
    </row>
    <row r="763824" spans="10:10" x14ac:dyDescent="0.35">
      <c r="J763824" s="1"/>
    </row>
    <row r="763827" spans="10:10" x14ac:dyDescent="0.35">
      <c r="J763827" s="1"/>
    </row>
    <row r="763829" spans="10:10" x14ac:dyDescent="0.35">
      <c r="J763829" s="1"/>
    </row>
    <row r="763832" spans="10:10" x14ac:dyDescent="0.35">
      <c r="J763832" s="1"/>
    </row>
    <row r="763834" spans="10:10" x14ac:dyDescent="0.35">
      <c r="J763834" s="1"/>
    </row>
    <row r="763837" spans="10:10" x14ac:dyDescent="0.35">
      <c r="J763837" s="1"/>
    </row>
    <row r="763838" spans="10:10" x14ac:dyDescent="0.35">
      <c r="J763838" s="1"/>
    </row>
    <row r="763839" spans="10:10" x14ac:dyDescent="0.35">
      <c r="J763839" s="1"/>
    </row>
    <row r="763840" spans="10:10" x14ac:dyDescent="0.35">
      <c r="J763840" s="1"/>
    </row>
    <row r="763841" spans="10:10" x14ac:dyDescent="0.35">
      <c r="J763841" s="1"/>
    </row>
    <row r="763847" spans="10:10" x14ac:dyDescent="0.35">
      <c r="J763847" s="1"/>
    </row>
    <row r="763849" spans="10:10" x14ac:dyDescent="0.35">
      <c r="J763849" s="1"/>
    </row>
    <row r="763853" spans="10:10" x14ac:dyDescent="0.35">
      <c r="J763853" s="1"/>
    </row>
    <row r="763855" spans="10:10" x14ac:dyDescent="0.35">
      <c r="J763855" s="1"/>
    </row>
    <row r="763857" spans="10:10" x14ac:dyDescent="0.35">
      <c r="J763857" s="1"/>
    </row>
    <row r="763858" spans="10:10" x14ac:dyDescent="0.35">
      <c r="J763858" s="1"/>
    </row>
    <row r="763861" spans="10:10" x14ac:dyDescent="0.35">
      <c r="J763861" s="1"/>
    </row>
    <row r="763864" spans="10:10" x14ac:dyDescent="0.35">
      <c r="J763864" s="1"/>
    </row>
    <row r="763867" spans="10:10" x14ac:dyDescent="0.35">
      <c r="J763867" s="1"/>
    </row>
    <row r="763868" spans="10:10" x14ac:dyDescent="0.35">
      <c r="J763868" s="1"/>
    </row>
    <row r="763869" spans="10:10" x14ac:dyDescent="0.35">
      <c r="J763869" s="1"/>
    </row>
    <row r="763870" spans="10:10" x14ac:dyDescent="0.35">
      <c r="J763870" s="1"/>
    </row>
    <row r="763872" spans="10:10" x14ac:dyDescent="0.35">
      <c r="J763872" s="1"/>
    </row>
    <row r="763873" spans="10:10" x14ac:dyDescent="0.35">
      <c r="J763873" s="1"/>
    </row>
    <row r="763877" spans="10:10" x14ac:dyDescent="0.35">
      <c r="J763877" s="1"/>
    </row>
    <row r="763880" spans="10:10" x14ac:dyDescent="0.35">
      <c r="J763880" s="1"/>
    </row>
    <row r="763881" spans="10:10" x14ac:dyDescent="0.35">
      <c r="J763881" s="1"/>
    </row>
    <row r="763884" spans="10:10" x14ac:dyDescent="0.35">
      <c r="J763884" s="1"/>
    </row>
    <row r="763885" spans="10:10" x14ac:dyDescent="0.35">
      <c r="J763885" s="1"/>
    </row>
    <row r="763886" spans="10:10" x14ac:dyDescent="0.35">
      <c r="J763886" s="1"/>
    </row>
    <row r="763887" spans="10:10" x14ac:dyDescent="0.35">
      <c r="J763887" s="1"/>
    </row>
    <row r="763889" spans="10:10" x14ac:dyDescent="0.35">
      <c r="J763889" s="1"/>
    </row>
    <row r="763892" spans="10:10" x14ac:dyDescent="0.35">
      <c r="J763892" s="1"/>
    </row>
    <row r="763893" spans="10:10" x14ac:dyDescent="0.35">
      <c r="J763893" s="1"/>
    </row>
    <row r="763896" spans="10:10" x14ac:dyDescent="0.35">
      <c r="J763896" s="1"/>
    </row>
    <row r="763898" spans="10:10" x14ac:dyDescent="0.35">
      <c r="J763898" s="1"/>
    </row>
    <row r="763899" spans="10:10" x14ac:dyDescent="0.35">
      <c r="J763899" s="1"/>
    </row>
    <row r="763900" spans="10:10" x14ac:dyDescent="0.35">
      <c r="J763900" s="1"/>
    </row>
    <row r="763904" spans="10:10" x14ac:dyDescent="0.35">
      <c r="J763904" s="1"/>
    </row>
    <row r="763905" spans="10:10" x14ac:dyDescent="0.35">
      <c r="J763905" s="1"/>
    </row>
    <row r="763906" spans="10:10" x14ac:dyDescent="0.35">
      <c r="J763906" s="1"/>
    </row>
    <row r="763908" spans="10:10" x14ac:dyDescent="0.35">
      <c r="J763908" s="1"/>
    </row>
    <row r="763909" spans="10:10" x14ac:dyDescent="0.35">
      <c r="J763909" s="1"/>
    </row>
    <row r="763910" spans="10:10" x14ac:dyDescent="0.35">
      <c r="J763910" s="1"/>
    </row>
    <row r="763911" spans="10:10" x14ac:dyDescent="0.35">
      <c r="J763911" s="1"/>
    </row>
    <row r="763912" spans="10:10" x14ac:dyDescent="0.35">
      <c r="J763912" s="1"/>
    </row>
    <row r="763916" spans="10:10" x14ac:dyDescent="0.35">
      <c r="J763916" s="1"/>
    </row>
    <row r="763917" spans="10:10" x14ac:dyDescent="0.35">
      <c r="J763917" s="1"/>
    </row>
    <row r="763918" spans="10:10" x14ac:dyDescent="0.35">
      <c r="J763918" s="1"/>
    </row>
    <row r="763919" spans="10:10" x14ac:dyDescent="0.35">
      <c r="J763919" s="1"/>
    </row>
    <row r="763920" spans="10:10" x14ac:dyDescent="0.35">
      <c r="J763920" s="1"/>
    </row>
    <row r="763922" spans="10:10" x14ac:dyDescent="0.35">
      <c r="J763922" s="1"/>
    </row>
    <row r="763923" spans="10:10" x14ac:dyDescent="0.35">
      <c r="J763923" s="1"/>
    </row>
    <row r="763924" spans="10:10" x14ac:dyDescent="0.35">
      <c r="J763924" s="1"/>
    </row>
    <row r="763925" spans="10:10" x14ac:dyDescent="0.35">
      <c r="J763925" s="1"/>
    </row>
    <row r="763926" spans="10:10" x14ac:dyDescent="0.35">
      <c r="J763926" s="1"/>
    </row>
    <row r="763928" spans="10:10" x14ac:dyDescent="0.35">
      <c r="J763928" s="1"/>
    </row>
    <row r="763930" spans="10:10" x14ac:dyDescent="0.35">
      <c r="J763930" s="1"/>
    </row>
    <row r="763932" spans="10:10" x14ac:dyDescent="0.35">
      <c r="J763932" s="1"/>
    </row>
    <row r="763934" spans="10:10" x14ac:dyDescent="0.35">
      <c r="J763934" s="1"/>
    </row>
    <row r="763936" spans="10:10" x14ac:dyDescent="0.35">
      <c r="J763936" s="1"/>
    </row>
    <row r="763937" spans="10:10" x14ac:dyDescent="0.35">
      <c r="J763937" s="1"/>
    </row>
    <row r="763938" spans="10:10" x14ac:dyDescent="0.35">
      <c r="J763938" s="1"/>
    </row>
    <row r="763939" spans="10:10" x14ac:dyDescent="0.35">
      <c r="J763939" s="1"/>
    </row>
    <row r="763942" spans="10:10" x14ac:dyDescent="0.35">
      <c r="J763942" s="1"/>
    </row>
    <row r="763944" spans="10:10" x14ac:dyDescent="0.35">
      <c r="J763944" s="1"/>
    </row>
    <row r="763947" spans="10:10" x14ac:dyDescent="0.35">
      <c r="J763947" s="1"/>
    </row>
    <row r="763948" spans="10:10" x14ac:dyDescent="0.35">
      <c r="J763948" s="1"/>
    </row>
    <row r="763950" spans="10:10" x14ac:dyDescent="0.35">
      <c r="J763950" s="1"/>
    </row>
    <row r="763951" spans="10:10" x14ac:dyDescent="0.35">
      <c r="J763951" s="1"/>
    </row>
    <row r="763952" spans="10:10" x14ac:dyDescent="0.35">
      <c r="J763952" s="1"/>
    </row>
    <row r="763954" spans="10:10" x14ac:dyDescent="0.35">
      <c r="J763954" s="1"/>
    </row>
    <row r="763955" spans="10:10" x14ac:dyDescent="0.35">
      <c r="J763955" s="1"/>
    </row>
    <row r="763957" spans="10:10" x14ac:dyDescent="0.35">
      <c r="J763957" s="1"/>
    </row>
    <row r="763958" spans="10:10" x14ac:dyDescent="0.35">
      <c r="J763958" s="1"/>
    </row>
    <row r="763961" spans="10:10" x14ac:dyDescent="0.35">
      <c r="J763961" s="1"/>
    </row>
    <row r="763962" spans="10:10" x14ac:dyDescent="0.35">
      <c r="J763962" s="1"/>
    </row>
    <row r="763963" spans="10:10" x14ac:dyDescent="0.35">
      <c r="J763963" s="1"/>
    </row>
    <row r="763965" spans="10:10" x14ac:dyDescent="0.35">
      <c r="J763965" s="1"/>
    </row>
    <row r="763966" spans="10:10" x14ac:dyDescent="0.35">
      <c r="J763966" s="1"/>
    </row>
    <row r="763968" spans="10:10" x14ac:dyDescent="0.35">
      <c r="J763968" s="1"/>
    </row>
    <row r="763969" spans="10:10" x14ac:dyDescent="0.35">
      <c r="J763969" s="1"/>
    </row>
    <row r="763972" spans="10:10" x14ac:dyDescent="0.35">
      <c r="J763972" s="1"/>
    </row>
    <row r="763973" spans="10:10" x14ac:dyDescent="0.35">
      <c r="J763973" s="1"/>
    </row>
    <row r="763974" spans="10:10" x14ac:dyDescent="0.35">
      <c r="J763974" s="1"/>
    </row>
    <row r="763975" spans="10:10" x14ac:dyDescent="0.35">
      <c r="J763975" s="1"/>
    </row>
    <row r="763977" spans="10:10" x14ac:dyDescent="0.35">
      <c r="J763977" s="1"/>
    </row>
    <row r="763978" spans="10:10" x14ac:dyDescent="0.35">
      <c r="J763978" s="1"/>
    </row>
    <row r="763979" spans="10:10" x14ac:dyDescent="0.35">
      <c r="J763979" s="1"/>
    </row>
    <row r="763982" spans="10:10" x14ac:dyDescent="0.35">
      <c r="J763982" s="1"/>
    </row>
    <row r="763983" spans="10:10" x14ac:dyDescent="0.35">
      <c r="J763983" s="1"/>
    </row>
    <row r="763984" spans="10:10" x14ac:dyDescent="0.35">
      <c r="J763984" s="1"/>
    </row>
    <row r="763986" spans="10:10" x14ac:dyDescent="0.35">
      <c r="J763986" s="1"/>
    </row>
    <row r="763987" spans="10:10" x14ac:dyDescent="0.35">
      <c r="J763987" s="1"/>
    </row>
    <row r="763988" spans="10:10" x14ac:dyDescent="0.35">
      <c r="J763988" s="1"/>
    </row>
    <row r="763990" spans="10:10" x14ac:dyDescent="0.35">
      <c r="J763990" s="1"/>
    </row>
    <row r="763991" spans="10:10" x14ac:dyDescent="0.35">
      <c r="J763991" s="1"/>
    </row>
    <row r="763992" spans="10:10" x14ac:dyDescent="0.35">
      <c r="J763992" s="1"/>
    </row>
    <row r="763993" spans="10:10" x14ac:dyDescent="0.35">
      <c r="J763993" s="1"/>
    </row>
    <row r="763994" spans="10:10" x14ac:dyDescent="0.35">
      <c r="J763994" s="1"/>
    </row>
    <row r="763995" spans="10:10" x14ac:dyDescent="0.35">
      <c r="J763995" s="1"/>
    </row>
    <row r="763996" spans="10:10" x14ac:dyDescent="0.35">
      <c r="J763996" s="1"/>
    </row>
    <row r="763997" spans="10:10" x14ac:dyDescent="0.35">
      <c r="J763997" s="1"/>
    </row>
    <row r="763999" spans="10:10" x14ac:dyDescent="0.35">
      <c r="J763999" s="1"/>
    </row>
    <row r="764000" spans="10:10" x14ac:dyDescent="0.35">
      <c r="J764000" s="1"/>
    </row>
    <row r="764002" spans="10:10" x14ac:dyDescent="0.35">
      <c r="J764002" s="1"/>
    </row>
    <row r="764003" spans="10:10" x14ac:dyDescent="0.35">
      <c r="J764003" s="1"/>
    </row>
    <row r="764004" spans="10:10" x14ac:dyDescent="0.35">
      <c r="J764004" s="1"/>
    </row>
    <row r="764006" spans="10:10" x14ac:dyDescent="0.35">
      <c r="J764006" s="1"/>
    </row>
    <row r="764007" spans="10:10" x14ac:dyDescent="0.35">
      <c r="J764007" s="1"/>
    </row>
    <row r="764009" spans="10:10" x14ac:dyDescent="0.35">
      <c r="J764009" s="1"/>
    </row>
    <row r="764010" spans="10:10" x14ac:dyDescent="0.35">
      <c r="J764010" s="1"/>
    </row>
    <row r="764011" spans="10:10" x14ac:dyDescent="0.35">
      <c r="J764011" s="1"/>
    </row>
    <row r="764012" spans="10:10" x14ac:dyDescent="0.35">
      <c r="J764012" s="1"/>
    </row>
    <row r="764014" spans="10:10" x14ac:dyDescent="0.35">
      <c r="J764014" s="1"/>
    </row>
    <row r="764016" spans="10:10" x14ac:dyDescent="0.35">
      <c r="J764016" s="1"/>
    </row>
    <row r="764018" spans="10:10" x14ac:dyDescent="0.35">
      <c r="J764018" s="1"/>
    </row>
    <row r="764020" spans="10:10" x14ac:dyDescent="0.35">
      <c r="J764020" s="1"/>
    </row>
    <row r="764021" spans="10:10" x14ac:dyDescent="0.35">
      <c r="J764021" s="1"/>
    </row>
    <row r="764022" spans="10:10" x14ac:dyDescent="0.35">
      <c r="J764022" s="1"/>
    </row>
    <row r="764023" spans="10:10" x14ac:dyDescent="0.35">
      <c r="J764023" s="1"/>
    </row>
    <row r="764024" spans="10:10" x14ac:dyDescent="0.35">
      <c r="J764024" s="1"/>
    </row>
    <row r="764025" spans="10:10" x14ac:dyDescent="0.35">
      <c r="J764025" s="1"/>
    </row>
    <row r="764027" spans="10:10" x14ac:dyDescent="0.35">
      <c r="J764027" s="1"/>
    </row>
    <row r="764028" spans="10:10" x14ac:dyDescent="0.35">
      <c r="J764028" s="1"/>
    </row>
    <row r="764030" spans="10:10" x14ac:dyDescent="0.35">
      <c r="J764030" s="1"/>
    </row>
    <row r="764031" spans="10:10" x14ac:dyDescent="0.35">
      <c r="J764031" s="1"/>
    </row>
    <row r="764032" spans="10:10" x14ac:dyDescent="0.35">
      <c r="J764032" s="1"/>
    </row>
    <row r="764033" spans="10:10" x14ac:dyDescent="0.35">
      <c r="J764033" s="1"/>
    </row>
    <row r="764036" spans="10:10" x14ac:dyDescent="0.35">
      <c r="J764036" s="1"/>
    </row>
    <row r="764037" spans="10:10" x14ac:dyDescent="0.35">
      <c r="J764037" s="1"/>
    </row>
    <row r="764038" spans="10:10" x14ac:dyDescent="0.35">
      <c r="J764038" s="1"/>
    </row>
    <row r="764040" spans="10:10" x14ac:dyDescent="0.35">
      <c r="J764040" s="1"/>
    </row>
    <row r="764041" spans="10:10" x14ac:dyDescent="0.35">
      <c r="J764041" s="1"/>
    </row>
    <row r="764042" spans="10:10" x14ac:dyDescent="0.35">
      <c r="J764042" s="1"/>
    </row>
    <row r="764043" spans="10:10" x14ac:dyDescent="0.35">
      <c r="J764043" s="1"/>
    </row>
    <row r="764045" spans="10:10" x14ac:dyDescent="0.35">
      <c r="J764045" s="1"/>
    </row>
    <row r="764046" spans="10:10" x14ac:dyDescent="0.35">
      <c r="J764046" s="1"/>
    </row>
    <row r="764048" spans="10:10" x14ac:dyDescent="0.35">
      <c r="J764048" s="1"/>
    </row>
    <row r="764049" spans="10:10" x14ac:dyDescent="0.35">
      <c r="J764049" s="1"/>
    </row>
    <row r="764050" spans="10:10" x14ac:dyDescent="0.35">
      <c r="J764050" s="1"/>
    </row>
    <row r="764051" spans="10:10" x14ac:dyDescent="0.35">
      <c r="J764051" s="1"/>
    </row>
    <row r="764053" spans="10:10" x14ac:dyDescent="0.35">
      <c r="J764053" s="1"/>
    </row>
    <row r="764054" spans="10:10" x14ac:dyDescent="0.35">
      <c r="J764054" s="1"/>
    </row>
    <row r="764055" spans="10:10" x14ac:dyDescent="0.35">
      <c r="J764055" s="1"/>
    </row>
    <row r="764057" spans="10:10" x14ac:dyDescent="0.35">
      <c r="J764057" s="1"/>
    </row>
    <row r="764058" spans="10:10" x14ac:dyDescent="0.35">
      <c r="J764058" s="1"/>
    </row>
    <row r="764060" spans="10:10" x14ac:dyDescent="0.35">
      <c r="J764060" s="1"/>
    </row>
    <row r="764061" spans="10:10" x14ac:dyDescent="0.35">
      <c r="J764061" s="1"/>
    </row>
    <row r="764062" spans="10:10" x14ac:dyDescent="0.35">
      <c r="J764062" s="1"/>
    </row>
    <row r="764064" spans="10:10" x14ac:dyDescent="0.35">
      <c r="J764064" s="1"/>
    </row>
    <row r="764065" spans="10:10" x14ac:dyDescent="0.35">
      <c r="J764065" s="1"/>
    </row>
    <row r="764066" spans="10:10" x14ac:dyDescent="0.35">
      <c r="J764066" s="1"/>
    </row>
    <row r="764067" spans="10:10" x14ac:dyDescent="0.35">
      <c r="J764067" s="1"/>
    </row>
    <row r="764069" spans="10:10" x14ac:dyDescent="0.35">
      <c r="J764069" s="1"/>
    </row>
    <row r="764070" spans="10:10" x14ac:dyDescent="0.35">
      <c r="J764070" s="1"/>
    </row>
    <row r="764071" spans="10:10" x14ac:dyDescent="0.35">
      <c r="J764071" s="1"/>
    </row>
    <row r="764073" spans="10:10" x14ac:dyDescent="0.35">
      <c r="J764073" s="1"/>
    </row>
    <row r="764074" spans="10:10" x14ac:dyDescent="0.35">
      <c r="J764074" s="1"/>
    </row>
    <row r="764075" spans="10:10" x14ac:dyDescent="0.35">
      <c r="J764075" s="1"/>
    </row>
    <row r="764077" spans="10:10" x14ac:dyDescent="0.35">
      <c r="J764077" s="1"/>
    </row>
    <row r="764079" spans="10:10" x14ac:dyDescent="0.35">
      <c r="J764079" s="1"/>
    </row>
    <row r="764081" spans="10:10" x14ac:dyDescent="0.35">
      <c r="J764081" s="1"/>
    </row>
    <row r="764082" spans="10:10" x14ac:dyDescent="0.35">
      <c r="J764082" s="1"/>
    </row>
    <row r="764083" spans="10:10" x14ac:dyDescent="0.35">
      <c r="J764083" s="1"/>
    </row>
    <row r="764084" spans="10:10" x14ac:dyDescent="0.35">
      <c r="J764084" s="1"/>
    </row>
    <row r="764087" spans="10:10" x14ac:dyDescent="0.35">
      <c r="J764087" s="1"/>
    </row>
    <row r="764090" spans="10:10" x14ac:dyDescent="0.35">
      <c r="J764090" s="1"/>
    </row>
    <row r="764091" spans="10:10" x14ac:dyDescent="0.35">
      <c r="J764091" s="1"/>
    </row>
    <row r="764092" spans="10:10" x14ac:dyDescent="0.35">
      <c r="J764092" s="1"/>
    </row>
    <row r="764096" spans="10:10" x14ac:dyDescent="0.35">
      <c r="J764096" s="1"/>
    </row>
    <row r="764097" spans="10:10" x14ac:dyDescent="0.35">
      <c r="J764097" s="1"/>
    </row>
    <row r="764099" spans="10:10" x14ac:dyDescent="0.35">
      <c r="J764099" s="1"/>
    </row>
    <row r="764100" spans="10:10" x14ac:dyDescent="0.35">
      <c r="J764100" s="1"/>
    </row>
    <row r="764101" spans="10:10" x14ac:dyDescent="0.35">
      <c r="J764101" s="1"/>
    </row>
    <row r="764102" spans="10:10" x14ac:dyDescent="0.35">
      <c r="J764102" s="1"/>
    </row>
    <row r="764104" spans="10:10" x14ac:dyDescent="0.35">
      <c r="J764104" s="1"/>
    </row>
    <row r="764105" spans="10:10" x14ac:dyDescent="0.35">
      <c r="J764105" s="1"/>
    </row>
    <row r="764106" spans="10:10" x14ac:dyDescent="0.35">
      <c r="J764106" s="1"/>
    </row>
    <row r="764107" spans="10:10" x14ac:dyDescent="0.35">
      <c r="J764107" s="1"/>
    </row>
    <row r="764108" spans="10:10" x14ac:dyDescent="0.35">
      <c r="J764108" s="1"/>
    </row>
    <row r="764111" spans="10:10" x14ac:dyDescent="0.35">
      <c r="J764111" s="1"/>
    </row>
    <row r="764112" spans="10:10" x14ac:dyDescent="0.35">
      <c r="J764112" s="1"/>
    </row>
    <row r="764113" spans="10:10" x14ac:dyDescent="0.35">
      <c r="J764113" s="1"/>
    </row>
    <row r="764114" spans="10:10" x14ac:dyDescent="0.35">
      <c r="J764114" s="1"/>
    </row>
    <row r="764116" spans="10:10" x14ac:dyDescent="0.35">
      <c r="J764116" s="1"/>
    </row>
    <row r="764118" spans="10:10" x14ac:dyDescent="0.35">
      <c r="J764118" s="1"/>
    </row>
    <row r="764119" spans="10:10" x14ac:dyDescent="0.35">
      <c r="J764119" s="1"/>
    </row>
    <row r="764120" spans="10:10" x14ac:dyDescent="0.35">
      <c r="J764120" s="1"/>
    </row>
    <row r="764121" spans="10:10" x14ac:dyDescent="0.35">
      <c r="J764121" s="1"/>
    </row>
    <row r="764123" spans="10:10" x14ac:dyDescent="0.35">
      <c r="J764123" s="1"/>
    </row>
    <row r="764124" spans="10:10" x14ac:dyDescent="0.35">
      <c r="J764124" s="1"/>
    </row>
    <row r="764125" spans="10:10" x14ac:dyDescent="0.35">
      <c r="J764125" s="1"/>
    </row>
    <row r="764126" spans="10:10" x14ac:dyDescent="0.35">
      <c r="J764126" s="1"/>
    </row>
    <row r="764127" spans="10:10" x14ac:dyDescent="0.35">
      <c r="J764127" s="1"/>
    </row>
    <row r="764128" spans="10:10" x14ac:dyDescent="0.35">
      <c r="J764128" s="1"/>
    </row>
    <row r="764129" spans="10:10" x14ac:dyDescent="0.35">
      <c r="J764129" s="1"/>
    </row>
    <row r="764130" spans="10:10" x14ac:dyDescent="0.35">
      <c r="J764130" s="1"/>
    </row>
    <row r="764131" spans="10:10" x14ac:dyDescent="0.35">
      <c r="J764131" s="1"/>
    </row>
    <row r="764132" spans="10:10" x14ac:dyDescent="0.35">
      <c r="J764132" s="1"/>
    </row>
    <row r="764133" spans="10:10" x14ac:dyDescent="0.35">
      <c r="J764133" s="1"/>
    </row>
    <row r="764134" spans="10:10" x14ac:dyDescent="0.35">
      <c r="J764134" s="1"/>
    </row>
    <row r="764135" spans="10:10" x14ac:dyDescent="0.35">
      <c r="J764135" s="1"/>
    </row>
    <row r="764136" spans="10:10" x14ac:dyDescent="0.35">
      <c r="J764136" s="1"/>
    </row>
    <row r="764137" spans="10:10" x14ac:dyDescent="0.35">
      <c r="J764137" s="1"/>
    </row>
    <row r="764138" spans="10:10" x14ac:dyDescent="0.35">
      <c r="J764138" s="1"/>
    </row>
    <row r="764140" spans="10:10" x14ac:dyDescent="0.35">
      <c r="J764140" s="1"/>
    </row>
    <row r="764141" spans="10:10" x14ac:dyDescent="0.35">
      <c r="J764141" s="1"/>
    </row>
    <row r="764142" spans="10:10" x14ac:dyDescent="0.35">
      <c r="J764142" s="1"/>
    </row>
    <row r="764143" spans="10:10" x14ac:dyDescent="0.35">
      <c r="J764143" s="1"/>
    </row>
    <row r="764144" spans="10:10" x14ac:dyDescent="0.35">
      <c r="J764144" s="1"/>
    </row>
    <row r="764145" spans="10:10" x14ac:dyDescent="0.35">
      <c r="J764145" s="1"/>
    </row>
    <row r="764146" spans="10:10" x14ac:dyDescent="0.35">
      <c r="J764146" s="1"/>
    </row>
    <row r="764147" spans="10:10" x14ac:dyDescent="0.35">
      <c r="J764147" s="1"/>
    </row>
    <row r="764148" spans="10:10" x14ac:dyDescent="0.35">
      <c r="J764148" s="1"/>
    </row>
    <row r="764149" spans="10:10" x14ac:dyDescent="0.35">
      <c r="J764149" s="1"/>
    </row>
    <row r="764150" spans="10:10" x14ac:dyDescent="0.35">
      <c r="J764150" s="1"/>
    </row>
    <row r="764151" spans="10:10" x14ac:dyDescent="0.35">
      <c r="J764151" s="1"/>
    </row>
    <row r="764152" spans="10:10" x14ac:dyDescent="0.35">
      <c r="J764152" s="1"/>
    </row>
    <row r="764153" spans="10:10" x14ac:dyDescent="0.35">
      <c r="J764153" s="1"/>
    </row>
    <row r="764154" spans="10:10" x14ac:dyDescent="0.35">
      <c r="J764154" s="1"/>
    </row>
    <row r="764155" spans="10:10" x14ac:dyDescent="0.35">
      <c r="J764155" s="1"/>
    </row>
    <row r="764157" spans="10:10" x14ac:dyDescent="0.35">
      <c r="J764157" s="1"/>
    </row>
    <row r="764158" spans="10:10" x14ac:dyDescent="0.35">
      <c r="J764158" s="1"/>
    </row>
    <row r="764159" spans="10:10" x14ac:dyDescent="0.35">
      <c r="J764159" s="1"/>
    </row>
    <row r="764160" spans="10:10" x14ac:dyDescent="0.35">
      <c r="J764160" s="1"/>
    </row>
    <row r="764161" spans="10:10" x14ac:dyDescent="0.35">
      <c r="J764161" s="1"/>
    </row>
    <row r="764162" spans="10:10" x14ac:dyDescent="0.35">
      <c r="J764162" s="1"/>
    </row>
    <row r="764163" spans="10:10" x14ac:dyDescent="0.35">
      <c r="J764163" s="1"/>
    </row>
    <row r="764164" spans="10:10" x14ac:dyDescent="0.35">
      <c r="J764164" s="1"/>
    </row>
    <row r="764166" spans="10:10" x14ac:dyDescent="0.35">
      <c r="J764166" s="1"/>
    </row>
    <row r="764167" spans="10:10" x14ac:dyDescent="0.35">
      <c r="J764167" s="1"/>
    </row>
    <row r="764168" spans="10:10" x14ac:dyDescent="0.35">
      <c r="J764168" s="1"/>
    </row>
    <row r="764169" spans="10:10" x14ac:dyDescent="0.35">
      <c r="J764169" s="1"/>
    </row>
    <row r="764170" spans="10:10" x14ac:dyDescent="0.35">
      <c r="J764170" s="1"/>
    </row>
    <row r="764171" spans="10:10" x14ac:dyDescent="0.35">
      <c r="J764171" s="1"/>
    </row>
    <row r="764172" spans="10:10" x14ac:dyDescent="0.35">
      <c r="J764172" s="1"/>
    </row>
    <row r="764173" spans="10:10" x14ac:dyDescent="0.35">
      <c r="J764173" s="1"/>
    </row>
    <row r="764174" spans="10:10" x14ac:dyDescent="0.35">
      <c r="J764174" s="1"/>
    </row>
    <row r="764175" spans="10:10" x14ac:dyDescent="0.35">
      <c r="J764175" s="1"/>
    </row>
    <row r="764176" spans="10:10" x14ac:dyDescent="0.35">
      <c r="J764176" s="1"/>
    </row>
    <row r="764177" spans="10:10" x14ac:dyDescent="0.35">
      <c r="J764177" s="1"/>
    </row>
    <row r="764178" spans="10:10" x14ac:dyDescent="0.35">
      <c r="J764178" s="1"/>
    </row>
    <row r="764179" spans="10:10" x14ac:dyDescent="0.35">
      <c r="J764179" s="1"/>
    </row>
    <row r="764180" spans="10:10" x14ac:dyDescent="0.35">
      <c r="J764180" s="1"/>
    </row>
    <row r="764181" spans="10:10" x14ac:dyDescent="0.35">
      <c r="J764181" s="1"/>
    </row>
    <row r="764182" spans="10:10" x14ac:dyDescent="0.35">
      <c r="J764182" s="1"/>
    </row>
    <row r="764183" spans="10:10" x14ac:dyDescent="0.35">
      <c r="J764183" s="1"/>
    </row>
    <row r="764184" spans="10:10" x14ac:dyDescent="0.35">
      <c r="J764184" s="1"/>
    </row>
    <row r="764185" spans="10:10" x14ac:dyDescent="0.35">
      <c r="J764185" s="1"/>
    </row>
    <row r="764186" spans="10:10" x14ac:dyDescent="0.35">
      <c r="J764186" s="1"/>
    </row>
    <row r="764187" spans="10:10" x14ac:dyDescent="0.35">
      <c r="J764187" s="1"/>
    </row>
    <row r="764188" spans="10:10" x14ac:dyDescent="0.35">
      <c r="J764188" s="1"/>
    </row>
    <row r="764189" spans="10:10" x14ac:dyDescent="0.35">
      <c r="J764189" s="1"/>
    </row>
    <row r="764190" spans="10:10" x14ac:dyDescent="0.35">
      <c r="J764190" s="1"/>
    </row>
    <row r="764191" spans="10:10" x14ac:dyDescent="0.35">
      <c r="J764191" s="1"/>
    </row>
    <row r="764192" spans="10:10" x14ac:dyDescent="0.35">
      <c r="J764192" s="1"/>
    </row>
    <row r="764193" spans="10:10" x14ac:dyDescent="0.35">
      <c r="J764193" s="1"/>
    </row>
    <row r="764194" spans="10:10" x14ac:dyDescent="0.35">
      <c r="J764194" s="1"/>
    </row>
    <row r="764195" spans="10:10" x14ac:dyDescent="0.35">
      <c r="J764195" s="1"/>
    </row>
    <row r="764196" spans="10:10" x14ac:dyDescent="0.35">
      <c r="J764196" s="1"/>
    </row>
    <row r="764197" spans="10:10" x14ac:dyDescent="0.35">
      <c r="J764197" s="1"/>
    </row>
    <row r="764198" spans="10:10" x14ac:dyDescent="0.35">
      <c r="J764198" s="1"/>
    </row>
    <row r="764199" spans="10:10" x14ac:dyDescent="0.35">
      <c r="J764199" s="1"/>
    </row>
    <row r="764200" spans="10:10" x14ac:dyDescent="0.35">
      <c r="J764200" s="1"/>
    </row>
    <row r="764202" spans="10:10" x14ac:dyDescent="0.35">
      <c r="J764202" s="1"/>
    </row>
    <row r="764203" spans="10:10" x14ac:dyDescent="0.35">
      <c r="J764203" s="1"/>
    </row>
    <row r="764204" spans="10:10" x14ac:dyDescent="0.35">
      <c r="J764204" s="1"/>
    </row>
    <row r="764205" spans="10:10" x14ac:dyDescent="0.35">
      <c r="J764205" s="1"/>
    </row>
    <row r="764206" spans="10:10" x14ac:dyDescent="0.35">
      <c r="J764206" s="1"/>
    </row>
    <row r="764207" spans="10:10" x14ac:dyDescent="0.35">
      <c r="J764207" s="1"/>
    </row>
    <row r="764208" spans="10:10" x14ac:dyDescent="0.35">
      <c r="J764208" s="1"/>
    </row>
    <row r="764209" spans="10:10" x14ac:dyDescent="0.35">
      <c r="J764209" s="1"/>
    </row>
    <row r="764210" spans="10:10" x14ac:dyDescent="0.35">
      <c r="J764210" s="1"/>
    </row>
    <row r="764211" spans="10:10" x14ac:dyDescent="0.35">
      <c r="J764211" s="1"/>
    </row>
    <row r="764212" spans="10:10" x14ac:dyDescent="0.35">
      <c r="J764212" s="1"/>
    </row>
    <row r="764213" spans="10:10" x14ac:dyDescent="0.35">
      <c r="J764213" s="1"/>
    </row>
    <row r="764214" spans="10:10" x14ac:dyDescent="0.35">
      <c r="J764214" s="1"/>
    </row>
    <row r="764215" spans="10:10" x14ac:dyDescent="0.35">
      <c r="J764215" s="1"/>
    </row>
    <row r="764216" spans="10:10" x14ac:dyDescent="0.35">
      <c r="J764216" s="1"/>
    </row>
    <row r="764217" spans="10:10" x14ac:dyDescent="0.35">
      <c r="J764217" s="1"/>
    </row>
    <row r="764218" spans="10:10" x14ac:dyDescent="0.35">
      <c r="J764218" s="1"/>
    </row>
    <row r="764219" spans="10:10" x14ac:dyDescent="0.35">
      <c r="J764219" s="1"/>
    </row>
    <row r="764220" spans="10:10" x14ac:dyDescent="0.35">
      <c r="J764220" s="1"/>
    </row>
    <row r="764221" spans="10:10" x14ac:dyDescent="0.35">
      <c r="J764221" s="1"/>
    </row>
    <row r="764222" spans="10:10" x14ac:dyDescent="0.35">
      <c r="J764222" s="1"/>
    </row>
    <row r="764223" spans="10:10" x14ac:dyDescent="0.35">
      <c r="J764223" s="1"/>
    </row>
    <row r="764224" spans="10:10" x14ac:dyDescent="0.35">
      <c r="J764224" s="1"/>
    </row>
    <row r="764225" spans="10:10" x14ac:dyDescent="0.35">
      <c r="J764225" s="1"/>
    </row>
    <row r="764226" spans="10:10" x14ac:dyDescent="0.35">
      <c r="J764226" s="1"/>
    </row>
    <row r="764227" spans="10:10" x14ac:dyDescent="0.35">
      <c r="J764227" s="1"/>
    </row>
    <row r="764228" spans="10:10" x14ac:dyDescent="0.35">
      <c r="J764228" s="1"/>
    </row>
    <row r="764229" spans="10:10" x14ac:dyDescent="0.35">
      <c r="J764229" s="1"/>
    </row>
    <row r="764230" spans="10:10" x14ac:dyDescent="0.35">
      <c r="J764230" s="1"/>
    </row>
    <row r="764231" spans="10:10" x14ac:dyDescent="0.35">
      <c r="J764231" s="1"/>
    </row>
    <row r="764232" spans="10:10" x14ac:dyDescent="0.35">
      <c r="J764232" s="1"/>
    </row>
    <row r="764233" spans="10:10" x14ac:dyDescent="0.35">
      <c r="J764233" s="1"/>
    </row>
    <row r="764234" spans="10:10" x14ac:dyDescent="0.35">
      <c r="J764234" s="1"/>
    </row>
    <row r="764235" spans="10:10" x14ac:dyDescent="0.35">
      <c r="J764235" s="1"/>
    </row>
    <row r="764236" spans="10:10" x14ac:dyDescent="0.35">
      <c r="J764236" s="1"/>
    </row>
    <row r="764237" spans="10:10" x14ac:dyDescent="0.35">
      <c r="J764237" s="1"/>
    </row>
    <row r="764238" spans="10:10" x14ac:dyDescent="0.35">
      <c r="J764238" s="1"/>
    </row>
    <row r="764239" spans="10:10" x14ac:dyDescent="0.35">
      <c r="J764239" s="1"/>
    </row>
    <row r="764240" spans="10:10" x14ac:dyDescent="0.35">
      <c r="J764240" s="1"/>
    </row>
    <row r="764241" spans="10:10" x14ac:dyDescent="0.35">
      <c r="J764241" s="1"/>
    </row>
    <row r="764242" spans="10:10" x14ac:dyDescent="0.35">
      <c r="J764242" s="1"/>
    </row>
    <row r="764243" spans="10:10" x14ac:dyDescent="0.35">
      <c r="J764243" s="1"/>
    </row>
    <row r="764244" spans="10:10" x14ac:dyDescent="0.35">
      <c r="J764244" s="1"/>
    </row>
    <row r="764245" spans="10:10" x14ac:dyDescent="0.35">
      <c r="J764245" s="1"/>
    </row>
    <row r="764246" spans="10:10" x14ac:dyDescent="0.35">
      <c r="J764246" s="1"/>
    </row>
    <row r="764247" spans="10:10" x14ac:dyDescent="0.35">
      <c r="J764247" s="1"/>
    </row>
    <row r="764248" spans="10:10" x14ac:dyDescent="0.35">
      <c r="J764248" s="1"/>
    </row>
    <row r="764249" spans="10:10" x14ac:dyDescent="0.35">
      <c r="J764249" s="1"/>
    </row>
    <row r="764250" spans="10:10" x14ac:dyDescent="0.35">
      <c r="J764250" s="1"/>
    </row>
    <row r="764251" spans="10:10" x14ac:dyDescent="0.35">
      <c r="J764251" s="1"/>
    </row>
    <row r="764252" spans="10:10" x14ac:dyDescent="0.35">
      <c r="J764252" s="1"/>
    </row>
    <row r="764253" spans="10:10" x14ac:dyDescent="0.35">
      <c r="J764253" s="1"/>
    </row>
    <row r="764254" spans="10:10" x14ac:dyDescent="0.35">
      <c r="J764254" s="1"/>
    </row>
    <row r="764255" spans="10:10" x14ac:dyDescent="0.35">
      <c r="J764255" s="1"/>
    </row>
    <row r="764256" spans="10:10" x14ac:dyDescent="0.35">
      <c r="J764256" s="1"/>
    </row>
    <row r="764257" spans="10:10" x14ac:dyDescent="0.35">
      <c r="J764257" s="1"/>
    </row>
    <row r="764258" spans="10:10" x14ac:dyDescent="0.35">
      <c r="J764258" s="1"/>
    </row>
    <row r="764259" spans="10:10" x14ac:dyDescent="0.35">
      <c r="J764259" s="1"/>
    </row>
    <row r="764260" spans="10:10" x14ac:dyDescent="0.35">
      <c r="J764260" s="1"/>
    </row>
    <row r="764261" spans="10:10" x14ac:dyDescent="0.35">
      <c r="J764261" s="1"/>
    </row>
    <row r="764262" spans="10:10" x14ac:dyDescent="0.35">
      <c r="J764262" s="1"/>
    </row>
    <row r="764263" spans="10:10" x14ac:dyDescent="0.35">
      <c r="J764263" s="1"/>
    </row>
    <row r="764264" spans="10:10" x14ac:dyDescent="0.35">
      <c r="J764264" s="1"/>
    </row>
    <row r="764265" spans="10:10" x14ac:dyDescent="0.35">
      <c r="J764265" s="1"/>
    </row>
    <row r="764266" spans="10:10" x14ac:dyDescent="0.35">
      <c r="J764266" s="1"/>
    </row>
    <row r="764267" spans="10:10" x14ac:dyDescent="0.35">
      <c r="J764267" s="1"/>
    </row>
    <row r="764268" spans="10:10" x14ac:dyDescent="0.35">
      <c r="J764268" s="1"/>
    </row>
    <row r="764269" spans="10:10" x14ac:dyDescent="0.35">
      <c r="J764269" s="1"/>
    </row>
    <row r="764270" spans="10:10" x14ac:dyDescent="0.35">
      <c r="J764270" s="1"/>
    </row>
    <row r="764271" spans="10:10" x14ac:dyDescent="0.35">
      <c r="J764271" s="1"/>
    </row>
    <row r="764272" spans="10:10" x14ac:dyDescent="0.35">
      <c r="J764272" s="1"/>
    </row>
    <row r="764273" spans="10:10" x14ac:dyDescent="0.35">
      <c r="J764273" s="1"/>
    </row>
    <row r="764274" spans="10:10" x14ac:dyDescent="0.35">
      <c r="J764274" s="1"/>
    </row>
    <row r="764275" spans="10:10" x14ac:dyDescent="0.35">
      <c r="J764275" s="1"/>
    </row>
    <row r="764276" spans="10:10" x14ac:dyDescent="0.35">
      <c r="J764276" s="1"/>
    </row>
    <row r="764277" spans="10:10" x14ac:dyDescent="0.35">
      <c r="J764277" s="1"/>
    </row>
    <row r="764278" spans="10:10" x14ac:dyDescent="0.35">
      <c r="J764278" s="1"/>
    </row>
    <row r="764279" spans="10:10" x14ac:dyDescent="0.35">
      <c r="J764279" s="1"/>
    </row>
    <row r="764280" spans="10:10" x14ac:dyDescent="0.35">
      <c r="J764280" s="1"/>
    </row>
    <row r="764281" spans="10:10" x14ac:dyDescent="0.35">
      <c r="J764281" s="1"/>
    </row>
    <row r="764282" spans="10:10" x14ac:dyDescent="0.35">
      <c r="J764282" s="1"/>
    </row>
    <row r="764283" spans="10:10" x14ac:dyDescent="0.35">
      <c r="J764283" s="1"/>
    </row>
    <row r="764284" spans="10:10" x14ac:dyDescent="0.35">
      <c r="J764284" s="1"/>
    </row>
    <row r="764285" spans="10:10" x14ac:dyDescent="0.35">
      <c r="J764285" s="1"/>
    </row>
    <row r="764286" spans="10:10" x14ac:dyDescent="0.35">
      <c r="J764286" s="1"/>
    </row>
    <row r="764287" spans="10:10" x14ac:dyDescent="0.35">
      <c r="J764287" s="1"/>
    </row>
    <row r="764288" spans="10:10" x14ac:dyDescent="0.35">
      <c r="J764288" s="1"/>
    </row>
    <row r="764289" spans="10:10" x14ac:dyDescent="0.35">
      <c r="J764289" s="1"/>
    </row>
    <row r="764290" spans="10:10" x14ac:dyDescent="0.35">
      <c r="J764290" s="1"/>
    </row>
    <row r="764291" spans="10:10" x14ac:dyDescent="0.35">
      <c r="J764291" s="1"/>
    </row>
    <row r="764292" spans="10:10" x14ac:dyDescent="0.35">
      <c r="J764292" s="1"/>
    </row>
    <row r="764293" spans="10:10" x14ac:dyDescent="0.35">
      <c r="J764293" s="1"/>
    </row>
    <row r="764294" spans="10:10" x14ac:dyDescent="0.35">
      <c r="J764294" s="1"/>
    </row>
    <row r="764295" spans="10:10" x14ac:dyDescent="0.35">
      <c r="J764295" s="1"/>
    </row>
    <row r="764296" spans="10:10" x14ac:dyDescent="0.35">
      <c r="J764296" s="1"/>
    </row>
    <row r="764297" spans="10:10" x14ac:dyDescent="0.35">
      <c r="J764297" s="1"/>
    </row>
    <row r="764298" spans="10:10" x14ac:dyDescent="0.35">
      <c r="J764298" s="1"/>
    </row>
    <row r="764299" spans="10:10" x14ac:dyDescent="0.35">
      <c r="J764299" s="1"/>
    </row>
    <row r="764300" spans="10:10" x14ac:dyDescent="0.35">
      <c r="J764300" s="1"/>
    </row>
    <row r="764301" spans="10:10" x14ac:dyDescent="0.35">
      <c r="J764301" s="1"/>
    </row>
    <row r="764302" spans="10:10" x14ac:dyDescent="0.35">
      <c r="J764302" s="1"/>
    </row>
    <row r="764303" spans="10:10" x14ac:dyDescent="0.35">
      <c r="J764303" s="1"/>
    </row>
    <row r="764304" spans="10:10" x14ac:dyDescent="0.35">
      <c r="J764304" s="1"/>
    </row>
    <row r="764305" spans="10:10" x14ac:dyDescent="0.35">
      <c r="J764305" s="1"/>
    </row>
    <row r="764306" spans="10:10" x14ac:dyDescent="0.35">
      <c r="J764306" s="1"/>
    </row>
    <row r="764307" spans="10:10" x14ac:dyDescent="0.35">
      <c r="J764307" s="1"/>
    </row>
    <row r="764308" spans="10:10" x14ac:dyDescent="0.35">
      <c r="J764308" s="1"/>
    </row>
    <row r="764309" spans="10:10" x14ac:dyDescent="0.35">
      <c r="J764309" s="1"/>
    </row>
    <row r="764310" spans="10:10" x14ac:dyDescent="0.35">
      <c r="J764310" s="1"/>
    </row>
    <row r="764502" spans="10:10" x14ac:dyDescent="0.35">
      <c r="J764502" s="1"/>
    </row>
    <row r="764512" spans="10:10" x14ac:dyDescent="0.35">
      <c r="J764512" s="1"/>
    </row>
    <row r="764546" spans="10:10" x14ac:dyDescent="0.35">
      <c r="J764546" s="1"/>
    </row>
    <row r="764567" spans="10:10" x14ac:dyDescent="0.35">
      <c r="J764567" s="1"/>
    </row>
    <row r="764568" spans="10:10" x14ac:dyDescent="0.35">
      <c r="J764568" s="1"/>
    </row>
    <row r="764570" spans="10:10" x14ac:dyDescent="0.35">
      <c r="J764570" s="1"/>
    </row>
    <row r="764572" spans="10:10" x14ac:dyDescent="0.35">
      <c r="J764572" s="1"/>
    </row>
    <row r="764574" spans="10:10" x14ac:dyDescent="0.35">
      <c r="J764574" s="1"/>
    </row>
    <row r="764576" spans="10:10" x14ac:dyDescent="0.35">
      <c r="J764576" s="1"/>
    </row>
    <row r="764578" spans="10:10" x14ac:dyDescent="0.35">
      <c r="J764578" s="1"/>
    </row>
    <row r="764579" spans="10:10" x14ac:dyDescent="0.35">
      <c r="J764579" s="1"/>
    </row>
    <row r="764581" spans="10:10" x14ac:dyDescent="0.35">
      <c r="J764581" s="1"/>
    </row>
    <row r="764582" spans="10:10" x14ac:dyDescent="0.35">
      <c r="J764582" s="1"/>
    </row>
    <row r="764622" spans="10:10" x14ac:dyDescent="0.35">
      <c r="J764622" s="1"/>
    </row>
    <row r="764688" spans="10:10" x14ac:dyDescent="0.35">
      <c r="J764688" s="1"/>
    </row>
    <row r="764753" spans="10:10" x14ac:dyDescent="0.35">
      <c r="J764753" s="1"/>
    </row>
    <row r="764759" spans="10:10" x14ac:dyDescent="0.35">
      <c r="J764759" s="1"/>
    </row>
    <row r="764784" spans="10:10" x14ac:dyDescent="0.35">
      <c r="J764784" s="1"/>
    </row>
    <row r="764788" spans="10:10" x14ac:dyDescent="0.35">
      <c r="J764788" s="1"/>
    </row>
    <row r="764791" spans="10:10" x14ac:dyDescent="0.35">
      <c r="J764791" s="1"/>
    </row>
    <row r="764802" spans="10:10" x14ac:dyDescent="0.35">
      <c r="J764802" s="1"/>
    </row>
    <row r="764808" spans="10:10" x14ac:dyDescent="0.35">
      <c r="J764808" s="1"/>
    </row>
    <row r="764810" spans="10:10" x14ac:dyDescent="0.35">
      <c r="J764810" s="1"/>
    </row>
    <row r="764813" spans="10:10" x14ac:dyDescent="0.35">
      <c r="J764813" s="1"/>
    </row>
    <row r="764816" spans="10:10" x14ac:dyDescent="0.35">
      <c r="J764816" s="1"/>
    </row>
    <row r="764818" spans="10:10" x14ac:dyDescent="0.35">
      <c r="J764818" s="1"/>
    </row>
    <row r="764821" spans="10:10" x14ac:dyDescent="0.35">
      <c r="J764821" s="1"/>
    </row>
    <row r="764825" spans="10:10" x14ac:dyDescent="0.35">
      <c r="J764825" s="1"/>
    </row>
    <row r="764829" spans="10:10" x14ac:dyDescent="0.35">
      <c r="J764829" s="1"/>
    </row>
    <row r="764831" spans="10:10" x14ac:dyDescent="0.35">
      <c r="J764831" s="1"/>
    </row>
    <row r="764832" spans="10:10" x14ac:dyDescent="0.35">
      <c r="J764832" s="1"/>
    </row>
    <row r="764835" spans="10:10" x14ac:dyDescent="0.35">
      <c r="J764835" s="1"/>
    </row>
    <row r="764838" spans="10:10" x14ac:dyDescent="0.35">
      <c r="J764838" s="1"/>
    </row>
    <row r="764840" spans="10:10" x14ac:dyDescent="0.35">
      <c r="J764840" s="1"/>
    </row>
    <row r="764842" spans="10:10" x14ac:dyDescent="0.35">
      <c r="J764842" s="1"/>
    </row>
    <row r="764845" spans="10:10" x14ac:dyDescent="0.35">
      <c r="J764845" s="1"/>
    </row>
    <row r="764849" spans="10:10" x14ac:dyDescent="0.35">
      <c r="J764849" s="1"/>
    </row>
    <row r="764850" spans="10:10" x14ac:dyDescent="0.35">
      <c r="J764850" s="1"/>
    </row>
    <row r="764851" spans="10:10" x14ac:dyDescent="0.35">
      <c r="J764851" s="1"/>
    </row>
    <row r="764853" spans="10:10" x14ac:dyDescent="0.35">
      <c r="J764853" s="1"/>
    </row>
    <row r="764856" spans="10:10" x14ac:dyDescent="0.35">
      <c r="J764856" s="1"/>
    </row>
    <row r="764858" spans="10:10" x14ac:dyDescent="0.35">
      <c r="J764858" s="1"/>
    </row>
    <row r="764861" spans="10:10" x14ac:dyDescent="0.35">
      <c r="J764861" s="1"/>
    </row>
    <row r="764863" spans="10:10" x14ac:dyDescent="0.35">
      <c r="J764863" s="1"/>
    </row>
    <row r="764866" spans="10:10" x14ac:dyDescent="0.35">
      <c r="J764866" s="1"/>
    </row>
    <row r="764868" spans="10:10" x14ac:dyDescent="0.35">
      <c r="J764868" s="1"/>
    </row>
    <row r="764869" spans="10:10" x14ac:dyDescent="0.35">
      <c r="J764869" s="1"/>
    </row>
    <row r="764871" spans="10:10" x14ac:dyDescent="0.35">
      <c r="J764871" s="1"/>
    </row>
    <row r="764873" spans="10:10" x14ac:dyDescent="0.35">
      <c r="J764873" s="1"/>
    </row>
    <row r="764874" spans="10:10" x14ac:dyDescent="0.35">
      <c r="J764874" s="1"/>
    </row>
    <row r="764875" spans="10:10" x14ac:dyDescent="0.35">
      <c r="J764875" s="1"/>
    </row>
    <row r="764877" spans="10:10" x14ac:dyDescent="0.35">
      <c r="J764877" s="1"/>
    </row>
    <row r="764878" spans="10:10" x14ac:dyDescent="0.35">
      <c r="J764878" s="1"/>
    </row>
    <row r="764880" spans="10:10" x14ac:dyDescent="0.35">
      <c r="J764880" s="1"/>
    </row>
    <row r="764882" spans="10:10" x14ac:dyDescent="0.35">
      <c r="J764882" s="1"/>
    </row>
    <row r="764884" spans="10:10" x14ac:dyDescent="0.35">
      <c r="J764884" s="1"/>
    </row>
    <row r="764885" spans="10:10" x14ac:dyDescent="0.35">
      <c r="J764885" s="1"/>
    </row>
    <row r="764886" spans="10:10" x14ac:dyDescent="0.35">
      <c r="J764886" s="1"/>
    </row>
    <row r="764887" spans="10:10" x14ac:dyDescent="0.35">
      <c r="J764887" s="1"/>
    </row>
    <row r="764888" spans="10:10" x14ac:dyDescent="0.35">
      <c r="J764888" s="1"/>
    </row>
    <row r="764890" spans="10:10" x14ac:dyDescent="0.35">
      <c r="J764890" s="1"/>
    </row>
    <row r="764892" spans="10:10" x14ac:dyDescent="0.35">
      <c r="J764892" s="1"/>
    </row>
    <row r="764893" spans="10:10" x14ac:dyDescent="0.35">
      <c r="J764893" s="1"/>
    </row>
    <row r="764897" spans="10:10" x14ac:dyDescent="0.35">
      <c r="J764897" s="1"/>
    </row>
    <row r="764900" spans="10:10" x14ac:dyDescent="0.35">
      <c r="J764900" s="1"/>
    </row>
    <row r="764902" spans="10:10" x14ac:dyDescent="0.35">
      <c r="J764902" s="1"/>
    </row>
    <row r="764905" spans="10:10" x14ac:dyDescent="0.35">
      <c r="J764905" s="1"/>
    </row>
    <row r="764907" spans="10:10" x14ac:dyDescent="0.35">
      <c r="J764907" s="1"/>
    </row>
    <row r="764908" spans="10:10" x14ac:dyDescent="0.35">
      <c r="J764908" s="1"/>
    </row>
    <row r="764909" spans="10:10" x14ac:dyDescent="0.35">
      <c r="J764909" s="1"/>
    </row>
    <row r="764910" spans="10:10" x14ac:dyDescent="0.35">
      <c r="J764910" s="1"/>
    </row>
    <row r="764911" spans="10:10" x14ac:dyDescent="0.35">
      <c r="J764911" s="1"/>
    </row>
    <row r="764912" spans="10:10" x14ac:dyDescent="0.35">
      <c r="J764912" s="1"/>
    </row>
    <row r="764914" spans="10:10" x14ac:dyDescent="0.35">
      <c r="J764914" s="1"/>
    </row>
    <row r="764916" spans="10:10" x14ac:dyDescent="0.35">
      <c r="J764916" s="1"/>
    </row>
    <row r="764917" spans="10:10" x14ac:dyDescent="0.35">
      <c r="J764917" s="1"/>
    </row>
    <row r="764918" spans="10:10" x14ac:dyDescent="0.35">
      <c r="J764918" s="1"/>
    </row>
    <row r="764920" spans="10:10" x14ac:dyDescent="0.35">
      <c r="J764920" s="1"/>
    </row>
    <row r="764922" spans="10:10" x14ac:dyDescent="0.35">
      <c r="J764922" s="1"/>
    </row>
    <row r="764923" spans="10:10" x14ac:dyDescent="0.35">
      <c r="J764923" s="1"/>
    </row>
    <row r="764924" spans="10:10" x14ac:dyDescent="0.35">
      <c r="J764924" s="1"/>
    </row>
    <row r="764926" spans="10:10" x14ac:dyDescent="0.35">
      <c r="J764926" s="1"/>
    </row>
    <row r="764927" spans="10:10" x14ac:dyDescent="0.35">
      <c r="J764927" s="1"/>
    </row>
    <row r="764929" spans="10:10" x14ac:dyDescent="0.35">
      <c r="J764929" s="1"/>
    </row>
    <row r="764930" spans="10:10" x14ac:dyDescent="0.35">
      <c r="J764930" s="1"/>
    </row>
    <row r="764931" spans="10:10" x14ac:dyDescent="0.35">
      <c r="J764931" s="1"/>
    </row>
    <row r="764934" spans="10:10" x14ac:dyDescent="0.35">
      <c r="J764934" s="1"/>
    </row>
    <row r="764935" spans="10:10" x14ac:dyDescent="0.35">
      <c r="J764935" s="1"/>
    </row>
    <row r="764936" spans="10:10" x14ac:dyDescent="0.35">
      <c r="J764936" s="1"/>
    </row>
    <row r="764937" spans="10:10" x14ac:dyDescent="0.35">
      <c r="J764937" s="1"/>
    </row>
    <row r="764938" spans="10:10" x14ac:dyDescent="0.35">
      <c r="J764938" s="1"/>
    </row>
    <row r="764940" spans="10:10" x14ac:dyDescent="0.35">
      <c r="J764940" s="1"/>
    </row>
    <row r="764941" spans="10:10" x14ac:dyDescent="0.35">
      <c r="J764941" s="1"/>
    </row>
    <row r="764942" spans="10:10" x14ac:dyDescent="0.35">
      <c r="J764942" s="1"/>
    </row>
    <row r="764943" spans="10:10" x14ac:dyDescent="0.35">
      <c r="J764943" s="1"/>
    </row>
    <row r="764944" spans="10:10" x14ac:dyDescent="0.35">
      <c r="J764944" s="1"/>
    </row>
    <row r="764945" spans="10:10" x14ac:dyDescent="0.35">
      <c r="J764945" s="1"/>
    </row>
    <row r="764946" spans="10:10" x14ac:dyDescent="0.35">
      <c r="J764946" s="1"/>
    </row>
    <row r="764947" spans="10:10" x14ac:dyDescent="0.35">
      <c r="J764947" s="1"/>
    </row>
    <row r="764948" spans="10:10" x14ac:dyDescent="0.35">
      <c r="J764948" s="1"/>
    </row>
    <row r="764949" spans="10:10" x14ac:dyDescent="0.35">
      <c r="J764949" s="1"/>
    </row>
    <row r="764951" spans="10:10" x14ac:dyDescent="0.35">
      <c r="J764951" s="1"/>
    </row>
    <row r="764952" spans="10:10" x14ac:dyDescent="0.35">
      <c r="J764952" s="1"/>
    </row>
    <row r="764954" spans="10:10" x14ac:dyDescent="0.35">
      <c r="J764954" s="1"/>
    </row>
    <row r="764956" spans="10:10" x14ac:dyDescent="0.35">
      <c r="J764956" s="1"/>
    </row>
    <row r="764957" spans="10:10" x14ac:dyDescent="0.35">
      <c r="J764957" s="1"/>
    </row>
    <row r="764958" spans="10:10" x14ac:dyDescent="0.35">
      <c r="J764958" s="1"/>
    </row>
    <row r="764959" spans="10:10" x14ac:dyDescent="0.35">
      <c r="J764959" s="1"/>
    </row>
    <row r="764960" spans="10:10" x14ac:dyDescent="0.35">
      <c r="J764960" s="1"/>
    </row>
    <row r="764961" spans="10:10" x14ac:dyDescent="0.35">
      <c r="J764961" s="1"/>
    </row>
    <row r="764963" spans="10:10" x14ac:dyDescent="0.35">
      <c r="J764963" s="1"/>
    </row>
    <row r="764964" spans="10:10" x14ac:dyDescent="0.35">
      <c r="J764964" s="1"/>
    </row>
    <row r="764965" spans="10:10" x14ac:dyDescent="0.35">
      <c r="J764965" s="1"/>
    </row>
    <row r="764966" spans="10:10" x14ac:dyDescent="0.35">
      <c r="J764966" s="1"/>
    </row>
    <row r="764967" spans="10:10" x14ac:dyDescent="0.35">
      <c r="J764967" s="1"/>
    </row>
    <row r="764970" spans="10:10" x14ac:dyDescent="0.35">
      <c r="J764970" s="1"/>
    </row>
    <row r="764971" spans="10:10" x14ac:dyDescent="0.35">
      <c r="J764971" s="1"/>
    </row>
    <row r="764972" spans="10:10" x14ac:dyDescent="0.35">
      <c r="J764972" s="1"/>
    </row>
    <row r="764973" spans="10:10" x14ac:dyDescent="0.35">
      <c r="J764973" s="1"/>
    </row>
    <row r="764975" spans="10:10" x14ac:dyDescent="0.35">
      <c r="J764975" s="1"/>
    </row>
    <row r="764976" spans="10:10" x14ac:dyDescent="0.35">
      <c r="J764976" s="1"/>
    </row>
    <row r="764977" spans="10:10" x14ac:dyDescent="0.35">
      <c r="J764977" s="1"/>
    </row>
    <row r="764978" spans="10:10" x14ac:dyDescent="0.35">
      <c r="J764978" s="1"/>
    </row>
    <row r="764979" spans="10:10" x14ac:dyDescent="0.35">
      <c r="J764979" s="1"/>
    </row>
    <row r="764981" spans="10:10" x14ac:dyDescent="0.35">
      <c r="J764981" s="1"/>
    </row>
    <row r="764982" spans="10:10" x14ac:dyDescent="0.35">
      <c r="J764982" s="1"/>
    </row>
    <row r="764983" spans="10:10" x14ac:dyDescent="0.35">
      <c r="J764983" s="1"/>
    </row>
    <row r="764984" spans="10:10" x14ac:dyDescent="0.35">
      <c r="J764984" s="1"/>
    </row>
    <row r="764986" spans="10:10" x14ac:dyDescent="0.35">
      <c r="J764986" s="1"/>
    </row>
    <row r="764988" spans="10:10" x14ac:dyDescent="0.35">
      <c r="J764988" s="1"/>
    </row>
    <row r="764989" spans="10:10" x14ac:dyDescent="0.35">
      <c r="J764989" s="1"/>
    </row>
    <row r="764990" spans="10:10" x14ac:dyDescent="0.35">
      <c r="J764990" s="1"/>
    </row>
    <row r="764991" spans="10:10" x14ac:dyDescent="0.35">
      <c r="J764991" s="1"/>
    </row>
    <row r="764992" spans="10:10" x14ac:dyDescent="0.35">
      <c r="J764992" s="1"/>
    </row>
    <row r="764993" spans="10:10" x14ac:dyDescent="0.35">
      <c r="J764993" s="1"/>
    </row>
    <row r="764994" spans="10:10" x14ac:dyDescent="0.35">
      <c r="J764994" s="1"/>
    </row>
    <row r="764996" spans="10:10" x14ac:dyDescent="0.35">
      <c r="J764996" s="1"/>
    </row>
    <row r="764997" spans="10:10" x14ac:dyDescent="0.35">
      <c r="J764997" s="1"/>
    </row>
    <row r="764999" spans="10:10" x14ac:dyDescent="0.35">
      <c r="J764999" s="1"/>
    </row>
    <row r="765000" spans="10:10" x14ac:dyDescent="0.35">
      <c r="J765000" s="1"/>
    </row>
    <row r="765001" spans="10:10" x14ac:dyDescent="0.35">
      <c r="J765001" s="1"/>
    </row>
    <row r="765002" spans="10:10" x14ac:dyDescent="0.35">
      <c r="J765002" s="1"/>
    </row>
    <row r="765003" spans="10:10" x14ac:dyDescent="0.35">
      <c r="J765003" s="1"/>
    </row>
    <row r="765005" spans="10:10" x14ac:dyDescent="0.35">
      <c r="J765005" s="1"/>
    </row>
    <row r="765006" spans="10:10" x14ac:dyDescent="0.35">
      <c r="J765006" s="1"/>
    </row>
    <row r="765007" spans="10:10" x14ac:dyDescent="0.35">
      <c r="J765007" s="1"/>
    </row>
    <row r="765008" spans="10:10" x14ac:dyDescent="0.35">
      <c r="J765008" s="1"/>
    </row>
    <row r="765009" spans="10:10" x14ac:dyDescent="0.35">
      <c r="J765009" s="1"/>
    </row>
    <row r="765010" spans="10:10" x14ac:dyDescent="0.35">
      <c r="J765010" s="1"/>
    </row>
    <row r="765011" spans="10:10" x14ac:dyDescent="0.35">
      <c r="J765011" s="1"/>
    </row>
    <row r="765012" spans="10:10" x14ac:dyDescent="0.35">
      <c r="J765012" s="1"/>
    </row>
    <row r="765013" spans="10:10" x14ac:dyDescent="0.35">
      <c r="J765013" s="1"/>
    </row>
    <row r="765015" spans="10:10" x14ac:dyDescent="0.35">
      <c r="J765015" s="1"/>
    </row>
    <row r="765016" spans="10:10" x14ac:dyDescent="0.35">
      <c r="J765016" s="1"/>
    </row>
    <row r="765018" spans="10:10" x14ac:dyDescent="0.35">
      <c r="J765018" s="1"/>
    </row>
    <row r="765019" spans="10:10" x14ac:dyDescent="0.35">
      <c r="J765019" s="1"/>
    </row>
    <row r="765020" spans="10:10" x14ac:dyDescent="0.35">
      <c r="J765020" s="1"/>
    </row>
    <row r="765021" spans="10:10" x14ac:dyDescent="0.35">
      <c r="J765021" s="1"/>
    </row>
    <row r="765022" spans="10:10" x14ac:dyDescent="0.35">
      <c r="J765022" s="1"/>
    </row>
    <row r="765023" spans="10:10" x14ac:dyDescent="0.35">
      <c r="J765023" s="1"/>
    </row>
    <row r="765024" spans="10:10" x14ac:dyDescent="0.35">
      <c r="J765024" s="1"/>
    </row>
    <row r="765025" spans="10:10" x14ac:dyDescent="0.35">
      <c r="J765025" s="1"/>
    </row>
    <row r="765026" spans="10:10" x14ac:dyDescent="0.35">
      <c r="J765026" s="1"/>
    </row>
    <row r="765027" spans="10:10" x14ac:dyDescent="0.35">
      <c r="J765027" s="1"/>
    </row>
    <row r="765029" spans="10:10" x14ac:dyDescent="0.35">
      <c r="J765029" s="1"/>
    </row>
    <row r="765031" spans="10:10" x14ac:dyDescent="0.35">
      <c r="J765031" s="1"/>
    </row>
    <row r="765032" spans="10:10" x14ac:dyDescent="0.35">
      <c r="J765032" s="1"/>
    </row>
    <row r="765033" spans="10:10" x14ac:dyDescent="0.35">
      <c r="J765033" s="1"/>
    </row>
    <row r="765034" spans="10:10" x14ac:dyDescent="0.35">
      <c r="J765034" s="1"/>
    </row>
    <row r="765035" spans="10:10" x14ac:dyDescent="0.35">
      <c r="J765035" s="1"/>
    </row>
    <row r="765036" spans="10:10" x14ac:dyDescent="0.35">
      <c r="J765036" s="1"/>
    </row>
    <row r="765037" spans="10:10" x14ac:dyDescent="0.35">
      <c r="J765037" s="1"/>
    </row>
    <row r="765039" spans="10:10" x14ac:dyDescent="0.35">
      <c r="J765039" s="1"/>
    </row>
    <row r="765040" spans="10:10" x14ac:dyDescent="0.35">
      <c r="J765040" s="1"/>
    </row>
    <row r="765041" spans="10:10" x14ac:dyDescent="0.35">
      <c r="J765041" s="1"/>
    </row>
    <row r="765042" spans="10:10" x14ac:dyDescent="0.35">
      <c r="J765042" s="1"/>
    </row>
    <row r="765043" spans="10:10" x14ac:dyDescent="0.35">
      <c r="J765043" s="1"/>
    </row>
    <row r="765044" spans="10:10" x14ac:dyDescent="0.35">
      <c r="J765044" s="1"/>
    </row>
    <row r="765045" spans="10:10" x14ac:dyDescent="0.35">
      <c r="J765045" s="1"/>
    </row>
    <row r="765046" spans="10:10" x14ac:dyDescent="0.35">
      <c r="J765046" s="1"/>
    </row>
    <row r="765047" spans="10:10" x14ac:dyDescent="0.35">
      <c r="J765047" s="1"/>
    </row>
    <row r="765048" spans="10:10" x14ac:dyDescent="0.35">
      <c r="J765048" s="1"/>
    </row>
    <row r="765049" spans="10:10" x14ac:dyDescent="0.35">
      <c r="J765049" s="1"/>
    </row>
    <row r="765050" spans="10:10" x14ac:dyDescent="0.35">
      <c r="J765050" s="1"/>
    </row>
    <row r="765051" spans="10:10" x14ac:dyDescent="0.35">
      <c r="J765051" s="1"/>
    </row>
    <row r="765052" spans="10:10" x14ac:dyDescent="0.35">
      <c r="J765052" s="1"/>
    </row>
    <row r="765053" spans="10:10" x14ac:dyDescent="0.35">
      <c r="J765053" s="1"/>
    </row>
    <row r="765054" spans="10:10" x14ac:dyDescent="0.35">
      <c r="J765054" s="1"/>
    </row>
    <row r="765056" spans="10:10" x14ac:dyDescent="0.35">
      <c r="J765056" s="1"/>
    </row>
    <row r="765058" spans="10:10" x14ac:dyDescent="0.35">
      <c r="J765058" s="1"/>
    </row>
    <row r="765059" spans="10:10" x14ac:dyDescent="0.35">
      <c r="J765059" s="1"/>
    </row>
    <row r="765060" spans="10:10" x14ac:dyDescent="0.35">
      <c r="J765060" s="1"/>
    </row>
    <row r="765061" spans="10:10" x14ac:dyDescent="0.35">
      <c r="J765061" s="1"/>
    </row>
    <row r="765062" spans="10:10" x14ac:dyDescent="0.35">
      <c r="J765062" s="1"/>
    </row>
    <row r="765063" spans="10:10" x14ac:dyDescent="0.35">
      <c r="J765063" s="1"/>
    </row>
    <row r="765064" spans="10:10" x14ac:dyDescent="0.35">
      <c r="J765064" s="1"/>
    </row>
    <row r="765065" spans="10:10" x14ac:dyDescent="0.35">
      <c r="J765065" s="1"/>
    </row>
    <row r="765067" spans="10:10" x14ac:dyDescent="0.35">
      <c r="J765067" s="1"/>
    </row>
    <row r="765068" spans="10:10" x14ac:dyDescent="0.35">
      <c r="J765068" s="1"/>
    </row>
    <row r="765069" spans="10:10" x14ac:dyDescent="0.35">
      <c r="J765069" s="1"/>
    </row>
    <row r="765070" spans="10:10" x14ac:dyDescent="0.35">
      <c r="J765070" s="1"/>
    </row>
    <row r="765071" spans="10:10" x14ac:dyDescent="0.35">
      <c r="J765071" s="1"/>
    </row>
    <row r="765074" spans="10:10" x14ac:dyDescent="0.35">
      <c r="J765074" s="1"/>
    </row>
    <row r="765075" spans="10:10" x14ac:dyDescent="0.35">
      <c r="J765075" s="1"/>
    </row>
    <row r="765076" spans="10:10" x14ac:dyDescent="0.35">
      <c r="J765076" s="1"/>
    </row>
    <row r="765077" spans="10:10" x14ac:dyDescent="0.35">
      <c r="J765077" s="1"/>
    </row>
    <row r="765078" spans="10:10" x14ac:dyDescent="0.35">
      <c r="J765078" s="1"/>
    </row>
    <row r="765079" spans="10:10" x14ac:dyDescent="0.35">
      <c r="J765079" s="1"/>
    </row>
    <row r="765080" spans="10:10" x14ac:dyDescent="0.35">
      <c r="J765080" s="1"/>
    </row>
    <row r="765081" spans="10:10" x14ac:dyDescent="0.35">
      <c r="J765081" s="1"/>
    </row>
    <row r="765082" spans="10:10" x14ac:dyDescent="0.35">
      <c r="J765082" s="1"/>
    </row>
    <row r="765083" spans="10:10" x14ac:dyDescent="0.35">
      <c r="J765083" s="1"/>
    </row>
    <row r="765084" spans="10:10" x14ac:dyDescent="0.35">
      <c r="J765084" s="1"/>
    </row>
    <row r="765085" spans="10:10" x14ac:dyDescent="0.35">
      <c r="J765085" s="1"/>
    </row>
    <row r="765086" spans="10:10" x14ac:dyDescent="0.35">
      <c r="J765086" s="1"/>
    </row>
    <row r="765087" spans="10:10" x14ac:dyDescent="0.35">
      <c r="J765087" s="1"/>
    </row>
    <row r="765088" spans="10:10" x14ac:dyDescent="0.35">
      <c r="J765088" s="1"/>
    </row>
    <row r="765089" spans="10:10" x14ac:dyDescent="0.35">
      <c r="J765089" s="1"/>
    </row>
    <row r="765090" spans="10:10" x14ac:dyDescent="0.35">
      <c r="J765090" s="1"/>
    </row>
    <row r="765091" spans="10:10" x14ac:dyDescent="0.35">
      <c r="J765091" s="1"/>
    </row>
    <row r="765092" spans="10:10" x14ac:dyDescent="0.35">
      <c r="J765092" s="1"/>
    </row>
    <row r="765093" spans="10:10" x14ac:dyDescent="0.35">
      <c r="J765093" s="1"/>
    </row>
    <row r="765094" spans="10:10" x14ac:dyDescent="0.35">
      <c r="J765094" s="1"/>
    </row>
    <row r="765095" spans="10:10" x14ac:dyDescent="0.35">
      <c r="J765095" s="1"/>
    </row>
    <row r="765096" spans="10:10" x14ac:dyDescent="0.35">
      <c r="J765096" s="1"/>
    </row>
    <row r="765097" spans="10:10" x14ac:dyDescent="0.35">
      <c r="J765097" s="1"/>
    </row>
    <row r="765098" spans="10:10" x14ac:dyDescent="0.35">
      <c r="J765098" s="1"/>
    </row>
    <row r="765099" spans="10:10" x14ac:dyDescent="0.35">
      <c r="J765099" s="1"/>
    </row>
    <row r="765100" spans="10:10" x14ac:dyDescent="0.35">
      <c r="J765100" s="1"/>
    </row>
    <row r="765102" spans="10:10" x14ac:dyDescent="0.35">
      <c r="J765102" s="1"/>
    </row>
    <row r="765103" spans="10:10" x14ac:dyDescent="0.35">
      <c r="J765103" s="1"/>
    </row>
    <row r="765104" spans="10:10" x14ac:dyDescent="0.35">
      <c r="J765104" s="1"/>
    </row>
    <row r="765105" spans="10:10" x14ac:dyDescent="0.35">
      <c r="J765105" s="1"/>
    </row>
    <row r="765106" spans="10:10" x14ac:dyDescent="0.35">
      <c r="J765106" s="1"/>
    </row>
    <row r="765107" spans="10:10" x14ac:dyDescent="0.35">
      <c r="J765107" s="1"/>
    </row>
    <row r="765108" spans="10:10" x14ac:dyDescent="0.35">
      <c r="J765108" s="1"/>
    </row>
    <row r="765110" spans="10:10" x14ac:dyDescent="0.35">
      <c r="J765110" s="1"/>
    </row>
    <row r="765111" spans="10:10" x14ac:dyDescent="0.35">
      <c r="J765111" s="1"/>
    </row>
    <row r="765112" spans="10:10" x14ac:dyDescent="0.35">
      <c r="J765112" s="1"/>
    </row>
    <row r="765113" spans="10:10" x14ac:dyDescent="0.35">
      <c r="J765113" s="1"/>
    </row>
    <row r="765114" spans="10:10" x14ac:dyDescent="0.35">
      <c r="J765114" s="1"/>
    </row>
    <row r="765115" spans="10:10" x14ac:dyDescent="0.35">
      <c r="J765115" s="1"/>
    </row>
    <row r="765116" spans="10:10" x14ac:dyDescent="0.35">
      <c r="J765116" s="1"/>
    </row>
    <row r="765117" spans="10:10" x14ac:dyDescent="0.35">
      <c r="J765117" s="1"/>
    </row>
    <row r="765118" spans="10:10" x14ac:dyDescent="0.35">
      <c r="J765118" s="1"/>
    </row>
    <row r="765119" spans="10:10" x14ac:dyDescent="0.35">
      <c r="J765119" s="1"/>
    </row>
    <row r="765121" spans="10:10" x14ac:dyDescent="0.35">
      <c r="J765121" s="1"/>
    </row>
    <row r="765122" spans="10:10" x14ac:dyDescent="0.35">
      <c r="J765122" s="1"/>
    </row>
    <row r="765123" spans="10:10" x14ac:dyDescent="0.35">
      <c r="J765123" s="1"/>
    </row>
    <row r="765124" spans="10:10" x14ac:dyDescent="0.35">
      <c r="J765124" s="1"/>
    </row>
    <row r="765125" spans="10:10" x14ac:dyDescent="0.35">
      <c r="J765125" s="1"/>
    </row>
    <row r="765126" spans="10:10" x14ac:dyDescent="0.35">
      <c r="J765126" s="1"/>
    </row>
    <row r="765127" spans="10:10" x14ac:dyDescent="0.35">
      <c r="J765127" s="1"/>
    </row>
    <row r="765128" spans="10:10" x14ac:dyDescent="0.35">
      <c r="J765128" s="1"/>
    </row>
    <row r="765130" spans="10:10" x14ac:dyDescent="0.35">
      <c r="J765130" s="1"/>
    </row>
    <row r="765132" spans="10:10" x14ac:dyDescent="0.35">
      <c r="J765132" s="1"/>
    </row>
    <row r="765133" spans="10:10" x14ac:dyDescent="0.35">
      <c r="J765133" s="1"/>
    </row>
    <row r="765134" spans="10:10" x14ac:dyDescent="0.35">
      <c r="J765134" s="1"/>
    </row>
    <row r="765135" spans="10:10" x14ac:dyDescent="0.35">
      <c r="J765135" s="1"/>
    </row>
    <row r="765136" spans="10:10" x14ac:dyDescent="0.35">
      <c r="J765136" s="1"/>
    </row>
    <row r="765137" spans="10:10" x14ac:dyDescent="0.35">
      <c r="J765137" s="1"/>
    </row>
    <row r="765138" spans="10:10" x14ac:dyDescent="0.35">
      <c r="J765138" s="1"/>
    </row>
    <row r="765139" spans="10:10" x14ac:dyDescent="0.35">
      <c r="J765139" s="1"/>
    </row>
    <row r="765140" spans="10:10" x14ac:dyDescent="0.35">
      <c r="J765140" s="1"/>
    </row>
    <row r="765141" spans="10:10" x14ac:dyDescent="0.35">
      <c r="J765141" s="1"/>
    </row>
    <row r="765142" spans="10:10" x14ac:dyDescent="0.35">
      <c r="J765142" s="1"/>
    </row>
    <row r="765143" spans="10:10" x14ac:dyDescent="0.35">
      <c r="J765143" s="1"/>
    </row>
    <row r="765144" spans="10:10" x14ac:dyDescent="0.35">
      <c r="J765144" s="1"/>
    </row>
    <row r="765145" spans="10:10" x14ac:dyDescent="0.35">
      <c r="J765145" s="1"/>
    </row>
    <row r="765146" spans="10:10" x14ac:dyDescent="0.35">
      <c r="J765146" s="1"/>
    </row>
    <row r="765147" spans="10:10" x14ac:dyDescent="0.35">
      <c r="J765147" s="1"/>
    </row>
    <row r="765148" spans="10:10" x14ac:dyDescent="0.35">
      <c r="J765148" s="1"/>
    </row>
    <row r="765149" spans="10:10" x14ac:dyDescent="0.35">
      <c r="J765149" s="1"/>
    </row>
    <row r="765150" spans="10:10" x14ac:dyDescent="0.35">
      <c r="J765150" s="1"/>
    </row>
    <row r="765151" spans="10:10" x14ac:dyDescent="0.35">
      <c r="J765151" s="1"/>
    </row>
    <row r="765152" spans="10:10" x14ac:dyDescent="0.35">
      <c r="J765152" s="1"/>
    </row>
    <row r="765153" spans="10:10" x14ac:dyDescent="0.35">
      <c r="J765153" s="1"/>
    </row>
    <row r="765155" spans="10:10" x14ac:dyDescent="0.35">
      <c r="J765155" s="1"/>
    </row>
    <row r="765156" spans="10:10" x14ac:dyDescent="0.35">
      <c r="J765156" s="1"/>
    </row>
    <row r="765157" spans="10:10" x14ac:dyDescent="0.35">
      <c r="J765157" s="1"/>
    </row>
    <row r="765158" spans="10:10" x14ac:dyDescent="0.35">
      <c r="J765158" s="1"/>
    </row>
    <row r="765159" spans="10:10" x14ac:dyDescent="0.35">
      <c r="J765159" s="1"/>
    </row>
    <row r="765160" spans="10:10" x14ac:dyDescent="0.35">
      <c r="J765160" s="1"/>
    </row>
    <row r="765161" spans="10:10" x14ac:dyDescent="0.35">
      <c r="J765161" s="1"/>
    </row>
    <row r="765162" spans="10:10" x14ac:dyDescent="0.35">
      <c r="J765162" s="1"/>
    </row>
    <row r="765163" spans="10:10" x14ac:dyDescent="0.35">
      <c r="J765163" s="1"/>
    </row>
    <row r="765164" spans="10:10" x14ac:dyDescent="0.35">
      <c r="J765164" s="1"/>
    </row>
    <row r="765165" spans="10:10" x14ac:dyDescent="0.35">
      <c r="J765165" s="1"/>
    </row>
    <row r="765166" spans="10:10" x14ac:dyDescent="0.35">
      <c r="J765166" s="1"/>
    </row>
    <row r="765167" spans="10:10" x14ac:dyDescent="0.35">
      <c r="J765167" s="1"/>
    </row>
    <row r="765168" spans="10:10" x14ac:dyDescent="0.35">
      <c r="J765168" s="1"/>
    </row>
    <row r="765169" spans="10:10" x14ac:dyDescent="0.35">
      <c r="J765169" s="1"/>
    </row>
    <row r="765170" spans="10:10" x14ac:dyDescent="0.35">
      <c r="J765170" s="1"/>
    </row>
    <row r="765171" spans="10:10" x14ac:dyDescent="0.35">
      <c r="J765171" s="1"/>
    </row>
    <row r="765172" spans="10:10" x14ac:dyDescent="0.35">
      <c r="J765172" s="1"/>
    </row>
    <row r="765173" spans="10:10" x14ac:dyDescent="0.35">
      <c r="J765173" s="1"/>
    </row>
    <row r="765174" spans="10:10" x14ac:dyDescent="0.35">
      <c r="J765174" s="1"/>
    </row>
    <row r="765175" spans="10:10" x14ac:dyDescent="0.35">
      <c r="J765175" s="1"/>
    </row>
    <row r="765176" spans="10:10" x14ac:dyDescent="0.35">
      <c r="J765176" s="1"/>
    </row>
    <row r="765177" spans="10:10" x14ac:dyDescent="0.35">
      <c r="J765177" s="1"/>
    </row>
    <row r="765178" spans="10:10" x14ac:dyDescent="0.35">
      <c r="J765178" s="1"/>
    </row>
    <row r="765179" spans="10:10" x14ac:dyDescent="0.35">
      <c r="J765179" s="1"/>
    </row>
    <row r="765180" spans="10:10" x14ac:dyDescent="0.35">
      <c r="J765180" s="1"/>
    </row>
    <row r="765181" spans="10:10" x14ac:dyDescent="0.35">
      <c r="J765181" s="1"/>
    </row>
    <row r="765182" spans="10:10" x14ac:dyDescent="0.35">
      <c r="J765182" s="1"/>
    </row>
    <row r="765183" spans="10:10" x14ac:dyDescent="0.35">
      <c r="J765183" s="1"/>
    </row>
    <row r="765184" spans="10:10" x14ac:dyDescent="0.35">
      <c r="J765184" s="1"/>
    </row>
    <row r="765185" spans="10:10" x14ac:dyDescent="0.35">
      <c r="J765185" s="1"/>
    </row>
    <row r="765186" spans="10:10" x14ac:dyDescent="0.35">
      <c r="J765186" s="1"/>
    </row>
    <row r="765187" spans="10:10" x14ac:dyDescent="0.35">
      <c r="J765187" s="1"/>
    </row>
    <row r="765188" spans="10:10" x14ac:dyDescent="0.35">
      <c r="J765188" s="1"/>
    </row>
    <row r="765189" spans="10:10" x14ac:dyDescent="0.35">
      <c r="J765189" s="1"/>
    </row>
    <row r="765190" spans="10:10" x14ac:dyDescent="0.35">
      <c r="J765190" s="1"/>
    </row>
    <row r="765191" spans="10:10" x14ac:dyDescent="0.35">
      <c r="J765191" s="1"/>
    </row>
    <row r="765192" spans="10:10" x14ac:dyDescent="0.35">
      <c r="J765192" s="1"/>
    </row>
    <row r="765193" spans="10:10" x14ac:dyDescent="0.35">
      <c r="J765193" s="1"/>
    </row>
    <row r="765194" spans="10:10" x14ac:dyDescent="0.35">
      <c r="J765194" s="1"/>
    </row>
    <row r="765195" spans="10:10" x14ac:dyDescent="0.35">
      <c r="J765195" s="1"/>
    </row>
    <row r="765196" spans="10:10" x14ac:dyDescent="0.35">
      <c r="J765196" s="1"/>
    </row>
    <row r="765197" spans="10:10" x14ac:dyDescent="0.35">
      <c r="J765197" s="1"/>
    </row>
    <row r="765198" spans="10:10" x14ac:dyDescent="0.35">
      <c r="J765198" s="1"/>
    </row>
    <row r="765199" spans="10:10" x14ac:dyDescent="0.35">
      <c r="J765199" s="1"/>
    </row>
    <row r="765200" spans="10:10" x14ac:dyDescent="0.35">
      <c r="J765200" s="1"/>
    </row>
    <row r="765201" spans="10:10" x14ac:dyDescent="0.35">
      <c r="J765201" s="1"/>
    </row>
    <row r="765202" spans="10:10" x14ac:dyDescent="0.35">
      <c r="J765202" s="1"/>
    </row>
    <row r="765203" spans="10:10" x14ac:dyDescent="0.35">
      <c r="J765203" s="1"/>
    </row>
    <row r="765204" spans="10:10" x14ac:dyDescent="0.35">
      <c r="J765204" s="1"/>
    </row>
    <row r="765205" spans="10:10" x14ac:dyDescent="0.35">
      <c r="J765205" s="1"/>
    </row>
    <row r="765206" spans="10:10" x14ac:dyDescent="0.35">
      <c r="J765206" s="1"/>
    </row>
    <row r="765207" spans="10:10" x14ac:dyDescent="0.35">
      <c r="J765207" s="1"/>
    </row>
    <row r="765208" spans="10:10" x14ac:dyDescent="0.35">
      <c r="J765208" s="1"/>
    </row>
    <row r="765209" spans="10:10" x14ac:dyDescent="0.35">
      <c r="J765209" s="1"/>
    </row>
    <row r="765210" spans="10:10" x14ac:dyDescent="0.35">
      <c r="J765210" s="1"/>
    </row>
    <row r="765211" spans="10:10" x14ac:dyDescent="0.35">
      <c r="J765211" s="1"/>
    </row>
    <row r="765212" spans="10:10" x14ac:dyDescent="0.35">
      <c r="J765212" s="1"/>
    </row>
    <row r="765213" spans="10:10" x14ac:dyDescent="0.35">
      <c r="J765213" s="1"/>
    </row>
    <row r="765214" spans="10:10" x14ac:dyDescent="0.35">
      <c r="J765214" s="1"/>
    </row>
    <row r="765215" spans="10:10" x14ac:dyDescent="0.35">
      <c r="J765215" s="1"/>
    </row>
    <row r="765216" spans="10:10" x14ac:dyDescent="0.35">
      <c r="J765216" s="1"/>
    </row>
    <row r="765217" spans="10:10" x14ac:dyDescent="0.35">
      <c r="J765217" s="1"/>
    </row>
    <row r="765218" spans="10:10" x14ac:dyDescent="0.35">
      <c r="J765218" s="1"/>
    </row>
    <row r="765219" spans="10:10" x14ac:dyDescent="0.35">
      <c r="J765219" s="1"/>
    </row>
    <row r="765220" spans="10:10" x14ac:dyDescent="0.35">
      <c r="J765220" s="1"/>
    </row>
    <row r="765221" spans="10:10" x14ac:dyDescent="0.35">
      <c r="J765221" s="1"/>
    </row>
    <row r="765222" spans="10:10" x14ac:dyDescent="0.35">
      <c r="J765222" s="1"/>
    </row>
    <row r="765223" spans="10:10" x14ac:dyDescent="0.35">
      <c r="J765223" s="1"/>
    </row>
    <row r="765224" spans="10:10" x14ac:dyDescent="0.35">
      <c r="J765224" s="1"/>
    </row>
    <row r="765225" spans="10:10" x14ac:dyDescent="0.35">
      <c r="J765225" s="1"/>
    </row>
    <row r="765226" spans="10:10" x14ac:dyDescent="0.35">
      <c r="J765226" s="1"/>
    </row>
    <row r="765227" spans="10:10" x14ac:dyDescent="0.35">
      <c r="J765227" s="1"/>
    </row>
    <row r="765228" spans="10:10" x14ac:dyDescent="0.35">
      <c r="J765228" s="1"/>
    </row>
    <row r="765229" spans="10:10" x14ac:dyDescent="0.35">
      <c r="J765229" s="1"/>
    </row>
    <row r="765230" spans="10:10" x14ac:dyDescent="0.35">
      <c r="J765230" s="1"/>
    </row>
    <row r="765231" spans="10:10" x14ac:dyDescent="0.35">
      <c r="J765231" s="1"/>
    </row>
    <row r="765232" spans="10:10" x14ac:dyDescent="0.35">
      <c r="J765232" s="1"/>
    </row>
    <row r="765233" spans="10:10" x14ac:dyDescent="0.35">
      <c r="J765233" s="1"/>
    </row>
    <row r="765234" spans="10:10" x14ac:dyDescent="0.35">
      <c r="J765234" s="1"/>
    </row>
    <row r="765235" spans="10:10" x14ac:dyDescent="0.35">
      <c r="J765235" s="1"/>
    </row>
    <row r="765236" spans="10:10" x14ac:dyDescent="0.35">
      <c r="J765236" s="1"/>
    </row>
    <row r="765237" spans="10:10" x14ac:dyDescent="0.35">
      <c r="J765237" s="1"/>
    </row>
    <row r="765238" spans="10:10" x14ac:dyDescent="0.35">
      <c r="J765238" s="1"/>
    </row>
    <row r="765239" spans="10:10" x14ac:dyDescent="0.35">
      <c r="J765239" s="1"/>
    </row>
    <row r="765240" spans="10:10" x14ac:dyDescent="0.35">
      <c r="J765240" s="1"/>
    </row>
    <row r="765241" spans="10:10" x14ac:dyDescent="0.35">
      <c r="J765241" s="1"/>
    </row>
    <row r="765242" spans="10:10" x14ac:dyDescent="0.35">
      <c r="J765242" s="1"/>
    </row>
    <row r="765243" spans="10:10" x14ac:dyDescent="0.35">
      <c r="J765243" s="1"/>
    </row>
    <row r="765244" spans="10:10" x14ac:dyDescent="0.35">
      <c r="J765244" s="1"/>
    </row>
    <row r="765245" spans="10:10" x14ac:dyDescent="0.35">
      <c r="J765245" s="1"/>
    </row>
    <row r="765246" spans="10:10" x14ac:dyDescent="0.35">
      <c r="J765246" s="1"/>
    </row>
    <row r="765247" spans="10:10" x14ac:dyDescent="0.35">
      <c r="J765247" s="1"/>
    </row>
    <row r="765248" spans="10:10" x14ac:dyDescent="0.35">
      <c r="J765248" s="1"/>
    </row>
    <row r="765249" spans="10:10" x14ac:dyDescent="0.35">
      <c r="J765249" s="1"/>
    </row>
    <row r="765250" spans="10:10" x14ac:dyDescent="0.35">
      <c r="J765250" s="1"/>
    </row>
    <row r="765251" spans="10:10" x14ac:dyDescent="0.35">
      <c r="J765251" s="1"/>
    </row>
    <row r="765252" spans="10:10" x14ac:dyDescent="0.35">
      <c r="J765252" s="1"/>
    </row>
    <row r="765253" spans="10:10" x14ac:dyDescent="0.35">
      <c r="J765253" s="1"/>
    </row>
    <row r="765254" spans="10:10" x14ac:dyDescent="0.35">
      <c r="J765254" s="1"/>
    </row>
    <row r="765255" spans="10:10" x14ac:dyDescent="0.35">
      <c r="J765255" s="1"/>
    </row>
    <row r="765256" spans="10:10" x14ac:dyDescent="0.35">
      <c r="J765256" s="1"/>
    </row>
    <row r="765257" spans="10:10" x14ac:dyDescent="0.35">
      <c r="J765257" s="1"/>
    </row>
    <row r="765258" spans="10:10" x14ac:dyDescent="0.35">
      <c r="J765258" s="1"/>
    </row>
    <row r="765259" spans="10:10" x14ac:dyDescent="0.35">
      <c r="J765259" s="1"/>
    </row>
    <row r="765260" spans="10:10" x14ac:dyDescent="0.35">
      <c r="J765260" s="1"/>
    </row>
    <row r="765261" spans="10:10" x14ac:dyDescent="0.35">
      <c r="J765261" s="1"/>
    </row>
    <row r="765262" spans="10:10" x14ac:dyDescent="0.35">
      <c r="J765262" s="1"/>
    </row>
    <row r="765263" spans="10:10" x14ac:dyDescent="0.35">
      <c r="J765263" s="1"/>
    </row>
    <row r="765264" spans="10:10" x14ac:dyDescent="0.35">
      <c r="J765264" s="1"/>
    </row>
    <row r="765265" spans="10:10" x14ac:dyDescent="0.35">
      <c r="J765265" s="1"/>
    </row>
    <row r="765266" spans="10:10" x14ac:dyDescent="0.35">
      <c r="J765266" s="1"/>
    </row>
    <row r="765267" spans="10:10" x14ac:dyDescent="0.35">
      <c r="J765267" s="1"/>
    </row>
    <row r="765268" spans="10:10" x14ac:dyDescent="0.35">
      <c r="J765268" s="1"/>
    </row>
    <row r="765269" spans="10:10" x14ac:dyDescent="0.35">
      <c r="J765269" s="1"/>
    </row>
    <row r="765270" spans="10:10" x14ac:dyDescent="0.35">
      <c r="J765270" s="1"/>
    </row>
    <row r="765271" spans="10:10" x14ac:dyDescent="0.35">
      <c r="J765271" s="1"/>
    </row>
    <row r="765272" spans="10:10" x14ac:dyDescent="0.35">
      <c r="J765272" s="1"/>
    </row>
    <row r="765273" spans="10:10" x14ac:dyDescent="0.35">
      <c r="J765273" s="1"/>
    </row>
    <row r="765274" spans="10:10" x14ac:dyDescent="0.35">
      <c r="J765274" s="1"/>
    </row>
    <row r="765275" spans="10:10" x14ac:dyDescent="0.35">
      <c r="J765275" s="1"/>
    </row>
    <row r="765276" spans="10:10" x14ac:dyDescent="0.35">
      <c r="J765276" s="1"/>
    </row>
    <row r="765277" spans="10:10" x14ac:dyDescent="0.35">
      <c r="J765277" s="1"/>
    </row>
    <row r="765278" spans="10:10" x14ac:dyDescent="0.35">
      <c r="J765278" s="1"/>
    </row>
    <row r="765279" spans="10:10" x14ac:dyDescent="0.35">
      <c r="J765279" s="1"/>
    </row>
    <row r="765280" spans="10:10" x14ac:dyDescent="0.35">
      <c r="J765280" s="1"/>
    </row>
    <row r="765281" spans="10:10" x14ac:dyDescent="0.35">
      <c r="J765281" s="1"/>
    </row>
    <row r="765282" spans="10:10" x14ac:dyDescent="0.35">
      <c r="J765282" s="1"/>
    </row>
    <row r="765283" spans="10:10" x14ac:dyDescent="0.35">
      <c r="J765283" s="1"/>
    </row>
    <row r="765284" spans="10:10" x14ac:dyDescent="0.35">
      <c r="J765284" s="1"/>
    </row>
    <row r="765285" spans="10:10" x14ac:dyDescent="0.35">
      <c r="J765285" s="1"/>
    </row>
    <row r="765286" spans="10:10" x14ac:dyDescent="0.35">
      <c r="J765286" s="1"/>
    </row>
    <row r="765287" spans="10:10" x14ac:dyDescent="0.35">
      <c r="J765287" s="1"/>
    </row>
    <row r="765288" spans="10:10" x14ac:dyDescent="0.35">
      <c r="J765288" s="1"/>
    </row>
    <row r="765289" spans="10:10" x14ac:dyDescent="0.35">
      <c r="J765289" s="1"/>
    </row>
    <row r="765290" spans="10:10" x14ac:dyDescent="0.35">
      <c r="J765290" s="1"/>
    </row>
    <row r="765291" spans="10:10" x14ac:dyDescent="0.35">
      <c r="J765291" s="1"/>
    </row>
    <row r="765292" spans="10:10" x14ac:dyDescent="0.35">
      <c r="J765292" s="1"/>
    </row>
    <row r="765293" spans="10:10" x14ac:dyDescent="0.35">
      <c r="J765293" s="1"/>
    </row>
    <row r="765294" spans="10:10" x14ac:dyDescent="0.35">
      <c r="J765294" s="1"/>
    </row>
    <row r="765295" spans="10:10" x14ac:dyDescent="0.35">
      <c r="J765295" s="1"/>
    </row>
    <row r="765296" spans="10:10" x14ac:dyDescent="0.35">
      <c r="J765296" s="1"/>
    </row>
    <row r="765297" spans="10:10" x14ac:dyDescent="0.35">
      <c r="J765297" s="1"/>
    </row>
    <row r="765298" spans="10:10" x14ac:dyDescent="0.35">
      <c r="J765298" s="1"/>
    </row>
    <row r="765299" spans="10:10" x14ac:dyDescent="0.35">
      <c r="J765299" s="1"/>
    </row>
    <row r="765300" spans="10:10" x14ac:dyDescent="0.35">
      <c r="J765300" s="1"/>
    </row>
    <row r="765301" spans="10:10" x14ac:dyDescent="0.35">
      <c r="J765301" s="1"/>
    </row>
    <row r="765302" spans="10:10" x14ac:dyDescent="0.35">
      <c r="J765302" s="1"/>
    </row>
    <row r="765303" spans="10:10" x14ac:dyDescent="0.35">
      <c r="J765303" s="1"/>
    </row>
    <row r="765304" spans="10:10" x14ac:dyDescent="0.35">
      <c r="J765304" s="1"/>
    </row>
    <row r="765305" spans="10:10" x14ac:dyDescent="0.35">
      <c r="J765305" s="1"/>
    </row>
    <row r="765306" spans="10:10" x14ac:dyDescent="0.35">
      <c r="J765306" s="1"/>
    </row>
    <row r="765307" spans="10:10" x14ac:dyDescent="0.35">
      <c r="J765307" s="1"/>
    </row>
    <row r="765308" spans="10:10" x14ac:dyDescent="0.35">
      <c r="J765308" s="1"/>
    </row>
    <row r="765309" spans="10:10" x14ac:dyDescent="0.35">
      <c r="J765309" s="1"/>
    </row>
    <row r="765310" spans="10:10" x14ac:dyDescent="0.35">
      <c r="J765310" s="1"/>
    </row>
    <row r="765311" spans="10:10" x14ac:dyDescent="0.35">
      <c r="J765311" s="1"/>
    </row>
    <row r="765312" spans="10:10" x14ac:dyDescent="0.35">
      <c r="J765312" s="1"/>
    </row>
    <row r="765313" spans="10:10" x14ac:dyDescent="0.35">
      <c r="J765313" s="1"/>
    </row>
    <row r="765314" spans="10:10" x14ac:dyDescent="0.35">
      <c r="J765314" s="1"/>
    </row>
    <row r="765315" spans="10:10" x14ac:dyDescent="0.35">
      <c r="J765315" s="1"/>
    </row>
    <row r="765316" spans="10:10" x14ac:dyDescent="0.35">
      <c r="J765316" s="1"/>
    </row>
    <row r="765317" spans="10:10" x14ac:dyDescent="0.35">
      <c r="J765317" s="1"/>
    </row>
    <row r="765318" spans="10:10" x14ac:dyDescent="0.35">
      <c r="J765318" s="1"/>
    </row>
    <row r="765319" spans="10:10" x14ac:dyDescent="0.35">
      <c r="J765319" s="1"/>
    </row>
    <row r="765320" spans="10:10" x14ac:dyDescent="0.35">
      <c r="J765320" s="1"/>
    </row>
    <row r="765321" spans="10:10" x14ac:dyDescent="0.35">
      <c r="J765321" s="1"/>
    </row>
    <row r="765322" spans="10:10" x14ac:dyDescent="0.35">
      <c r="J765322" s="1"/>
    </row>
    <row r="765323" spans="10:10" x14ac:dyDescent="0.35">
      <c r="J765323" s="1"/>
    </row>
    <row r="765324" spans="10:10" x14ac:dyDescent="0.35">
      <c r="J765324" s="1"/>
    </row>
    <row r="765325" spans="10:10" x14ac:dyDescent="0.35">
      <c r="J765325" s="1"/>
    </row>
    <row r="765326" spans="10:10" x14ac:dyDescent="0.35">
      <c r="J765326" s="1"/>
    </row>
    <row r="765327" spans="10:10" x14ac:dyDescent="0.35">
      <c r="J765327" s="1"/>
    </row>
    <row r="765328" spans="10:10" x14ac:dyDescent="0.35">
      <c r="J765328" s="1"/>
    </row>
    <row r="765329" spans="10:10" x14ac:dyDescent="0.35">
      <c r="J765329" s="1"/>
    </row>
    <row r="765330" spans="10:10" x14ac:dyDescent="0.35">
      <c r="J765330" s="1"/>
    </row>
    <row r="765331" spans="10:10" x14ac:dyDescent="0.35">
      <c r="J765331" s="1"/>
    </row>
    <row r="765332" spans="10:10" x14ac:dyDescent="0.35">
      <c r="J765332" s="1"/>
    </row>
    <row r="765333" spans="10:10" x14ac:dyDescent="0.35">
      <c r="J765333" s="1"/>
    </row>
    <row r="765334" spans="10:10" x14ac:dyDescent="0.35">
      <c r="J765334" s="1"/>
    </row>
    <row r="765335" spans="10:10" x14ac:dyDescent="0.35">
      <c r="J765335" s="1"/>
    </row>
    <row r="765336" spans="10:10" x14ac:dyDescent="0.35">
      <c r="J765336" s="1"/>
    </row>
    <row r="765337" spans="10:10" x14ac:dyDescent="0.35">
      <c r="J765337" s="1"/>
    </row>
    <row r="765338" spans="10:10" x14ac:dyDescent="0.35">
      <c r="J765338" s="1"/>
    </row>
    <row r="765339" spans="10:10" x14ac:dyDescent="0.35">
      <c r="J765339" s="1"/>
    </row>
    <row r="765340" spans="10:10" x14ac:dyDescent="0.35">
      <c r="J765340" s="1"/>
    </row>
    <row r="765341" spans="10:10" x14ac:dyDescent="0.35">
      <c r="J765341" s="1"/>
    </row>
    <row r="765342" spans="10:10" x14ac:dyDescent="0.35">
      <c r="J765342" s="1"/>
    </row>
    <row r="765343" spans="10:10" x14ac:dyDescent="0.35">
      <c r="J765343" s="1"/>
    </row>
    <row r="765344" spans="10:10" x14ac:dyDescent="0.35">
      <c r="J765344" s="1"/>
    </row>
    <row r="765345" spans="10:10" x14ac:dyDescent="0.35">
      <c r="J765345" s="1"/>
    </row>
    <row r="765346" spans="10:10" x14ac:dyDescent="0.35">
      <c r="J765346" s="1"/>
    </row>
    <row r="765347" spans="10:10" x14ac:dyDescent="0.35">
      <c r="J765347" s="1"/>
    </row>
    <row r="765348" spans="10:10" x14ac:dyDescent="0.35">
      <c r="J765348" s="1"/>
    </row>
    <row r="765349" spans="10:10" x14ac:dyDescent="0.35">
      <c r="J765349" s="1"/>
    </row>
    <row r="765350" spans="10:10" x14ac:dyDescent="0.35">
      <c r="J765350" s="1"/>
    </row>
    <row r="765351" spans="10:10" x14ac:dyDescent="0.35">
      <c r="J765351" s="1"/>
    </row>
    <row r="765352" spans="10:10" x14ac:dyDescent="0.35">
      <c r="J765352" s="1"/>
    </row>
    <row r="765379" spans="10:10" x14ac:dyDescent="0.35">
      <c r="J765379" s="1"/>
    </row>
    <row r="765562" spans="10:10" x14ac:dyDescent="0.35">
      <c r="J765562" s="1"/>
    </row>
    <row r="765566" spans="10:10" x14ac:dyDescent="0.35">
      <c r="J765566" s="1"/>
    </row>
    <row r="765570" spans="10:10" x14ac:dyDescent="0.35">
      <c r="J765570" s="1"/>
    </row>
    <row r="765574" spans="10:10" x14ac:dyDescent="0.35">
      <c r="J765574" s="1"/>
    </row>
    <row r="765611" spans="10:10" x14ac:dyDescent="0.35">
      <c r="J765611" s="1"/>
    </row>
    <row r="765614" spans="10:10" x14ac:dyDescent="0.35">
      <c r="J765614" s="1"/>
    </row>
    <row r="765616" spans="10:10" x14ac:dyDescent="0.35">
      <c r="J765616" s="1"/>
    </row>
    <row r="765630" spans="10:10" x14ac:dyDescent="0.35">
      <c r="J765630" s="1"/>
    </row>
    <row r="765632" spans="10:10" x14ac:dyDescent="0.35">
      <c r="J765632" s="1"/>
    </row>
    <row r="765633" spans="10:10" x14ac:dyDescent="0.35">
      <c r="J765633" s="1"/>
    </row>
    <row r="765636" spans="10:10" x14ac:dyDescent="0.35">
      <c r="J765636" s="1"/>
    </row>
    <row r="765637" spans="10:10" x14ac:dyDescent="0.35">
      <c r="J765637" s="1"/>
    </row>
    <row r="765639" spans="10:10" x14ac:dyDescent="0.35">
      <c r="J765639" s="1"/>
    </row>
    <row r="765640" spans="10:10" x14ac:dyDescent="0.35">
      <c r="J765640" s="1"/>
    </row>
    <row r="765641" spans="10:10" x14ac:dyDescent="0.35">
      <c r="J765641" s="1"/>
    </row>
    <row r="765644" spans="10:10" x14ac:dyDescent="0.35">
      <c r="J765644" s="1"/>
    </row>
    <row r="765645" spans="10:10" x14ac:dyDescent="0.35">
      <c r="J765645" s="1"/>
    </row>
    <row r="765647" spans="10:10" x14ac:dyDescent="0.35">
      <c r="J765647" s="1"/>
    </row>
    <row r="765648" spans="10:10" x14ac:dyDescent="0.35">
      <c r="J765648" s="1"/>
    </row>
    <row r="765649" spans="10:10" x14ac:dyDescent="0.35">
      <c r="J765649" s="1"/>
    </row>
    <row r="765650" spans="10:10" x14ac:dyDescent="0.35">
      <c r="J765650" s="1"/>
    </row>
    <row r="765651" spans="10:10" x14ac:dyDescent="0.35">
      <c r="J765651" s="1"/>
    </row>
    <row r="765652" spans="10:10" x14ac:dyDescent="0.35">
      <c r="J765652" s="1"/>
    </row>
    <row r="765653" spans="10:10" x14ac:dyDescent="0.35">
      <c r="J765653" s="1"/>
    </row>
    <row r="765671" spans="10:10" x14ac:dyDescent="0.35">
      <c r="J765671" s="1"/>
    </row>
    <row r="765696" spans="10:10" x14ac:dyDescent="0.35">
      <c r="J765696" s="1"/>
    </row>
    <row r="765700" spans="10:10" x14ac:dyDescent="0.35">
      <c r="J765700" s="1"/>
    </row>
    <row r="765713" spans="10:10" x14ac:dyDescent="0.35">
      <c r="J765713" s="1"/>
    </row>
    <row r="765720" spans="10:10" x14ac:dyDescent="0.35">
      <c r="J765720" s="1"/>
    </row>
    <row r="765722" spans="10:10" x14ac:dyDescent="0.35">
      <c r="J765722" s="1"/>
    </row>
    <row r="765737" spans="10:10" x14ac:dyDescent="0.35">
      <c r="J765737" s="1"/>
    </row>
    <row r="765769" spans="10:10" x14ac:dyDescent="0.35">
      <c r="J765769" s="1"/>
    </row>
    <row r="765791" spans="10:10" x14ac:dyDescent="0.35">
      <c r="J765791" s="1"/>
    </row>
    <row r="765796" spans="10:10" x14ac:dyDescent="0.35">
      <c r="J765796" s="1"/>
    </row>
    <row r="765807" spans="10:10" x14ac:dyDescent="0.35">
      <c r="J765807" s="1"/>
    </row>
    <row r="765813" spans="10:10" x14ac:dyDescent="0.35">
      <c r="J765813" s="1"/>
    </row>
    <row r="765822" spans="10:10" x14ac:dyDescent="0.35">
      <c r="J765822" s="1"/>
    </row>
    <row r="765830" spans="10:10" x14ac:dyDescent="0.35">
      <c r="J765830" s="1"/>
    </row>
    <row r="765842" spans="10:10" x14ac:dyDescent="0.35">
      <c r="J765842" s="1"/>
    </row>
    <row r="765846" spans="10:10" x14ac:dyDescent="0.35">
      <c r="J765846" s="1"/>
    </row>
    <row r="765851" spans="10:10" x14ac:dyDescent="0.35">
      <c r="J765851" s="1"/>
    </row>
    <row r="765856" spans="10:10" x14ac:dyDescent="0.35">
      <c r="J765856" s="1"/>
    </row>
    <row r="765860" spans="10:10" x14ac:dyDescent="0.35">
      <c r="J765860" s="1"/>
    </row>
    <row r="765862" spans="10:10" x14ac:dyDescent="0.35">
      <c r="J765862" s="1"/>
    </row>
    <row r="765864" spans="10:10" x14ac:dyDescent="0.35">
      <c r="J765864" s="1"/>
    </row>
    <row r="765865" spans="10:10" x14ac:dyDescent="0.35">
      <c r="J765865" s="1"/>
    </row>
    <row r="765869" spans="10:10" x14ac:dyDescent="0.35">
      <c r="J765869" s="1"/>
    </row>
    <row r="765872" spans="10:10" x14ac:dyDescent="0.35">
      <c r="J765872" s="1"/>
    </row>
    <row r="765876" spans="10:10" x14ac:dyDescent="0.35">
      <c r="J765876" s="1"/>
    </row>
    <row r="765879" spans="10:10" x14ac:dyDescent="0.35">
      <c r="J765879" s="1"/>
    </row>
    <row r="765882" spans="10:10" x14ac:dyDescent="0.35">
      <c r="J765882" s="1"/>
    </row>
    <row r="765884" spans="10:10" x14ac:dyDescent="0.35">
      <c r="J765884" s="1"/>
    </row>
    <row r="765885" spans="10:10" x14ac:dyDescent="0.35">
      <c r="J765885" s="1"/>
    </row>
    <row r="765887" spans="10:10" x14ac:dyDescent="0.35">
      <c r="J765887" s="1"/>
    </row>
    <row r="765888" spans="10:10" x14ac:dyDescent="0.35">
      <c r="J765888" s="1"/>
    </row>
    <row r="765893" spans="10:10" x14ac:dyDescent="0.35">
      <c r="J765893" s="1"/>
    </row>
    <row r="765895" spans="10:10" x14ac:dyDescent="0.35">
      <c r="J765895" s="1"/>
    </row>
    <row r="765896" spans="10:10" x14ac:dyDescent="0.35">
      <c r="J765896" s="1"/>
    </row>
    <row r="765898" spans="10:10" x14ac:dyDescent="0.35">
      <c r="J765898" s="1"/>
    </row>
    <row r="765901" spans="10:10" x14ac:dyDescent="0.35">
      <c r="J765901" s="1"/>
    </row>
    <row r="765902" spans="10:10" x14ac:dyDescent="0.35">
      <c r="J765902" s="1"/>
    </row>
    <row r="765903" spans="10:10" x14ac:dyDescent="0.35">
      <c r="J765903" s="1"/>
    </row>
    <row r="765907" spans="10:10" x14ac:dyDescent="0.35">
      <c r="J765907" s="1"/>
    </row>
    <row r="765908" spans="10:10" x14ac:dyDescent="0.35">
      <c r="J765908" s="1"/>
    </row>
    <row r="765909" spans="10:10" x14ac:dyDescent="0.35">
      <c r="J765909" s="1"/>
    </row>
    <row r="765911" spans="10:10" x14ac:dyDescent="0.35">
      <c r="J765911" s="1"/>
    </row>
    <row r="765913" spans="10:10" x14ac:dyDescent="0.35">
      <c r="J765913" s="1"/>
    </row>
    <row r="765914" spans="10:10" x14ac:dyDescent="0.35">
      <c r="J765914" s="1"/>
    </row>
    <row r="765916" spans="10:10" x14ac:dyDescent="0.35">
      <c r="J765916" s="1"/>
    </row>
    <row r="765918" spans="10:10" x14ac:dyDescent="0.35">
      <c r="J765918" s="1"/>
    </row>
    <row r="765921" spans="10:10" x14ac:dyDescent="0.35">
      <c r="J765921" s="1"/>
    </row>
    <row r="765923" spans="10:10" x14ac:dyDescent="0.35">
      <c r="J765923" s="1"/>
    </row>
    <row r="765924" spans="10:10" x14ac:dyDescent="0.35">
      <c r="J765924" s="1"/>
    </row>
    <row r="765928" spans="10:10" x14ac:dyDescent="0.35">
      <c r="J765928" s="1"/>
    </row>
    <row r="765932" spans="10:10" x14ac:dyDescent="0.35">
      <c r="J765932" s="1"/>
    </row>
    <row r="765933" spans="10:10" x14ac:dyDescent="0.35">
      <c r="J765933" s="1"/>
    </row>
    <row r="765935" spans="10:10" x14ac:dyDescent="0.35">
      <c r="J765935" s="1"/>
    </row>
    <row r="765936" spans="10:10" x14ac:dyDescent="0.35">
      <c r="J765936" s="1"/>
    </row>
    <row r="765938" spans="10:10" x14ac:dyDescent="0.35">
      <c r="J765938" s="1"/>
    </row>
    <row r="765939" spans="10:10" x14ac:dyDescent="0.35">
      <c r="J765939" s="1"/>
    </row>
    <row r="765942" spans="10:10" x14ac:dyDescent="0.35">
      <c r="J765942" s="1"/>
    </row>
    <row r="765943" spans="10:10" x14ac:dyDescent="0.35">
      <c r="J765943" s="1"/>
    </row>
    <row r="765944" spans="10:10" x14ac:dyDescent="0.35">
      <c r="J765944" s="1"/>
    </row>
    <row r="765950" spans="10:10" x14ac:dyDescent="0.35">
      <c r="J765950" s="1"/>
    </row>
    <row r="765951" spans="10:10" x14ac:dyDescent="0.35">
      <c r="J765951" s="1"/>
    </row>
    <row r="765952" spans="10:10" x14ac:dyDescent="0.35">
      <c r="J765952" s="1"/>
    </row>
    <row r="765953" spans="10:10" x14ac:dyDescent="0.35">
      <c r="J765953" s="1"/>
    </row>
    <row r="765954" spans="10:10" x14ac:dyDescent="0.35">
      <c r="J765954" s="1"/>
    </row>
    <row r="765955" spans="10:10" x14ac:dyDescent="0.35">
      <c r="J765955" s="1"/>
    </row>
    <row r="765959" spans="10:10" x14ac:dyDescent="0.35">
      <c r="J765959" s="1"/>
    </row>
    <row r="765960" spans="10:10" x14ac:dyDescent="0.35">
      <c r="J765960" s="1"/>
    </row>
    <row r="765961" spans="10:10" x14ac:dyDescent="0.35">
      <c r="J765961" s="1"/>
    </row>
    <row r="765962" spans="10:10" x14ac:dyDescent="0.35">
      <c r="J765962" s="1"/>
    </row>
    <row r="765965" spans="10:10" x14ac:dyDescent="0.35">
      <c r="J765965" s="1"/>
    </row>
    <row r="765966" spans="10:10" x14ac:dyDescent="0.35">
      <c r="J765966" s="1"/>
    </row>
    <row r="765968" spans="10:10" x14ac:dyDescent="0.35">
      <c r="J765968" s="1"/>
    </row>
    <row r="765969" spans="10:10" x14ac:dyDescent="0.35">
      <c r="J765969" s="1"/>
    </row>
    <row r="765971" spans="10:10" x14ac:dyDescent="0.35">
      <c r="J765971" s="1"/>
    </row>
    <row r="765972" spans="10:10" x14ac:dyDescent="0.35">
      <c r="J765972" s="1"/>
    </row>
    <row r="765973" spans="10:10" x14ac:dyDescent="0.35">
      <c r="J765973" s="1"/>
    </row>
    <row r="765974" spans="10:10" x14ac:dyDescent="0.35">
      <c r="J765974" s="1"/>
    </row>
    <row r="765975" spans="10:10" x14ac:dyDescent="0.35">
      <c r="J765975" s="1"/>
    </row>
    <row r="765976" spans="10:10" x14ac:dyDescent="0.35">
      <c r="J765976" s="1"/>
    </row>
    <row r="765977" spans="10:10" x14ac:dyDescent="0.35">
      <c r="J765977" s="1"/>
    </row>
    <row r="765978" spans="10:10" x14ac:dyDescent="0.35">
      <c r="J765978" s="1"/>
    </row>
    <row r="765979" spans="10:10" x14ac:dyDescent="0.35">
      <c r="J765979" s="1"/>
    </row>
    <row r="765981" spans="10:10" x14ac:dyDescent="0.35">
      <c r="J765981" s="1"/>
    </row>
    <row r="765982" spans="10:10" x14ac:dyDescent="0.35">
      <c r="J765982" s="1"/>
    </row>
    <row r="765984" spans="10:10" x14ac:dyDescent="0.35">
      <c r="J765984" s="1"/>
    </row>
    <row r="765985" spans="10:10" x14ac:dyDescent="0.35">
      <c r="J765985" s="1"/>
    </row>
    <row r="765987" spans="10:10" x14ac:dyDescent="0.35">
      <c r="J765987" s="1"/>
    </row>
    <row r="765989" spans="10:10" x14ac:dyDescent="0.35">
      <c r="J765989" s="1"/>
    </row>
    <row r="765990" spans="10:10" x14ac:dyDescent="0.35">
      <c r="J765990" s="1"/>
    </row>
    <row r="765991" spans="10:10" x14ac:dyDescent="0.35">
      <c r="J765991" s="1"/>
    </row>
    <row r="765992" spans="10:10" x14ac:dyDescent="0.35">
      <c r="J765992" s="1"/>
    </row>
    <row r="765993" spans="10:10" x14ac:dyDescent="0.35">
      <c r="J765993" s="1"/>
    </row>
    <row r="765995" spans="10:10" x14ac:dyDescent="0.35">
      <c r="J765995" s="1"/>
    </row>
    <row r="765996" spans="10:10" x14ac:dyDescent="0.35">
      <c r="J765996" s="1"/>
    </row>
    <row r="765997" spans="10:10" x14ac:dyDescent="0.35">
      <c r="J765997" s="1"/>
    </row>
    <row r="765998" spans="10:10" x14ac:dyDescent="0.35">
      <c r="J765998" s="1"/>
    </row>
    <row r="766001" spans="10:10" x14ac:dyDescent="0.35">
      <c r="J766001" s="1"/>
    </row>
    <row r="766002" spans="10:10" x14ac:dyDescent="0.35">
      <c r="J766002" s="1"/>
    </row>
    <row r="766003" spans="10:10" x14ac:dyDescent="0.35">
      <c r="J766003" s="1"/>
    </row>
    <row r="766004" spans="10:10" x14ac:dyDescent="0.35">
      <c r="J766004" s="1"/>
    </row>
    <row r="766005" spans="10:10" x14ac:dyDescent="0.35">
      <c r="J766005" s="1"/>
    </row>
    <row r="766006" spans="10:10" x14ac:dyDescent="0.35">
      <c r="J766006" s="1"/>
    </row>
    <row r="766008" spans="10:10" x14ac:dyDescent="0.35">
      <c r="J766008" s="1"/>
    </row>
    <row r="766009" spans="10:10" x14ac:dyDescent="0.35">
      <c r="J766009" s="1"/>
    </row>
    <row r="766010" spans="10:10" x14ac:dyDescent="0.35">
      <c r="J766010" s="1"/>
    </row>
    <row r="766011" spans="10:10" x14ac:dyDescent="0.35">
      <c r="J766011" s="1"/>
    </row>
    <row r="766012" spans="10:10" x14ac:dyDescent="0.35">
      <c r="J766012" s="1"/>
    </row>
    <row r="766013" spans="10:10" x14ac:dyDescent="0.35">
      <c r="J766013" s="1"/>
    </row>
    <row r="766014" spans="10:10" x14ac:dyDescent="0.35">
      <c r="J766014" s="1"/>
    </row>
    <row r="766016" spans="10:10" x14ac:dyDescent="0.35">
      <c r="J766016" s="1"/>
    </row>
    <row r="766017" spans="10:10" x14ac:dyDescent="0.35">
      <c r="J766017" s="1"/>
    </row>
    <row r="766018" spans="10:10" x14ac:dyDescent="0.35">
      <c r="J766018" s="1"/>
    </row>
    <row r="766020" spans="10:10" x14ac:dyDescent="0.35">
      <c r="J766020" s="1"/>
    </row>
    <row r="766021" spans="10:10" x14ac:dyDescent="0.35">
      <c r="J766021" s="1"/>
    </row>
    <row r="766023" spans="10:10" x14ac:dyDescent="0.35">
      <c r="J766023" s="1"/>
    </row>
    <row r="766025" spans="10:10" x14ac:dyDescent="0.35">
      <c r="J766025" s="1"/>
    </row>
    <row r="766026" spans="10:10" x14ac:dyDescent="0.35">
      <c r="J766026" s="1"/>
    </row>
    <row r="766027" spans="10:10" x14ac:dyDescent="0.35">
      <c r="J766027" s="1"/>
    </row>
    <row r="766028" spans="10:10" x14ac:dyDescent="0.35">
      <c r="J766028" s="1"/>
    </row>
    <row r="766030" spans="10:10" x14ac:dyDescent="0.35">
      <c r="J766030" s="1"/>
    </row>
    <row r="766031" spans="10:10" x14ac:dyDescent="0.35">
      <c r="J766031" s="1"/>
    </row>
    <row r="766032" spans="10:10" x14ac:dyDescent="0.35">
      <c r="J766032" s="1"/>
    </row>
    <row r="766033" spans="10:10" x14ac:dyDescent="0.35">
      <c r="J766033" s="1"/>
    </row>
    <row r="766034" spans="10:10" x14ac:dyDescent="0.35">
      <c r="J766034" s="1"/>
    </row>
    <row r="766035" spans="10:10" x14ac:dyDescent="0.35">
      <c r="J766035" s="1"/>
    </row>
    <row r="766036" spans="10:10" x14ac:dyDescent="0.35">
      <c r="J766036" s="1"/>
    </row>
    <row r="766038" spans="10:10" x14ac:dyDescent="0.35">
      <c r="J766038" s="1"/>
    </row>
    <row r="766039" spans="10:10" x14ac:dyDescent="0.35">
      <c r="J766039" s="1"/>
    </row>
    <row r="766040" spans="10:10" x14ac:dyDescent="0.35">
      <c r="J766040" s="1"/>
    </row>
    <row r="766041" spans="10:10" x14ac:dyDescent="0.35">
      <c r="J766041" s="1"/>
    </row>
    <row r="766042" spans="10:10" x14ac:dyDescent="0.35">
      <c r="J766042" s="1"/>
    </row>
    <row r="766043" spans="10:10" x14ac:dyDescent="0.35">
      <c r="J766043" s="1"/>
    </row>
    <row r="766045" spans="10:10" x14ac:dyDescent="0.35">
      <c r="J766045" s="1"/>
    </row>
    <row r="766046" spans="10:10" x14ac:dyDescent="0.35">
      <c r="J766046" s="1"/>
    </row>
    <row r="766048" spans="10:10" x14ac:dyDescent="0.35">
      <c r="J766048" s="1"/>
    </row>
    <row r="766049" spans="10:10" x14ac:dyDescent="0.35">
      <c r="J766049" s="1"/>
    </row>
    <row r="766050" spans="10:10" x14ac:dyDescent="0.35">
      <c r="J766050" s="1"/>
    </row>
    <row r="766051" spans="10:10" x14ac:dyDescent="0.35">
      <c r="J766051" s="1"/>
    </row>
    <row r="766052" spans="10:10" x14ac:dyDescent="0.35">
      <c r="J766052" s="1"/>
    </row>
    <row r="766053" spans="10:10" x14ac:dyDescent="0.35">
      <c r="J766053" s="1"/>
    </row>
    <row r="766054" spans="10:10" x14ac:dyDescent="0.35">
      <c r="J766054" s="1"/>
    </row>
    <row r="766055" spans="10:10" x14ac:dyDescent="0.35">
      <c r="J766055" s="1"/>
    </row>
    <row r="766056" spans="10:10" x14ac:dyDescent="0.35">
      <c r="J766056" s="1"/>
    </row>
    <row r="766058" spans="10:10" x14ac:dyDescent="0.35">
      <c r="J766058" s="1"/>
    </row>
    <row r="766059" spans="10:10" x14ac:dyDescent="0.35">
      <c r="J766059" s="1"/>
    </row>
    <row r="766060" spans="10:10" x14ac:dyDescent="0.35">
      <c r="J766060" s="1"/>
    </row>
    <row r="766061" spans="10:10" x14ac:dyDescent="0.35">
      <c r="J766061" s="1"/>
    </row>
    <row r="766062" spans="10:10" x14ac:dyDescent="0.35">
      <c r="J766062" s="1"/>
    </row>
    <row r="766063" spans="10:10" x14ac:dyDescent="0.35">
      <c r="J766063" s="1"/>
    </row>
    <row r="766064" spans="10:10" x14ac:dyDescent="0.35">
      <c r="J766064" s="1"/>
    </row>
    <row r="766065" spans="10:10" x14ac:dyDescent="0.35">
      <c r="J766065" s="1"/>
    </row>
    <row r="766067" spans="10:10" x14ac:dyDescent="0.35">
      <c r="J766067" s="1"/>
    </row>
    <row r="766068" spans="10:10" x14ac:dyDescent="0.35">
      <c r="J766068" s="1"/>
    </row>
    <row r="766069" spans="10:10" x14ac:dyDescent="0.35">
      <c r="J766069" s="1"/>
    </row>
    <row r="766070" spans="10:10" x14ac:dyDescent="0.35">
      <c r="J766070" s="1"/>
    </row>
    <row r="766071" spans="10:10" x14ac:dyDescent="0.35">
      <c r="J766071" s="1"/>
    </row>
    <row r="766073" spans="10:10" x14ac:dyDescent="0.35">
      <c r="J766073" s="1"/>
    </row>
    <row r="766074" spans="10:10" x14ac:dyDescent="0.35">
      <c r="J766074" s="1"/>
    </row>
    <row r="766075" spans="10:10" x14ac:dyDescent="0.35">
      <c r="J766075" s="1"/>
    </row>
    <row r="766076" spans="10:10" x14ac:dyDescent="0.35">
      <c r="J766076" s="1"/>
    </row>
    <row r="766077" spans="10:10" x14ac:dyDescent="0.35">
      <c r="J766077" s="1"/>
    </row>
    <row r="766078" spans="10:10" x14ac:dyDescent="0.35">
      <c r="J766078" s="1"/>
    </row>
    <row r="766079" spans="10:10" x14ac:dyDescent="0.35">
      <c r="J766079" s="1"/>
    </row>
    <row r="766080" spans="10:10" x14ac:dyDescent="0.35">
      <c r="J766080" s="1"/>
    </row>
    <row r="766081" spans="10:10" x14ac:dyDescent="0.35">
      <c r="J766081" s="1"/>
    </row>
    <row r="766082" spans="10:10" x14ac:dyDescent="0.35">
      <c r="J766082" s="1"/>
    </row>
    <row r="766084" spans="10:10" x14ac:dyDescent="0.35">
      <c r="J766084" s="1"/>
    </row>
    <row r="766085" spans="10:10" x14ac:dyDescent="0.35">
      <c r="J766085" s="1"/>
    </row>
    <row r="766086" spans="10:10" x14ac:dyDescent="0.35">
      <c r="J766086" s="1"/>
    </row>
    <row r="766087" spans="10:10" x14ac:dyDescent="0.35">
      <c r="J766087" s="1"/>
    </row>
    <row r="766088" spans="10:10" x14ac:dyDescent="0.35">
      <c r="J766088" s="1"/>
    </row>
    <row r="766089" spans="10:10" x14ac:dyDescent="0.35">
      <c r="J766089" s="1"/>
    </row>
    <row r="766090" spans="10:10" x14ac:dyDescent="0.35">
      <c r="J766090" s="1"/>
    </row>
    <row r="766091" spans="10:10" x14ac:dyDescent="0.35">
      <c r="J766091" s="1"/>
    </row>
    <row r="766092" spans="10:10" x14ac:dyDescent="0.35">
      <c r="J766092" s="1"/>
    </row>
    <row r="766094" spans="10:10" x14ac:dyDescent="0.35">
      <c r="J766094" s="1"/>
    </row>
    <row r="766095" spans="10:10" x14ac:dyDescent="0.35">
      <c r="J766095" s="1"/>
    </row>
    <row r="766096" spans="10:10" x14ac:dyDescent="0.35">
      <c r="J766096" s="1"/>
    </row>
    <row r="766097" spans="10:10" x14ac:dyDescent="0.35">
      <c r="J766097" s="1"/>
    </row>
    <row r="766099" spans="10:10" x14ac:dyDescent="0.35">
      <c r="J766099" s="1"/>
    </row>
    <row r="766100" spans="10:10" x14ac:dyDescent="0.35">
      <c r="J766100" s="1"/>
    </row>
    <row r="766101" spans="10:10" x14ac:dyDescent="0.35">
      <c r="J766101" s="1"/>
    </row>
    <row r="766102" spans="10:10" x14ac:dyDescent="0.35">
      <c r="J766102" s="1"/>
    </row>
    <row r="766103" spans="10:10" x14ac:dyDescent="0.35">
      <c r="J766103" s="1"/>
    </row>
    <row r="766104" spans="10:10" x14ac:dyDescent="0.35">
      <c r="J766104" s="1"/>
    </row>
    <row r="766106" spans="10:10" x14ac:dyDescent="0.35">
      <c r="J766106" s="1"/>
    </row>
    <row r="766107" spans="10:10" x14ac:dyDescent="0.35">
      <c r="J766107" s="1"/>
    </row>
    <row r="766108" spans="10:10" x14ac:dyDescent="0.35">
      <c r="J766108" s="1"/>
    </row>
    <row r="766109" spans="10:10" x14ac:dyDescent="0.35">
      <c r="J766109" s="1"/>
    </row>
    <row r="766110" spans="10:10" x14ac:dyDescent="0.35">
      <c r="J766110" s="1"/>
    </row>
    <row r="766111" spans="10:10" x14ac:dyDescent="0.35">
      <c r="J766111" s="1"/>
    </row>
    <row r="766112" spans="10:10" x14ac:dyDescent="0.35">
      <c r="J766112" s="1"/>
    </row>
    <row r="766113" spans="10:10" x14ac:dyDescent="0.35">
      <c r="J766113" s="1"/>
    </row>
    <row r="766114" spans="10:10" x14ac:dyDescent="0.35">
      <c r="J766114" s="1"/>
    </row>
    <row r="766115" spans="10:10" x14ac:dyDescent="0.35">
      <c r="J766115" s="1"/>
    </row>
    <row r="766117" spans="10:10" x14ac:dyDescent="0.35">
      <c r="J766117" s="1"/>
    </row>
    <row r="766118" spans="10:10" x14ac:dyDescent="0.35">
      <c r="J766118" s="1"/>
    </row>
    <row r="766119" spans="10:10" x14ac:dyDescent="0.35">
      <c r="J766119" s="1"/>
    </row>
    <row r="766120" spans="10:10" x14ac:dyDescent="0.35">
      <c r="J766120" s="1"/>
    </row>
    <row r="766121" spans="10:10" x14ac:dyDescent="0.35">
      <c r="J766121" s="1"/>
    </row>
    <row r="766122" spans="10:10" x14ac:dyDescent="0.35">
      <c r="J766122" s="1"/>
    </row>
    <row r="766123" spans="10:10" x14ac:dyDescent="0.35">
      <c r="J766123" s="1"/>
    </row>
    <row r="766124" spans="10:10" x14ac:dyDescent="0.35">
      <c r="J766124" s="1"/>
    </row>
    <row r="766125" spans="10:10" x14ac:dyDescent="0.35">
      <c r="J766125" s="1"/>
    </row>
    <row r="766126" spans="10:10" x14ac:dyDescent="0.35">
      <c r="J766126" s="1"/>
    </row>
    <row r="766128" spans="10:10" x14ac:dyDescent="0.35">
      <c r="J766128" s="1"/>
    </row>
    <row r="766129" spans="10:10" x14ac:dyDescent="0.35">
      <c r="J766129" s="1"/>
    </row>
    <row r="766130" spans="10:10" x14ac:dyDescent="0.35">
      <c r="J766130" s="1"/>
    </row>
    <row r="766131" spans="10:10" x14ac:dyDescent="0.35">
      <c r="J766131" s="1"/>
    </row>
    <row r="766132" spans="10:10" x14ac:dyDescent="0.35">
      <c r="J766132" s="1"/>
    </row>
    <row r="766133" spans="10:10" x14ac:dyDescent="0.35">
      <c r="J766133" s="1"/>
    </row>
    <row r="766134" spans="10:10" x14ac:dyDescent="0.35">
      <c r="J766134" s="1"/>
    </row>
    <row r="766135" spans="10:10" x14ac:dyDescent="0.35">
      <c r="J766135" s="1"/>
    </row>
    <row r="766136" spans="10:10" x14ac:dyDescent="0.35">
      <c r="J766136" s="1"/>
    </row>
    <row r="766137" spans="10:10" x14ac:dyDescent="0.35">
      <c r="J766137" s="1"/>
    </row>
    <row r="766138" spans="10:10" x14ac:dyDescent="0.35">
      <c r="J766138" s="1"/>
    </row>
    <row r="766139" spans="10:10" x14ac:dyDescent="0.35">
      <c r="J766139" s="1"/>
    </row>
    <row r="766140" spans="10:10" x14ac:dyDescent="0.35">
      <c r="J766140" s="1"/>
    </row>
    <row r="766141" spans="10:10" x14ac:dyDescent="0.35">
      <c r="J766141" s="1"/>
    </row>
    <row r="766142" spans="10:10" x14ac:dyDescent="0.35">
      <c r="J766142" s="1"/>
    </row>
    <row r="766143" spans="10:10" x14ac:dyDescent="0.35">
      <c r="J766143" s="1"/>
    </row>
    <row r="766144" spans="10:10" x14ac:dyDescent="0.35">
      <c r="J766144" s="1"/>
    </row>
    <row r="766145" spans="10:10" x14ac:dyDescent="0.35">
      <c r="J766145" s="1"/>
    </row>
    <row r="766146" spans="10:10" x14ac:dyDescent="0.35">
      <c r="J766146" s="1"/>
    </row>
    <row r="766147" spans="10:10" x14ac:dyDescent="0.35">
      <c r="J766147" s="1"/>
    </row>
    <row r="766148" spans="10:10" x14ac:dyDescent="0.35">
      <c r="J766148" s="1"/>
    </row>
    <row r="766149" spans="10:10" x14ac:dyDescent="0.35">
      <c r="J766149" s="1"/>
    </row>
    <row r="766150" spans="10:10" x14ac:dyDescent="0.35">
      <c r="J766150" s="1"/>
    </row>
    <row r="766152" spans="10:10" x14ac:dyDescent="0.35">
      <c r="J766152" s="1"/>
    </row>
    <row r="766153" spans="10:10" x14ac:dyDescent="0.35">
      <c r="J766153" s="1"/>
    </row>
    <row r="766154" spans="10:10" x14ac:dyDescent="0.35">
      <c r="J766154" s="1"/>
    </row>
    <row r="766155" spans="10:10" x14ac:dyDescent="0.35">
      <c r="J766155" s="1"/>
    </row>
    <row r="766156" spans="10:10" x14ac:dyDescent="0.35">
      <c r="J766156" s="1"/>
    </row>
    <row r="766157" spans="10:10" x14ac:dyDescent="0.35">
      <c r="J766157" s="1"/>
    </row>
    <row r="766158" spans="10:10" x14ac:dyDescent="0.35">
      <c r="J766158" s="1"/>
    </row>
    <row r="766159" spans="10:10" x14ac:dyDescent="0.35">
      <c r="J766159" s="1"/>
    </row>
    <row r="766160" spans="10:10" x14ac:dyDescent="0.35">
      <c r="J766160" s="1"/>
    </row>
    <row r="766161" spans="10:10" x14ac:dyDescent="0.35">
      <c r="J766161" s="1"/>
    </row>
    <row r="766163" spans="10:10" x14ac:dyDescent="0.35">
      <c r="J766163" s="1"/>
    </row>
    <row r="766164" spans="10:10" x14ac:dyDescent="0.35">
      <c r="J766164" s="1"/>
    </row>
    <row r="766165" spans="10:10" x14ac:dyDescent="0.35">
      <c r="J766165" s="1"/>
    </row>
    <row r="766166" spans="10:10" x14ac:dyDescent="0.35">
      <c r="J766166" s="1"/>
    </row>
    <row r="766168" spans="10:10" x14ac:dyDescent="0.35">
      <c r="J766168" s="1"/>
    </row>
    <row r="766169" spans="10:10" x14ac:dyDescent="0.35">
      <c r="J766169" s="1"/>
    </row>
    <row r="766170" spans="10:10" x14ac:dyDescent="0.35">
      <c r="J766170" s="1"/>
    </row>
    <row r="766171" spans="10:10" x14ac:dyDescent="0.35">
      <c r="J766171" s="1"/>
    </row>
    <row r="766173" spans="10:10" x14ac:dyDescent="0.35">
      <c r="J766173" s="1"/>
    </row>
    <row r="766175" spans="10:10" x14ac:dyDescent="0.35">
      <c r="J766175" s="1"/>
    </row>
    <row r="766176" spans="10:10" x14ac:dyDescent="0.35">
      <c r="J766176" s="1"/>
    </row>
    <row r="766177" spans="10:10" x14ac:dyDescent="0.35">
      <c r="J766177" s="1"/>
    </row>
    <row r="766179" spans="10:10" x14ac:dyDescent="0.35">
      <c r="J766179" s="1"/>
    </row>
    <row r="766180" spans="10:10" x14ac:dyDescent="0.35">
      <c r="J766180" s="1"/>
    </row>
    <row r="766181" spans="10:10" x14ac:dyDescent="0.35">
      <c r="J766181" s="1"/>
    </row>
    <row r="766182" spans="10:10" x14ac:dyDescent="0.35">
      <c r="J766182" s="1"/>
    </row>
    <row r="766183" spans="10:10" x14ac:dyDescent="0.35">
      <c r="J766183" s="1"/>
    </row>
    <row r="766184" spans="10:10" x14ac:dyDescent="0.35">
      <c r="J766184" s="1"/>
    </row>
    <row r="766185" spans="10:10" x14ac:dyDescent="0.35">
      <c r="J766185" s="1"/>
    </row>
    <row r="766186" spans="10:10" x14ac:dyDescent="0.35">
      <c r="J766186" s="1"/>
    </row>
    <row r="766187" spans="10:10" x14ac:dyDescent="0.35">
      <c r="J766187" s="1"/>
    </row>
    <row r="766188" spans="10:10" x14ac:dyDescent="0.35">
      <c r="J766188" s="1"/>
    </row>
    <row r="766189" spans="10:10" x14ac:dyDescent="0.35">
      <c r="J766189" s="1"/>
    </row>
    <row r="766190" spans="10:10" x14ac:dyDescent="0.35">
      <c r="J766190" s="1"/>
    </row>
    <row r="766191" spans="10:10" x14ac:dyDescent="0.35">
      <c r="J766191" s="1"/>
    </row>
    <row r="766192" spans="10:10" x14ac:dyDescent="0.35">
      <c r="J766192" s="1"/>
    </row>
    <row r="766193" spans="10:10" x14ac:dyDescent="0.35">
      <c r="J766193" s="1"/>
    </row>
    <row r="766194" spans="10:10" x14ac:dyDescent="0.35">
      <c r="J766194" s="1"/>
    </row>
    <row r="766195" spans="10:10" x14ac:dyDescent="0.35">
      <c r="J766195" s="1"/>
    </row>
    <row r="766196" spans="10:10" x14ac:dyDescent="0.35">
      <c r="J766196" s="1"/>
    </row>
    <row r="766197" spans="10:10" x14ac:dyDescent="0.35">
      <c r="J766197" s="1"/>
    </row>
    <row r="766198" spans="10:10" x14ac:dyDescent="0.35">
      <c r="J766198" s="1"/>
    </row>
    <row r="766199" spans="10:10" x14ac:dyDescent="0.35">
      <c r="J766199" s="1"/>
    </row>
    <row r="766200" spans="10:10" x14ac:dyDescent="0.35">
      <c r="J766200" s="1"/>
    </row>
    <row r="766202" spans="10:10" x14ac:dyDescent="0.35">
      <c r="J766202" s="1"/>
    </row>
    <row r="766203" spans="10:10" x14ac:dyDescent="0.35">
      <c r="J766203" s="1"/>
    </row>
    <row r="766204" spans="10:10" x14ac:dyDescent="0.35">
      <c r="J766204" s="1"/>
    </row>
    <row r="766205" spans="10:10" x14ac:dyDescent="0.35">
      <c r="J766205" s="1"/>
    </row>
    <row r="766206" spans="10:10" x14ac:dyDescent="0.35">
      <c r="J766206" s="1"/>
    </row>
    <row r="766207" spans="10:10" x14ac:dyDescent="0.35">
      <c r="J766207" s="1"/>
    </row>
    <row r="766208" spans="10:10" x14ac:dyDescent="0.35">
      <c r="J766208" s="1"/>
    </row>
    <row r="766209" spans="10:10" x14ac:dyDescent="0.35">
      <c r="J766209" s="1"/>
    </row>
    <row r="766210" spans="10:10" x14ac:dyDescent="0.35">
      <c r="J766210" s="1"/>
    </row>
    <row r="766211" spans="10:10" x14ac:dyDescent="0.35">
      <c r="J766211" s="1"/>
    </row>
    <row r="766212" spans="10:10" x14ac:dyDescent="0.35">
      <c r="J766212" s="1"/>
    </row>
    <row r="766213" spans="10:10" x14ac:dyDescent="0.35">
      <c r="J766213" s="1"/>
    </row>
    <row r="766214" spans="10:10" x14ac:dyDescent="0.35">
      <c r="J766214" s="1"/>
    </row>
    <row r="766215" spans="10:10" x14ac:dyDescent="0.35">
      <c r="J766215" s="1"/>
    </row>
    <row r="766216" spans="10:10" x14ac:dyDescent="0.35">
      <c r="J766216" s="1"/>
    </row>
    <row r="766217" spans="10:10" x14ac:dyDescent="0.35">
      <c r="J766217" s="1"/>
    </row>
    <row r="766218" spans="10:10" x14ac:dyDescent="0.35">
      <c r="J766218" s="1"/>
    </row>
    <row r="766219" spans="10:10" x14ac:dyDescent="0.35">
      <c r="J766219" s="1"/>
    </row>
    <row r="766220" spans="10:10" x14ac:dyDescent="0.35">
      <c r="J766220" s="1"/>
    </row>
    <row r="766221" spans="10:10" x14ac:dyDescent="0.35">
      <c r="J766221" s="1"/>
    </row>
    <row r="766222" spans="10:10" x14ac:dyDescent="0.35">
      <c r="J766222" s="1"/>
    </row>
    <row r="766223" spans="10:10" x14ac:dyDescent="0.35">
      <c r="J766223" s="1"/>
    </row>
    <row r="766224" spans="10:10" x14ac:dyDescent="0.35">
      <c r="J766224" s="1"/>
    </row>
    <row r="766225" spans="10:10" x14ac:dyDescent="0.35">
      <c r="J766225" s="1"/>
    </row>
    <row r="766226" spans="10:10" x14ac:dyDescent="0.35">
      <c r="J766226" s="1"/>
    </row>
    <row r="766227" spans="10:10" x14ac:dyDescent="0.35">
      <c r="J766227" s="1"/>
    </row>
    <row r="766228" spans="10:10" x14ac:dyDescent="0.35">
      <c r="J766228" s="1"/>
    </row>
    <row r="766229" spans="10:10" x14ac:dyDescent="0.35">
      <c r="J766229" s="1"/>
    </row>
    <row r="766230" spans="10:10" x14ac:dyDescent="0.35">
      <c r="J766230" s="1"/>
    </row>
    <row r="766231" spans="10:10" x14ac:dyDescent="0.35">
      <c r="J766231" s="1"/>
    </row>
    <row r="766232" spans="10:10" x14ac:dyDescent="0.35">
      <c r="J766232" s="1"/>
    </row>
    <row r="766233" spans="10:10" x14ac:dyDescent="0.35">
      <c r="J766233" s="1"/>
    </row>
    <row r="766234" spans="10:10" x14ac:dyDescent="0.35">
      <c r="J766234" s="1"/>
    </row>
    <row r="766235" spans="10:10" x14ac:dyDescent="0.35">
      <c r="J766235" s="1"/>
    </row>
    <row r="766236" spans="10:10" x14ac:dyDescent="0.35">
      <c r="J766236" s="1"/>
    </row>
    <row r="766237" spans="10:10" x14ac:dyDescent="0.35">
      <c r="J766237" s="1"/>
    </row>
    <row r="766238" spans="10:10" x14ac:dyDescent="0.35">
      <c r="J766238" s="1"/>
    </row>
    <row r="766239" spans="10:10" x14ac:dyDescent="0.35">
      <c r="J766239" s="1"/>
    </row>
    <row r="766240" spans="10:10" x14ac:dyDescent="0.35">
      <c r="J766240" s="1"/>
    </row>
    <row r="766241" spans="10:10" x14ac:dyDescent="0.35">
      <c r="J766241" s="1"/>
    </row>
    <row r="766242" spans="10:10" x14ac:dyDescent="0.35">
      <c r="J766242" s="1"/>
    </row>
    <row r="766243" spans="10:10" x14ac:dyDescent="0.35">
      <c r="J766243" s="1"/>
    </row>
    <row r="766244" spans="10:10" x14ac:dyDescent="0.35">
      <c r="J766244" s="1"/>
    </row>
    <row r="766245" spans="10:10" x14ac:dyDescent="0.35">
      <c r="J766245" s="1"/>
    </row>
    <row r="766246" spans="10:10" x14ac:dyDescent="0.35">
      <c r="J766246" s="1"/>
    </row>
    <row r="766247" spans="10:10" x14ac:dyDescent="0.35">
      <c r="J766247" s="1"/>
    </row>
    <row r="766248" spans="10:10" x14ac:dyDescent="0.35">
      <c r="J766248" s="1"/>
    </row>
    <row r="766249" spans="10:10" x14ac:dyDescent="0.35">
      <c r="J766249" s="1"/>
    </row>
    <row r="766250" spans="10:10" x14ac:dyDescent="0.35">
      <c r="J766250" s="1"/>
    </row>
    <row r="766251" spans="10:10" x14ac:dyDescent="0.35">
      <c r="J766251" s="1"/>
    </row>
    <row r="766252" spans="10:10" x14ac:dyDescent="0.35">
      <c r="J766252" s="1"/>
    </row>
    <row r="766253" spans="10:10" x14ac:dyDescent="0.35">
      <c r="J766253" s="1"/>
    </row>
    <row r="766254" spans="10:10" x14ac:dyDescent="0.35">
      <c r="J766254" s="1"/>
    </row>
    <row r="766255" spans="10:10" x14ac:dyDescent="0.35">
      <c r="J766255" s="1"/>
    </row>
    <row r="766256" spans="10:10" x14ac:dyDescent="0.35">
      <c r="J766256" s="1"/>
    </row>
    <row r="766257" spans="10:10" x14ac:dyDescent="0.35">
      <c r="J766257" s="1"/>
    </row>
    <row r="766258" spans="10:10" x14ac:dyDescent="0.35">
      <c r="J766258" s="1"/>
    </row>
    <row r="766259" spans="10:10" x14ac:dyDescent="0.35">
      <c r="J766259" s="1"/>
    </row>
    <row r="766260" spans="10:10" x14ac:dyDescent="0.35">
      <c r="J766260" s="1"/>
    </row>
    <row r="766261" spans="10:10" x14ac:dyDescent="0.35">
      <c r="J766261" s="1"/>
    </row>
    <row r="766262" spans="10:10" x14ac:dyDescent="0.35">
      <c r="J766262" s="1"/>
    </row>
    <row r="766263" spans="10:10" x14ac:dyDescent="0.35">
      <c r="J766263" s="1"/>
    </row>
    <row r="766264" spans="10:10" x14ac:dyDescent="0.35">
      <c r="J766264" s="1"/>
    </row>
    <row r="766265" spans="10:10" x14ac:dyDescent="0.35">
      <c r="J766265" s="1"/>
    </row>
    <row r="766266" spans="10:10" x14ac:dyDescent="0.35">
      <c r="J766266" s="1"/>
    </row>
    <row r="766267" spans="10:10" x14ac:dyDescent="0.35">
      <c r="J766267" s="1"/>
    </row>
    <row r="766268" spans="10:10" x14ac:dyDescent="0.35">
      <c r="J766268" s="1"/>
    </row>
    <row r="766269" spans="10:10" x14ac:dyDescent="0.35">
      <c r="J766269" s="1"/>
    </row>
    <row r="766270" spans="10:10" x14ac:dyDescent="0.35">
      <c r="J766270" s="1"/>
    </row>
    <row r="766271" spans="10:10" x14ac:dyDescent="0.35">
      <c r="J766271" s="1"/>
    </row>
    <row r="766272" spans="10:10" x14ac:dyDescent="0.35">
      <c r="J766272" s="1"/>
    </row>
    <row r="766273" spans="10:10" x14ac:dyDescent="0.35">
      <c r="J766273" s="1"/>
    </row>
    <row r="766274" spans="10:10" x14ac:dyDescent="0.35">
      <c r="J766274" s="1"/>
    </row>
    <row r="766275" spans="10:10" x14ac:dyDescent="0.35">
      <c r="J766275" s="1"/>
    </row>
    <row r="766276" spans="10:10" x14ac:dyDescent="0.35">
      <c r="J766276" s="1"/>
    </row>
    <row r="766277" spans="10:10" x14ac:dyDescent="0.35">
      <c r="J766277" s="1"/>
    </row>
    <row r="766278" spans="10:10" x14ac:dyDescent="0.35">
      <c r="J766278" s="1"/>
    </row>
    <row r="766279" spans="10:10" x14ac:dyDescent="0.35">
      <c r="J766279" s="1"/>
    </row>
    <row r="766280" spans="10:10" x14ac:dyDescent="0.35">
      <c r="J766280" s="1"/>
    </row>
    <row r="766281" spans="10:10" x14ac:dyDescent="0.35">
      <c r="J766281" s="1"/>
    </row>
    <row r="766282" spans="10:10" x14ac:dyDescent="0.35">
      <c r="J766282" s="1"/>
    </row>
    <row r="766283" spans="10:10" x14ac:dyDescent="0.35">
      <c r="J766283" s="1"/>
    </row>
    <row r="766284" spans="10:10" x14ac:dyDescent="0.35">
      <c r="J766284" s="1"/>
    </row>
    <row r="766285" spans="10:10" x14ac:dyDescent="0.35">
      <c r="J766285" s="1"/>
    </row>
    <row r="766286" spans="10:10" x14ac:dyDescent="0.35">
      <c r="J766286" s="1"/>
    </row>
    <row r="766287" spans="10:10" x14ac:dyDescent="0.35">
      <c r="J766287" s="1"/>
    </row>
    <row r="766288" spans="10:10" x14ac:dyDescent="0.35">
      <c r="J766288" s="1"/>
    </row>
    <row r="766289" spans="10:10" x14ac:dyDescent="0.35">
      <c r="J766289" s="1"/>
    </row>
    <row r="766290" spans="10:10" x14ac:dyDescent="0.35">
      <c r="J766290" s="1"/>
    </row>
    <row r="766291" spans="10:10" x14ac:dyDescent="0.35">
      <c r="J766291" s="1"/>
    </row>
    <row r="766292" spans="10:10" x14ac:dyDescent="0.35">
      <c r="J766292" s="1"/>
    </row>
    <row r="766293" spans="10:10" x14ac:dyDescent="0.35">
      <c r="J766293" s="1"/>
    </row>
    <row r="766294" spans="10:10" x14ac:dyDescent="0.35">
      <c r="J766294" s="1"/>
    </row>
    <row r="766295" spans="10:10" x14ac:dyDescent="0.35">
      <c r="J766295" s="1"/>
    </row>
    <row r="766296" spans="10:10" x14ac:dyDescent="0.35">
      <c r="J766296" s="1"/>
    </row>
    <row r="766297" spans="10:10" x14ac:dyDescent="0.35">
      <c r="J766297" s="1"/>
    </row>
    <row r="766298" spans="10:10" x14ac:dyDescent="0.35">
      <c r="J766298" s="1"/>
    </row>
    <row r="766299" spans="10:10" x14ac:dyDescent="0.35">
      <c r="J766299" s="1"/>
    </row>
    <row r="766300" spans="10:10" x14ac:dyDescent="0.35">
      <c r="J766300" s="1"/>
    </row>
    <row r="766301" spans="10:10" x14ac:dyDescent="0.35">
      <c r="J766301" s="1"/>
    </row>
    <row r="766302" spans="10:10" x14ac:dyDescent="0.35">
      <c r="J766302" s="1"/>
    </row>
    <row r="766303" spans="10:10" x14ac:dyDescent="0.35">
      <c r="J766303" s="1"/>
    </row>
    <row r="766304" spans="10:10" x14ac:dyDescent="0.35">
      <c r="J766304" s="1"/>
    </row>
    <row r="766305" spans="10:10" x14ac:dyDescent="0.35">
      <c r="J766305" s="1"/>
    </row>
    <row r="766306" spans="10:10" x14ac:dyDescent="0.35">
      <c r="J766306" s="1"/>
    </row>
    <row r="766307" spans="10:10" x14ac:dyDescent="0.35">
      <c r="J766307" s="1"/>
    </row>
    <row r="766308" spans="10:10" x14ac:dyDescent="0.35">
      <c r="J766308" s="1"/>
    </row>
    <row r="766309" spans="10:10" x14ac:dyDescent="0.35">
      <c r="J766309" s="1"/>
    </row>
    <row r="766310" spans="10:10" x14ac:dyDescent="0.35">
      <c r="J766310" s="1"/>
    </row>
    <row r="766311" spans="10:10" x14ac:dyDescent="0.35">
      <c r="J766311" s="1"/>
    </row>
    <row r="766312" spans="10:10" x14ac:dyDescent="0.35">
      <c r="J766312" s="1"/>
    </row>
    <row r="766313" spans="10:10" x14ac:dyDescent="0.35">
      <c r="J766313" s="1"/>
    </row>
    <row r="766314" spans="10:10" x14ac:dyDescent="0.35">
      <c r="J766314" s="1"/>
    </row>
    <row r="766315" spans="10:10" x14ac:dyDescent="0.35">
      <c r="J766315" s="1"/>
    </row>
    <row r="766316" spans="10:10" x14ac:dyDescent="0.35">
      <c r="J766316" s="1"/>
    </row>
    <row r="766317" spans="10:10" x14ac:dyDescent="0.35">
      <c r="J766317" s="1"/>
    </row>
    <row r="766318" spans="10:10" x14ac:dyDescent="0.35">
      <c r="J766318" s="1"/>
    </row>
    <row r="766319" spans="10:10" x14ac:dyDescent="0.35">
      <c r="J766319" s="1"/>
    </row>
    <row r="766320" spans="10:10" x14ac:dyDescent="0.35">
      <c r="J766320" s="1"/>
    </row>
    <row r="766321" spans="10:10" x14ac:dyDescent="0.35">
      <c r="J766321" s="1"/>
    </row>
    <row r="766322" spans="10:10" x14ac:dyDescent="0.35">
      <c r="J766322" s="1"/>
    </row>
    <row r="766323" spans="10:10" x14ac:dyDescent="0.35">
      <c r="J766323" s="1"/>
    </row>
    <row r="766324" spans="10:10" x14ac:dyDescent="0.35">
      <c r="J766324" s="1"/>
    </row>
    <row r="766325" spans="10:10" x14ac:dyDescent="0.35">
      <c r="J766325" s="1"/>
    </row>
    <row r="766326" spans="10:10" x14ac:dyDescent="0.35">
      <c r="J766326" s="1"/>
    </row>
    <row r="766327" spans="10:10" x14ac:dyDescent="0.35">
      <c r="J766327" s="1"/>
    </row>
    <row r="766328" spans="10:10" x14ac:dyDescent="0.35">
      <c r="J766328" s="1"/>
    </row>
    <row r="766329" spans="10:10" x14ac:dyDescent="0.35">
      <c r="J766329" s="1"/>
    </row>
    <row r="766330" spans="10:10" x14ac:dyDescent="0.35">
      <c r="J766330" s="1"/>
    </row>
    <row r="766331" spans="10:10" x14ac:dyDescent="0.35">
      <c r="J766331" s="1"/>
    </row>
    <row r="766332" spans="10:10" x14ac:dyDescent="0.35">
      <c r="J766332" s="1"/>
    </row>
    <row r="766333" spans="10:10" x14ac:dyDescent="0.35">
      <c r="J766333" s="1"/>
    </row>
    <row r="766334" spans="10:10" x14ac:dyDescent="0.35">
      <c r="J766334" s="1"/>
    </row>
    <row r="766335" spans="10:10" x14ac:dyDescent="0.35">
      <c r="J766335" s="1"/>
    </row>
    <row r="766336" spans="10:10" x14ac:dyDescent="0.35">
      <c r="J766336" s="1"/>
    </row>
    <row r="766337" spans="10:10" x14ac:dyDescent="0.35">
      <c r="J766337" s="1"/>
    </row>
    <row r="766338" spans="10:10" x14ac:dyDescent="0.35">
      <c r="J766338" s="1"/>
    </row>
    <row r="766339" spans="10:10" x14ac:dyDescent="0.35">
      <c r="J766339" s="1"/>
    </row>
    <row r="766340" spans="10:10" x14ac:dyDescent="0.35">
      <c r="J766340" s="1"/>
    </row>
    <row r="766341" spans="10:10" x14ac:dyDescent="0.35">
      <c r="J766341" s="1"/>
    </row>
    <row r="766342" spans="10:10" x14ac:dyDescent="0.35">
      <c r="J766342" s="1"/>
    </row>
    <row r="766343" spans="10:10" x14ac:dyDescent="0.35">
      <c r="J766343" s="1"/>
    </row>
    <row r="766344" spans="10:10" x14ac:dyDescent="0.35">
      <c r="J766344" s="1"/>
    </row>
    <row r="766345" spans="10:10" x14ac:dyDescent="0.35">
      <c r="J766345" s="1"/>
    </row>
    <row r="766346" spans="10:10" x14ac:dyDescent="0.35">
      <c r="J766346" s="1"/>
    </row>
    <row r="766347" spans="10:10" x14ac:dyDescent="0.35">
      <c r="J766347" s="1"/>
    </row>
    <row r="766348" spans="10:10" x14ac:dyDescent="0.35">
      <c r="J766348" s="1"/>
    </row>
    <row r="766349" spans="10:10" x14ac:dyDescent="0.35">
      <c r="J766349" s="1"/>
    </row>
    <row r="766350" spans="10:10" x14ac:dyDescent="0.35">
      <c r="J766350" s="1"/>
    </row>
    <row r="766351" spans="10:10" x14ac:dyDescent="0.35">
      <c r="J766351" s="1"/>
    </row>
    <row r="766352" spans="10:10" x14ac:dyDescent="0.35">
      <c r="J766352" s="1"/>
    </row>
    <row r="766353" spans="10:10" x14ac:dyDescent="0.35">
      <c r="J766353" s="1"/>
    </row>
    <row r="766354" spans="10:10" x14ac:dyDescent="0.35">
      <c r="J766354" s="1"/>
    </row>
    <row r="766355" spans="10:10" x14ac:dyDescent="0.35">
      <c r="J766355" s="1"/>
    </row>
    <row r="766356" spans="10:10" x14ac:dyDescent="0.35">
      <c r="J766356" s="1"/>
    </row>
    <row r="766357" spans="10:10" x14ac:dyDescent="0.35">
      <c r="J766357" s="1"/>
    </row>
    <row r="766358" spans="10:10" x14ac:dyDescent="0.35">
      <c r="J766358" s="1"/>
    </row>
    <row r="766359" spans="10:10" x14ac:dyDescent="0.35">
      <c r="J766359" s="1"/>
    </row>
    <row r="766360" spans="10:10" x14ac:dyDescent="0.35">
      <c r="J766360" s="1"/>
    </row>
    <row r="766361" spans="10:10" x14ac:dyDescent="0.35">
      <c r="J766361" s="1"/>
    </row>
    <row r="766362" spans="10:10" x14ac:dyDescent="0.35">
      <c r="J766362" s="1"/>
    </row>
    <row r="766363" spans="10:10" x14ac:dyDescent="0.35">
      <c r="J766363" s="1"/>
    </row>
    <row r="766364" spans="10:10" x14ac:dyDescent="0.35">
      <c r="J766364" s="1"/>
    </row>
    <row r="766365" spans="10:10" x14ac:dyDescent="0.35">
      <c r="J766365" s="1"/>
    </row>
    <row r="766366" spans="10:10" x14ac:dyDescent="0.35">
      <c r="J766366" s="1"/>
    </row>
    <row r="766367" spans="10:10" x14ac:dyDescent="0.35">
      <c r="J766367" s="1"/>
    </row>
    <row r="766368" spans="10:10" x14ac:dyDescent="0.35">
      <c r="J766368" s="1"/>
    </row>
    <row r="766369" spans="10:10" x14ac:dyDescent="0.35">
      <c r="J766369" s="1"/>
    </row>
    <row r="766370" spans="10:10" x14ac:dyDescent="0.35">
      <c r="J766370" s="1"/>
    </row>
    <row r="766371" spans="10:10" x14ac:dyDescent="0.35">
      <c r="J766371" s="1"/>
    </row>
    <row r="766372" spans="10:10" x14ac:dyDescent="0.35">
      <c r="J766372" s="1"/>
    </row>
    <row r="766373" spans="10:10" x14ac:dyDescent="0.35">
      <c r="J766373" s="1"/>
    </row>
    <row r="766374" spans="10:10" x14ac:dyDescent="0.35">
      <c r="J766374" s="1"/>
    </row>
    <row r="766375" spans="10:10" x14ac:dyDescent="0.35">
      <c r="J766375" s="1"/>
    </row>
    <row r="766376" spans="10:10" x14ac:dyDescent="0.35">
      <c r="J766376" s="1"/>
    </row>
    <row r="766377" spans="10:10" x14ac:dyDescent="0.35">
      <c r="J766377" s="1"/>
    </row>
    <row r="766378" spans="10:10" x14ac:dyDescent="0.35">
      <c r="J766378" s="1"/>
    </row>
    <row r="766379" spans="10:10" x14ac:dyDescent="0.35">
      <c r="J766379" s="1"/>
    </row>
    <row r="766380" spans="10:10" x14ac:dyDescent="0.35">
      <c r="J766380" s="1"/>
    </row>
    <row r="766381" spans="10:10" x14ac:dyDescent="0.35">
      <c r="J766381" s="1"/>
    </row>
    <row r="766382" spans="10:10" x14ac:dyDescent="0.35">
      <c r="J766382" s="1"/>
    </row>
    <row r="766383" spans="10:10" x14ac:dyDescent="0.35">
      <c r="J766383" s="1"/>
    </row>
    <row r="766384" spans="10:10" x14ac:dyDescent="0.35">
      <c r="J766384" s="1"/>
    </row>
    <row r="766385" spans="10:10" x14ac:dyDescent="0.35">
      <c r="J766385" s="1"/>
    </row>
    <row r="766386" spans="10:10" x14ac:dyDescent="0.35">
      <c r="J766386" s="1"/>
    </row>
    <row r="766387" spans="10:10" x14ac:dyDescent="0.35">
      <c r="J766387" s="1"/>
    </row>
    <row r="766388" spans="10:10" x14ac:dyDescent="0.35">
      <c r="J766388" s="1"/>
    </row>
    <row r="766389" spans="10:10" x14ac:dyDescent="0.35">
      <c r="J766389" s="1"/>
    </row>
    <row r="766390" spans="10:10" x14ac:dyDescent="0.35">
      <c r="J766390" s="1"/>
    </row>
    <row r="766391" spans="10:10" x14ac:dyDescent="0.35">
      <c r="J766391" s="1"/>
    </row>
    <row r="766392" spans="10:10" x14ac:dyDescent="0.35">
      <c r="J766392" s="1"/>
    </row>
    <row r="766418" spans="10:10" x14ac:dyDescent="0.35">
      <c r="J766418" s="1"/>
    </row>
    <row r="766444" spans="10:10" x14ac:dyDescent="0.35">
      <c r="J766444" s="1"/>
    </row>
    <row r="766465" spans="10:10" x14ac:dyDescent="0.35">
      <c r="J766465" s="1"/>
    </row>
    <row r="766486" spans="10:10" x14ac:dyDescent="0.35">
      <c r="J766486" s="1"/>
    </row>
    <row r="766507" spans="10:10" x14ac:dyDescent="0.35">
      <c r="J766507" s="1"/>
    </row>
    <row r="766534" spans="10:10" x14ac:dyDescent="0.35">
      <c r="J766534" s="1"/>
    </row>
    <row r="766536" spans="10:10" x14ac:dyDescent="0.35">
      <c r="J766536" s="1"/>
    </row>
    <row r="766538" spans="10:10" x14ac:dyDescent="0.35">
      <c r="J766538" s="1"/>
    </row>
    <row r="766539" spans="10:10" x14ac:dyDescent="0.35">
      <c r="J766539" s="1"/>
    </row>
    <row r="766540" spans="10:10" x14ac:dyDescent="0.35">
      <c r="J766540" s="1"/>
    </row>
    <row r="766541" spans="10:10" x14ac:dyDescent="0.35">
      <c r="J766541" s="1"/>
    </row>
    <row r="766542" spans="10:10" x14ac:dyDescent="0.35">
      <c r="J766542" s="1"/>
    </row>
    <row r="766543" spans="10:10" x14ac:dyDescent="0.35">
      <c r="J766543" s="1"/>
    </row>
    <row r="766544" spans="10:10" x14ac:dyDescent="0.35">
      <c r="J766544" s="1"/>
    </row>
    <row r="766545" spans="10:10" x14ac:dyDescent="0.35">
      <c r="J766545" s="1"/>
    </row>
    <row r="766546" spans="10:10" x14ac:dyDescent="0.35">
      <c r="J766546" s="1"/>
    </row>
    <row r="766547" spans="10:10" x14ac:dyDescent="0.35">
      <c r="J766547" s="1"/>
    </row>
    <row r="766548" spans="10:10" x14ac:dyDescent="0.35">
      <c r="J766548" s="1"/>
    </row>
    <row r="766549" spans="10:10" x14ac:dyDescent="0.35">
      <c r="J766549" s="1"/>
    </row>
    <row r="766550" spans="10:10" x14ac:dyDescent="0.35">
      <c r="J766550" s="1"/>
    </row>
    <row r="766551" spans="10:10" x14ac:dyDescent="0.35">
      <c r="J766551" s="1"/>
    </row>
    <row r="766552" spans="10:10" x14ac:dyDescent="0.35">
      <c r="J766552" s="1"/>
    </row>
    <row r="766553" spans="10:10" x14ac:dyDescent="0.35">
      <c r="J766553" s="1"/>
    </row>
    <row r="766554" spans="10:10" x14ac:dyDescent="0.35">
      <c r="J766554" s="1"/>
    </row>
    <row r="766555" spans="10:10" x14ac:dyDescent="0.35">
      <c r="J766555" s="1"/>
    </row>
    <row r="766556" spans="10:10" x14ac:dyDescent="0.35">
      <c r="J766556" s="1"/>
    </row>
    <row r="766557" spans="10:10" x14ac:dyDescent="0.35">
      <c r="J766557" s="1"/>
    </row>
    <row r="766558" spans="10:10" x14ac:dyDescent="0.35">
      <c r="J766558" s="1"/>
    </row>
    <row r="766559" spans="10:10" x14ac:dyDescent="0.35">
      <c r="J766559" s="1"/>
    </row>
    <row r="766560" spans="10:10" x14ac:dyDescent="0.35">
      <c r="J766560" s="1"/>
    </row>
    <row r="766561" spans="10:10" x14ac:dyDescent="0.35">
      <c r="J766561" s="1"/>
    </row>
    <row r="766562" spans="10:10" x14ac:dyDescent="0.35">
      <c r="J766562" s="1"/>
    </row>
    <row r="766563" spans="10:10" x14ac:dyDescent="0.35">
      <c r="J766563" s="1"/>
    </row>
    <row r="766564" spans="10:10" x14ac:dyDescent="0.35">
      <c r="J766564" s="1"/>
    </row>
    <row r="766565" spans="10:10" x14ac:dyDescent="0.35">
      <c r="J766565" s="1"/>
    </row>
    <row r="766566" spans="10:10" x14ac:dyDescent="0.35">
      <c r="J766566" s="1"/>
    </row>
    <row r="766567" spans="10:10" x14ac:dyDescent="0.35">
      <c r="J766567" s="1"/>
    </row>
    <row r="766569" spans="10:10" x14ac:dyDescent="0.35">
      <c r="J766569" s="1"/>
    </row>
    <row r="766570" spans="10:10" x14ac:dyDescent="0.35">
      <c r="J766570" s="1"/>
    </row>
    <row r="766571" spans="10:10" x14ac:dyDescent="0.35">
      <c r="J766571" s="1"/>
    </row>
    <row r="766573" spans="10:10" x14ac:dyDescent="0.35">
      <c r="J766573" s="1"/>
    </row>
    <row r="766579" spans="10:10" x14ac:dyDescent="0.35">
      <c r="J766579" s="1"/>
    </row>
    <row r="766580" spans="10:10" x14ac:dyDescent="0.35">
      <c r="J766580" s="1"/>
    </row>
    <row r="766582" spans="10:10" x14ac:dyDescent="0.35">
      <c r="J766582" s="1"/>
    </row>
    <row r="766583" spans="10:10" x14ac:dyDescent="0.35">
      <c r="J766583" s="1"/>
    </row>
    <row r="766584" spans="10:10" x14ac:dyDescent="0.35">
      <c r="J766584" s="1"/>
    </row>
    <row r="766587" spans="10:10" x14ac:dyDescent="0.35">
      <c r="J766587" s="1"/>
    </row>
    <row r="766588" spans="10:10" x14ac:dyDescent="0.35">
      <c r="J766588" s="1"/>
    </row>
    <row r="766589" spans="10:10" x14ac:dyDescent="0.35">
      <c r="J766589" s="1"/>
    </row>
    <row r="766590" spans="10:10" x14ac:dyDescent="0.35">
      <c r="J766590" s="1"/>
    </row>
    <row r="766591" spans="10:10" x14ac:dyDescent="0.35">
      <c r="J766591" s="1"/>
    </row>
    <row r="766592" spans="10:10" x14ac:dyDescent="0.35">
      <c r="J766592" s="1"/>
    </row>
    <row r="766593" spans="10:10" x14ac:dyDescent="0.35">
      <c r="J766593" s="1"/>
    </row>
    <row r="766594" spans="10:10" x14ac:dyDescent="0.35">
      <c r="J766594" s="1"/>
    </row>
    <row r="766595" spans="10:10" x14ac:dyDescent="0.35">
      <c r="J766595" s="1"/>
    </row>
    <row r="766596" spans="10:10" x14ac:dyDescent="0.35">
      <c r="J766596" s="1"/>
    </row>
    <row r="766598" spans="10:10" x14ac:dyDescent="0.35">
      <c r="J766598" s="1"/>
    </row>
    <row r="766600" spans="10:10" x14ac:dyDescent="0.35">
      <c r="J766600" s="1"/>
    </row>
    <row r="766601" spans="10:10" x14ac:dyDescent="0.35">
      <c r="J766601" s="1"/>
    </row>
    <row r="766604" spans="10:10" x14ac:dyDescent="0.35">
      <c r="J766604" s="1"/>
    </row>
    <row r="766605" spans="10:10" x14ac:dyDescent="0.35">
      <c r="J766605" s="1"/>
    </row>
    <row r="766607" spans="10:10" x14ac:dyDescent="0.35">
      <c r="J766607" s="1"/>
    </row>
    <row r="766608" spans="10:10" x14ac:dyDescent="0.35">
      <c r="J766608" s="1"/>
    </row>
    <row r="766609" spans="10:10" x14ac:dyDescent="0.35">
      <c r="J766609" s="1"/>
    </row>
    <row r="766610" spans="10:10" x14ac:dyDescent="0.35">
      <c r="J766610" s="1"/>
    </row>
    <row r="766611" spans="10:10" x14ac:dyDescent="0.35">
      <c r="J766611" s="1"/>
    </row>
    <row r="766612" spans="10:10" x14ac:dyDescent="0.35">
      <c r="J766612" s="1"/>
    </row>
    <row r="766613" spans="10:10" x14ac:dyDescent="0.35">
      <c r="J766613" s="1"/>
    </row>
    <row r="766614" spans="10:10" x14ac:dyDescent="0.35">
      <c r="J766614" s="1"/>
    </row>
    <row r="766615" spans="10:10" x14ac:dyDescent="0.35">
      <c r="J766615" s="1"/>
    </row>
    <row r="766616" spans="10:10" x14ac:dyDescent="0.35">
      <c r="J766616" s="1"/>
    </row>
    <row r="766618" spans="10:10" x14ac:dyDescent="0.35">
      <c r="J766618" s="1"/>
    </row>
    <row r="766619" spans="10:10" x14ac:dyDescent="0.35">
      <c r="J766619" s="1"/>
    </row>
    <row r="766620" spans="10:10" x14ac:dyDescent="0.35">
      <c r="J766620" s="1"/>
    </row>
    <row r="766621" spans="10:10" x14ac:dyDescent="0.35">
      <c r="J766621" s="1"/>
    </row>
    <row r="766622" spans="10:10" x14ac:dyDescent="0.35">
      <c r="J766622" s="1"/>
    </row>
    <row r="766623" spans="10:10" x14ac:dyDescent="0.35">
      <c r="J766623" s="1"/>
    </row>
    <row r="766624" spans="10:10" x14ac:dyDescent="0.35">
      <c r="J766624" s="1"/>
    </row>
    <row r="766625" spans="10:10" x14ac:dyDescent="0.35">
      <c r="J766625" s="1"/>
    </row>
    <row r="766626" spans="10:10" x14ac:dyDescent="0.35">
      <c r="J766626" s="1"/>
    </row>
    <row r="766627" spans="10:10" x14ac:dyDescent="0.35">
      <c r="J766627" s="1"/>
    </row>
    <row r="766628" spans="10:10" x14ac:dyDescent="0.35">
      <c r="J766628" s="1"/>
    </row>
    <row r="766629" spans="10:10" x14ac:dyDescent="0.35">
      <c r="J766629" s="1"/>
    </row>
    <row r="766631" spans="10:10" x14ac:dyDescent="0.35">
      <c r="J766631" s="1"/>
    </row>
    <row r="766632" spans="10:10" x14ac:dyDescent="0.35">
      <c r="J766632" s="1"/>
    </row>
    <row r="766633" spans="10:10" x14ac:dyDescent="0.35">
      <c r="J766633" s="1"/>
    </row>
    <row r="766634" spans="10:10" x14ac:dyDescent="0.35">
      <c r="J766634" s="1"/>
    </row>
    <row r="766635" spans="10:10" x14ac:dyDescent="0.35">
      <c r="J766635" s="1"/>
    </row>
    <row r="766636" spans="10:10" x14ac:dyDescent="0.35">
      <c r="J766636" s="1"/>
    </row>
    <row r="766637" spans="10:10" x14ac:dyDescent="0.35">
      <c r="J766637" s="1"/>
    </row>
    <row r="766638" spans="10:10" x14ac:dyDescent="0.35">
      <c r="J766638" s="1"/>
    </row>
    <row r="766639" spans="10:10" x14ac:dyDescent="0.35">
      <c r="J766639" s="1"/>
    </row>
    <row r="766640" spans="10:10" x14ac:dyDescent="0.35">
      <c r="J766640" s="1"/>
    </row>
    <row r="766641" spans="10:10" x14ac:dyDescent="0.35">
      <c r="J766641" s="1"/>
    </row>
    <row r="766642" spans="10:10" x14ac:dyDescent="0.35">
      <c r="J766642" s="1"/>
    </row>
    <row r="766643" spans="10:10" x14ac:dyDescent="0.35">
      <c r="J766643" s="1"/>
    </row>
    <row r="766644" spans="10:10" x14ac:dyDescent="0.35">
      <c r="J766644" s="1"/>
    </row>
    <row r="766645" spans="10:10" x14ac:dyDescent="0.35">
      <c r="J766645" s="1"/>
    </row>
    <row r="766646" spans="10:10" x14ac:dyDescent="0.35">
      <c r="J766646" s="1"/>
    </row>
    <row r="766647" spans="10:10" x14ac:dyDescent="0.35">
      <c r="J766647" s="1"/>
    </row>
    <row r="766648" spans="10:10" x14ac:dyDescent="0.35">
      <c r="J766648" s="1"/>
    </row>
    <row r="766649" spans="10:10" x14ac:dyDescent="0.35">
      <c r="J766649" s="1"/>
    </row>
    <row r="766650" spans="10:10" x14ac:dyDescent="0.35">
      <c r="J766650" s="1"/>
    </row>
    <row r="766651" spans="10:10" x14ac:dyDescent="0.35">
      <c r="J766651" s="1"/>
    </row>
    <row r="766652" spans="10:10" x14ac:dyDescent="0.35">
      <c r="J766652" s="1"/>
    </row>
    <row r="766653" spans="10:10" x14ac:dyDescent="0.35">
      <c r="J766653" s="1"/>
    </row>
    <row r="766654" spans="10:10" x14ac:dyDescent="0.35">
      <c r="J766654" s="1"/>
    </row>
    <row r="766655" spans="10:10" x14ac:dyDescent="0.35">
      <c r="J766655" s="1"/>
    </row>
    <row r="766656" spans="10:10" x14ac:dyDescent="0.35">
      <c r="J766656" s="1"/>
    </row>
    <row r="766657" spans="10:10" x14ac:dyDescent="0.35">
      <c r="J766657" s="1"/>
    </row>
    <row r="766658" spans="10:10" x14ac:dyDescent="0.35">
      <c r="J766658" s="1"/>
    </row>
    <row r="766659" spans="10:10" x14ac:dyDescent="0.35">
      <c r="J766659" s="1"/>
    </row>
    <row r="766660" spans="10:10" x14ac:dyDescent="0.35">
      <c r="J766660" s="1"/>
    </row>
    <row r="766662" spans="10:10" x14ac:dyDescent="0.35">
      <c r="J766662" s="1"/>
    </row>
    <row r="766663" spans="10:10" x14ac:dyDescent="0.35">
      <c r="J766663" s="1"/>
    </row>
    <row r="766664" spans="10:10" x14ac:dyDescent="0.35">
      <c r="J766664" s="1"/>
    </row>
    <row r="766665" spans="10:10" x14ac:dyDescent="0.35">
      <c r="J766665" s="1"/>
    </row>
    <row r="766666" spans="10:10" x14ac:dyDescent="0.35">
      <c r="J766666" s="1"/>
    </row>
    <row r="766667" spans="10:10" x14ac:dyDescent="0.35">
      <c r="J766667" s="1"/>
    </row>
    <row r="766668" spans="10:10" x14ac:dyDescent="0.35">
      <c r="J766668" s="1"/>
    </row>
    <row r="766669" spans="10:10" x14ac:dyDescent="0.35">
      <c r="J766669" s="1"/>
    </row>
    <row r="766670" spans="10:10" x14ac:dyDescent="0.35">
      <c r="J766670" s="1"/>
    </row>
    <row r="766671" spans="10:10" x14ac:dyDescent="0.35">
      <c r="J766671" s="1"/>
    </row>
    <row r="766672" spans="10:10" x14ac:dyDescent="0.35">
      <c r="J766672" s="1"/>
    </row>
    <row r="766673" spans="10:10" x14ac:dyDescent="0.35">
      <c r="J766673" s="1"/>
    </row>
    <row r="766674" spans="10:10" x14ac:dyDescent="0.35">
      <c r="J766674" s="1"/>
    </row>
    <row r="766675" spans="10:10" x14ac:dyDescent="0.35">
      <c r="J766675" s="1"/>
    </row>
    <row r="766676" spans="10:10" x14ac:dyDescent="0.35">
      <c r="J766676" s="1"/>
    </row>
    <row r="766677" spans="10:10" x14ac:dyDescent="0.35">
      <c r="J766677" s="1"/>
    </row>
    <row r="766678" spans="10:10" x14ac:dyDescent="0.35">
      <c r="J766678" s="1"/>
    </row>
    <row r="766679" spans="10:10" x14ac:dyDescent="0.35">
      <c r="J766679" s="1"/>
    </row>
    <row r="766680" spans="10:10" x14ac:dyDescent="0.35">
      <c r="J766680" s="1"/>
    </row>
    <row r="766681" spans="10:10" x14ac:dyDescent="0.35">
      <c r="J766681" s="1"/>
    </row>
    <row r="766682" spans="10:10" x14ac:dyDescent="0.35">
      <c r="J766682" s="1"/>
    </row>
    <row r="766683" spans="10:10" x14ac:dyDescent="0.35">
      <c r="J766683" s="1"/>
    </row>
    <row r="766684" spans="10:10" x14ac:dyDescent="0.35">
      <c r="J766684" s="1"/>
    </row>
    <row r="766685" spans="10:10" x14ac:dyDescent="0.35">
      <c r="J766685" s="1"/>
    </row>
    <row r="766686" spans="10:10" x14ac:dyDescent="0.35">
      <c r="J766686" s="1"/>
    </row>
    <row r="766687" spans="10:10" x14ac:dyDescent="0.35">
      <c r="J766687" s="1"/>
    </row>
    <row r="766688" spans="10:10" x14ac:dyDescent="0.35">
      <c r="J766688" s="1"/>
    </row>
    <row r="766689" spans="10:10" x14ac:dyDescent="0.35">
      <c r="J766689" s="1"/>
    </row>
    <row r="766690" spans="10:10" x14ac:dyDescent="0.35">
      <c r="J766690" s="1"/>
    </row>
    <row r="766691" spans="10:10" x14ac:dyDescent="0.35">
      <c r="J766691" s="1"/>
    </row>
    <row r="766692" spans="10:10" x14ac:dyDescent="0.35">
      <c r="J766692" s="1"/>
    </row>
    <row r="766693" spans="10:10" x14ac:dyDescent="0.35">
      <c r="J766693" s="1"/>
    </row>
    <row r="766694" spans="10:10" x14ac:dyDescent="0.35">
      <c r="J766694" s="1"/>
    </row>
    <row r="766695" spans="10:10" x14ac:dyDescent="0.35">
      <c r="J766695" s="1"/>
    </row>
    <row r="766696" spans="10:10" x14ac:dyDescent="0.35">
      <c r="J766696" s="1"/>
    </row>
    <row r="766697" spans="10:10" x14ac:dyDescent="0.35">
      <c r="J766697" s="1"/>
    </row>
    <row r="766698" spans="10:10" x14ac:dyDescent="0.35">
      <c r="J766698" s="1"/>
    </row>
    <row r="766699" spans="10:10" x14ac:dyDescent="0.35">
      <c r="J766699" s="1"/>
    </row>
    <row r="766700" spans="10:10" x14ac:dyDescent="0.35">
      <c r="J766700" s="1"/>
    </row>
    <row r="766701" spans="10:10" x14ac:dyDescent="0.35">
      <c r="J766701" s="1"/>
    </row>
    <row r="766702" spans="10:10" x14ac:dyDescent="0.35">
      <c r="J766702" s="1"/>
    </row>
    <row r="766703" spans="10:10" x14ac:dyDescent="0.35">
      <c r="J766703" s="1"/>
    </row>
    <row r="766704" spans="10:10" x14ac:dyDescent="0.35">
      <c r="J766704" s="1"/>
    </row>
    <row r="766705" spans="10:10" x14ac:dyDescent="0.35">
      <c r="J766705" s="1"/>
    </row>
    <row r="766706" spans="10:10" x14ac:dyDescent="0.35">
      <c r="J766706" s="1"/>
    </row>
    <row r="766707" spans="10:10" x14ac:dyDescent="0.35">
      <c r="J766707" s="1"/>
    </row>
    <row r="766708" spans="10:10" x14ac:dyDescent="0.35">
      <c r="J766708" s="1"/>
    </row>
    <row r="766709" spans="10:10" x14ac:dyDescent="0.35">
      <c r="J766709" s="1"/>
    </row>
    <row r="766710" spans="10:10" x14ac:dyDescent="0.35">
      <c r="J766710" s="1"/>
    </row>
    <row r="766711" spans="10:10" x14ac:dyDescent="0.35">
      <c r="J766711" s="1"/>
    </row>
    <row r="766712" spans="10:10" x14ac:dyDescent="0.35">
      <c r="J766712" s="1"/>
    </row>
    <row r="766713" spans="10:10" x14ac:dyDescent="0.35">
      <c r="J766713" s="1"/>
    </row>
    <row r="766714" spans="10:10" x14ac:dyDescent="0.35">
      <c r="J766714" s="1"/>
    </row>
    <row r="766715" spans="10:10" x14ac:dyDescent="0.35">
      <c r="J766715" s="1"/>
    </row>
    <row r="766716" spans="10:10" x14ac:dyDescent="0.35">
      <c r="J766716" s="1"/>
    </row>
    <row r="766717" spans="10:10" x14ac:dyDescent="0.35">
      <c r="J766717" s="1"/>
    </row>
    <row r="766718" spans="10:10" x14ac:dyDescent="0.35">
      <c r="J766718" s="1"/>
    </row>
    <row r="766719" spans="10:10" x14ac:dyDescent="0.35">
      <c r="J766719" s="1"/>
    </row>
    <row r="766720" spans="10:10" x14ac:dyDescent="0.35">
      <c r="J766720" s="1"/>
    </row>
    <row r="766721" spans="10:10" x14ac:dyDescent="0.35">
      <c r="J766721" s="1"/>
    </row>
    <row r="766722" spans="10:10" x14ac:dyDescent="0.35">
      <c r="J766722" s="1"/>
    </row>
    <row r="766723" spans="10:10" x14ac:dyDescent="0.35">
      <c r="J766723" s="1"/>
    </row>
    <row r="766726" spans="10:10" x14ac:dyDescent="0.35">
      <c r="J766726" s="1"/>
    </row>
    <row r="766727" spans="10:10" x14ac:dyDescent="0.35">
      <c r="J766727" s="1"/>
    </row>
    <row r="766728" spans="10:10" x14ac:dyDescent="0.35">
      <c r="J766728" s="1"/>
    </row>
    <row r="766729" spans="10:10" x14ac:dyDescent="0.35">
      <c r="J766729" s="1"/>
    </row>
    <row r="766730" spans="10:10" x14ac:dyDescent="0.35">
      <c r="J766730" s="1"/>
    </row>
    <row r="766731" spans="10:10" x14ac:dyDescent="0.35">
      <c r="J766731" s="1"/>
    </row>
    <row r="766732" spans="10:10" x14ac:dyDescent="0.35">
      <c r="J766732" s="1"/>
    </row>
    <row r="766733" spans="10:10" x14ac:dyDescent="0.35">
      <c r="J766733" s="1"/>
    </row>
    <row r="766734" spans="10:10" x14ac:dyDescent="0.35">
      <c r="J766734" s="1"/>
    </row>
    <row r="766735" spans="10:10" x14ac:dyDescent="0.35">
      <c r="J766735" s="1"/>
    </row>
    <row r="766736" spans="10:10" x14ac:dyDescent="0.35">
      <c r="J766736" s="1"/>
    </row>
    <row r="766737" spans="10:10" x14ac:dyDescent="0.35">
      <c r="J766737" s="1"/>
    </row>
    <row r="766739" spans="10:10" x14ac:dyDescent="0.35">
      <c r="J766739" s="1"/>
    </row>
    <row r="766740" spans="10:10" x14ac:dyDescent="0.35">
      <c r="J766740" s="1"/>
    </row>
    <row r="766741" spans="10:10" x14ac:dyDescent="0.35">
      <c r="J766741" s="1"/>
    </row>
    <row r="766742" spans="10:10" x14ac:dyDescent="0.35">
      <c r="J766742" s="1"/>
    </row>
    <row r="766743" spans="10:10" x14ac:dyDescent="0.35">
      <c r="J766743" s="1"/>
    </row>
    <row r="766744" spans="10:10" x14ac:dyDescent="0.35">
      <c r="J766744" s="1"/>
    </row>
    <row r="766745" spans="10:10" x14ac:dyDescent="0.35">
      <c r="J766745" s="1"/>
    </row>
    <row r="766746" spans="10:10" x14ac:dyDescent="0.35">
      <c r="J766746" s="1"/>
    </row>
    <row r="766747" spans="10:10" x14ac:dyDescent="0.35">
      <c r="J766747" s="1"/>
    </row>
    <row r="766748" spans="10:10" x14ac:dyDescent="0.35">
      <c r="J766748" s="1"/>
    </row>
    <row r="766749" spans="10:10" x14ac:dyDescent="0.35">
      <c r="J766749" s="1"/>
    </row>
    <row r="766750" spans="10:10" x14ac:dyDescent="0.35">
      <c r="J766750" s="1"/>
    </row>
    <row r="766751" spans="10:10" x14ac:dyDescent="0.35">
      <c r="J766751" s="1"/>
    </row>
    <row r="766752" spans="10:10" x14ac:dyDescent="0.35">
      <c r="J766752" s="1"/>
    </row>
    <row r="766753" spans="10:10" x14ac:dyDescent="0.35">
      <c r="J766753" s="1"/>
    </row>
    <row r="766754" spans="10:10" x14ac:dyDescent="0.35">
      <c r="J766754" s="1"/>
    </row>
    <row r="766755" spans="10:10" x14ac:dyDescent="0.35">
      <c r="J766755" s="1"/>
    </row>
    <row r="766756" spans="10:10" x14ac:dyDescent="0.35">
      <c r="J766756" s="1"/>
    </row>
    <row r="766757" spans="10:10" x14ac:dyDescent="0.35">
      <c r="J766757" s="1"/>
    </row>
    <row r="766758" spans="10:10" x14ac:dyDescent="0.35">
      <c r="J766758" s="1"/>
    </row>
    <row r="766759" spans="10:10" x14ac:dyDescent="0.35">
      <c r="J766759" s="1"/>
    </row>
    <row r="766760" spans="10:10" x14ac:dyDescent="0.35">
      <c r="J766760" s="1"/>
    </row>
    <row r="766761" spans="10:10" x14ac:dyDescent="0.35">
      <c r="J766761" s="1"/>
    </row>
    <row r="766762" spans="10:10" x14ac:dyDescent="0.35">
      <c r="J766762" s="1"/>
    </row>
    <row r="766763" spans="10:10" x14ac:dyDescent="0.35">
      <c r="J766763" s="1"/>
    </row>
    <row r="766764" spans="10:10" x14ac:dyDescent="0.35">
      <c r="J766764" s="1"/>
    </row>
    <row r="766765" spans="10:10" x14ac:dyDescent="0.35">
      <c r="J766765" s="1"/>
    </row>
    <row r="766766" spans="10:10" x14ac:dyDescent="0.35">
      <c r="J766766" s="1"/>
    </row>
    <row r="766767" spans="10:10" x14ac:dyDescent="0.35">
      <c r="J766767" s="1"/>
    </row>
    <row r="766768" spans="10:10" x14ac:dyDescent="0.35">
      <c r="J766768" s="1"/>
    </row>
    <row r="766769" spans="10:10" x14ac:dyDescent="0.35">
      <c r="J766769" s="1"/>
    </row>
    <row r="766770" spans="10:10" x14ac:dyDescent="0.35">
      <c r="J766770" s="1"/>
    </row>
    <row r="766771" spans="10:10" x14ac:dyDescent="0.35">
      <c r="J766771" s="1"/>
    </row>
    <row r="766772" spans="10:10" x14ac:dyDescent="0.35">
      <c r="J766772" s="1"/>
    </row>
    <row r="766773" spans="10:10" x14ac:dyDescent="0.35">
      <c r="J766773" s="1"/>
    </row>
    <row r="766774" spans="10:10" x14ac:dyDescent="0.35">
      <c r="J766774" s="1"/>
    </row>
    <row r="766775" spans="10:10" x14ac:dyDescent="0.35">
      <c r="J766775" s="1"/>
    </row>
    <row r="766776" spans="10:10" x14ac:dyDescent="0.35">
      <c r="J766776" s="1"/>
    </row>
    <row r="766777" spans="10:10" x14ac:dyDescent="0.35">
      <c r="J766777" s="1"/>
    </row>
    <row r="766778" spans="10:10" x14ac:dyDescent="0.35">
      <c r="J766778" s="1"/>
    </row>
    <row r="766779" spans="10:10" x14ac:dyDescent="0.35">
      <c r="J766779" s="1"/>
    </row>
    <row r="766780" spans="10:10" x14ac:dyDescent="0.35">
      <c r="J766780" s="1"/>
    </row>
    <row r="766781" spans="10:10" x14ac:dyDescent="0.35">
      <c r="J766781" s="1"/>
    </row>
    <row r="766782" spans="10:10" x14ac:dyDescent="0.35">
      <c r="J766782" s="1"/>
    </row>
    <row r="766783" spans="10:10" x14ac:dyDescent="0.35">
      <c r="J766783" s="1"/>
    </row>
    <row r="766784" spans="10:10" x14ac:dyDescent="0.35">
      <c r="J766784" s="1"/>
    </row>
    <row r="766785" spans="10:10" x14ac:dyDescent="0.35">
      <c r="J766785" s="1"/>
    </row>
    <row r="766786" spans="10:10" x14ac:dyDescent="0.35">
      <c r="J766786" s="1"/>
    </row>
    <row r="766787" spans="10:10" x14ac:dyDescent="0.35">
      <c r="J766787" s="1"/>
    </row>
    <row r="766788" spans="10:10" x14ac:dyDescent="0.35">
      <c r="J766788" s="1"/>
    </row>
    <row r="766789" spans="10:10" x14ac:dyDescent="0.35">
      <c r="J766789" s="1"/>
    </row>
    <row r="766790" spans="10:10" x14ac:dyDescent="0.35">
      <c r="J766790" s="1"/>
    </row>
    <row r="766791" spans="10:10" x14ac:dyDescent="0.35">
      <c r="J766791" s="1"/>
    </row>
    <row r="766792" spans="10:10" x14ac:dyDescent="0.35">
      <c r="J766792" s="1"/>
    </row>
    <row r="766793" spans="10:10" x14ac:dyDescent="0.35">
      <c r="J766793" s="1"/>
    </row>
    <row r="766794" spans="10:10" x14ac:dyDescent="0.35">
      <c r="J766794" s="1"/>
    </row>
    <row r="766795" spans="10:10" x14ac:dyDescent="0.35">
      <c r="J766795" s="1"/>
    </row>
    <row r="766796" spans="10:10" x14ac:dyDescent="0.35">
      <c r="J766796" s="1"/>
    </row>
    <row r="766797" spans="10:10" x14ac:dyDescent="0.35">
      <c r="J766797" s="1"/>
    </row>
    <row r="766798" spans="10:10" x14ac:dyDescent="0.35">
      <c r="J766798" s="1"/>
    </row>
    <row r="766799" spans="10:10" x14ac:dyDescent="0.35">
      <c r="J766799" s="1"/>
    </row>
    <row r="766801" spans="10:10" x14ac:dyDescent="0.35">
      <c r="J766801" s="1"/>
    </row>
    <row r="766802" spans="10:10" x14ac:dyDescent="0.35">
      <c r="J766802" s="1"/>
    </row>
    <row r="766803" spans="10:10" x14ac:dyDescent="0.35">
      <c r="J766803" s="1"/>
    </row>
    <row r="766804" spans="10:10" x14ac:dyDescent="0.35">
      <c r="J766804" s="1"/>
    </row>
    <row r="766805" spans="10:10" x14ac:dyDescent="0.35">
      <c r="J766805" s="1"/>
    </row>
    <row r="766806" spans="10:10" x14ac:dyDescent="0.35">
      <c r="J766806" s="1"/>
    </row>
    <row r="766807" spans="10:10" x14ac:dyDescent="0.35">
      <c r="J766807" s="1"/>
    </row>
    <row r="766808" spans="10:10" x14ac:dyDescent="0.35">
      <c r="J766808" s="1"/>
    </row>
    <row r="766809" spans="10:10" x14ac:dyDescent="0.35">
      <c r="J766809" s="1"/>
    </row>
    <row r="766810" spans="10:10" x14ac:dyDescent="0.35">
      <c r="J766810" s="1"/>
    </row>
    <row r="766811" spans="10:10" x14ac:dyDescent="0.35">
      <c r="J766811" s="1"/>
    </row>
    <row r="766812" spans="10:10" x14ac:dyDescent="0.35">
      <c r="J766812" s="1"/>
    </row>
    <row r="766813" spans="10:10" x14ac:dyDescent="0.35">
      <c r="J766813" s="1"/>
    </row>
    <row r="766814" spans="10:10" x14ac:dyDescent="0.35">
      <c r="J766814" s="1"/>
    </row>
    <row r="766815" spans="10:10" x14ac:dyDescent="0.35">
      <c r="J766815" s="1"/>
    </row>
    <row r="766816" spans="10:10" x14ac:dyDescent="0.35">
      <c r="J766816" s="1"/>
    </row>
    <row r="766817" spans="10:10" x14ac:dyDescent="0.35">
      <c r="J766817" s="1"/>
    </row>
    <row r="766818" spans="10:10" x14ac:dyDescent="0.35">
      <c r="J766818" s="1"/>
    </row>
    <row r="766819" spans="10:10" x14ac:dyDescent="0.35">
      <c r="J766819" s="1"/>
    </row>
    <row r="766820" spans="10:10" x14ac:dyDescent="0.35">
      <c r="J766820" s="1"/>
    </row>
    <row r="766821" spans="10:10" x14ac:dyDescent="0.35">
      <c r="J766821" s="1"/>
    </row>
    <row r="766822" spans="10:10" x14ac:dyDescent="0.35">
      <c r="J766822" s="1"/>
    </row>
    <row r="766823" spans="10:10" x14ac:dyDescent="0.35">
      <c r="J766823" s="1"/>
    </row>
    <row r="766824" spans="10:10" x14ac:dyDescent="0.35">
      <c r="J766824" s="1"/>
    </row>
    <row r="766825" spans="10:10" x14ac:dyDescent="0.35">
      <c r="J766825" s="1"/>
    </row>
    <row r="766826" spans="10:10" x14ac:dyDescent="0.35">
      <c r="J766826" s="1"/>
    </row>
    <row r="766827" spans="10:10" x14ac:dyDescent="0.35">
      <c r="J766827" s="1"/>
    </row>
    <row r="766828" spans="10:10" x14ac:dyDescent="0.35">
      <c r="J766828" s="1"/>
    </row>
    <row r="766829" spans="10:10" x14ac:dyDescent="0.35">
      <c r="J766829" s="1"/>
    </row>
    <row r="766830" spans="10:10" x14ac:dyDescent="0.35">
      <c r="J766830" s="1"/>
    </row>
    <row r="766831" spans="10:10" x14ac:dyDescent="0.35">
      <c r="J766831" s="1"/>
    </row>
    <row r="766832" spans="10:10" x14ac:dyDescent="0.35">
      <c r="J766832" s="1"/>
    </row>
    <row r="766833" spans="10:10" x14ac:dyDescent="0.35">
      <c r="J766833" s="1"/>
    </row>
    <row r="766835" spans="10:10" x14ac:dyDescent="0.35">
      <c r="J766835" s="1"/>
    </row>
    <row r="766836" spans="10:10" x14ac:dyDescent="0.35">
      <c r="J766836" s="1"/>
    </row>
    <row r="766837" spans="10:10" x14ac:dyDescent="0.35">
      <c r="J766837" s="1"/>
    </row>
    <row r="766838" spans="10:10" x14ac:dyDescent="0.35">
      <c r="J766838" s="1"/>
    </row>
    <row r="766839" spans="10:10" x14ac:dyDescent="0.35">
      <c r="J766839" s="1"/>
    </row>
    <row r="766841" spans="10:10" x14ac:dyDescent="0.35">
      <c r="J766841" s="1"/>
    </row>
    <row r="766842" spans="10:10" x14ac:dyDescent="0.35">
      <c r="J766842" s="1"/>
    </row>
    <row r="766843" spans="10:10" x14ac:dyDescent="0.35">
      <c r="J766843" s="1"/>
    </row>
    <row r="766846" spans="10:10" x14ac:dyDescent="0.35">
      <c r="J766846" s="1"/>
    </row>
    <row r="766850" spans="10:10" x14ac:dyDescent="0.35">
      <c r="J766850" s="1"/>
    </row>
    <row r="766853" spans="10:10" x14ac:dyDescent="0.35">
      <c r="J766853" s="1"/>
    </row>
    <row r="766858" spans="10:10" x14ac:dyDescent="0.35">
      <c r="J766858" s="1"/>
    </row>
    <row r="766861" spans="10:10" x14ac:dyDescent="0.35">
      <c r="J766861" s="1"/>
    </row>
    <row r="766863" spans="10:10" x14ac:dyDescent="0.35">
      <c r="J766863" s="1"/>
    </row>
    <row r="766868" spans="10:10" x14ac:dyDescent="0.35">
      <c r="J766868" s="1"/>
    </row>
    <row r="766872" spans="10:10" x14ac:dyDescent="0.35">
      <c r="J766872" s="1"/>
    </row>
    <row r="766874" spans="10:10" x14ac:dyDescent="0.35">
      <c r="J766874" s="1"/>
    </row>
    <row r="766875" spans="10:10" x14ac:dyDescent="0.35">
      <c r="J766875" s="1"/>
    </row>
    <row r="766879" spans="10:10" x14ac:dyDescent="0.35">
      <c r="J766879" s="1"/>
    </row>
    <row r="766880" spans="10:10" x14ac:dyDescent="0.35">
      <c r="J766880" s="1"/>
    </row>
    <row r="766882" spans="10:10" x14ac:dyDescent="0.35">
      <c r="J766882" s="1"/>
    </row>
    <row r="766891" spans="10:10" x14ac:dyDescent="0.35">
      <c r="J766891" s="1"/>
    </row>
    <row r="766904" spans="10:10" x14ac:dyDescent="0.35">
      <c r="J766904" s="1"/>
    </row>
    <row r="766909" spans="10:10" x14ac:dyDescent="0.35">
      <c r="J766909" s="1"/>
    </row>
    <row r="766910" spans="10:10" x14ac:dyDescent="0.35">
      <c r="J766910" s="1"/>
    </row>
    <row r="766916" spans="10:10" x14ac:dyDescent="0.35">
      <c r="J766916" s="1"/>
    </row>
    <row r="766921" spans="10:10" x14ac:dyDescent="0.35">
      <c r="J766921" s="1"/>
    </row>
    <row r="766925" spans="10:10" x14ac:dyDescent="0.35">
      <c r="J766925" s="1"/>
    </row>
    <row r="766926" spans="10:10" x14ac:dyDescent="0.35">
      <c r="J766926" s="1"/>
    </row>
    <row r="766930" spans="10:10" x14ac:dyDescent="0.35">
      <c r="J766930" s="1"/>
    </row>
    <row r="766932" spans="10:10" x14ac:dyDescent="0.35">
      <c r="J766932" s="1"/>
    </row>
    <row r="766933" spans="10:10" x14ac:dyDescent="0.35">
      <c r="J766933" s="1"/>
    </row>
    <row r="766935" spans="10:10" x14ac:dyDescent="0.35">
      <c r="J766935" s="1"/>
    </row>
    <row r="766937" spans="10:10" x14ac:dyDescent="0.35">
      <c r="J766937" s="1"/>
    </row>
    <row r="766938" spans="10:10" x14ac:dyDescent="0.35">
      <c r="J766938" s="1"/>
    </row>
    <row r="766939" spans="10:10" x14ac:dyDescent="0.35">
      <c r="J766939" s="1"/>
    </row>
    <row r="766942" spans="10:10" x14ac:dyDescent="0.35">
      <c r="J766942" s="1"/>
    </row>
    <row r="766944" spans="10:10" x14ac:dyDescent="0.35">
      <c r="J766944" s="1"/>
    </row>
    <row r="766946" spans="10:10" x14ac:dyDescent="0.35">
      <c r="J766946" s="1"/>
    </row>
    <row r="766949" spans="10:10" x14ac:dyDescent="0.35">
      <c r="J766949" s="1"/>
    </row>
    <row r="766950" spans="10:10" x14ac:dyDescent="0.35">
      <c r="J766950" s="1"/>
    </row>
    <row r="766963" spans="10:10" x14ac:dyDescent="0.35">
      <c r="J766963" s="1"/>
    </row>
    <row r="766966" spans="10:10" x14ac:dyDescent="0.35">
      <c r="J766966" s="1"/>
    </row>
    <row r="766969" spans="10:10" x14ac:dyDescent="0.35">
      <c r="J766969" s="1"/>
    </row>
    <row r="766970" spans="10:10" x14ac:dyDescent="0.35">
      <c r="J766970" s="1"/>
    </row>
    <row r="766973" spans="10:10" x14ac:dyDescent="0.35">
      <c r="J766973" s="1"/>
    </row>
    <row r="766975" spans="10:10" x14ac:dyDescent="0.35">
      <c r="J766975" s="1"/>
    </row>
    <row r="766976" spans="10:10" x14ac:dyDescent="0.35">
      <c r="J766976" s="1"/>
    </row>
    <row r="766979" spans="10:10" x14ac:dyDescent="0.35">
      <c r="J766979" s="1"/>
    </row>
    <row r="766980" spans="10:10" x14ac:dyDescent="0.35">
      <c r="J766980" s="1"/>
    </row>
    <row r="766981" spans="10:10" x14ac:dyDescent="0.35">
      <c r="J766981" s="1"/>
    </row>
    <row r="766982" spans="10:10" x14ac:dyDescent="0.35">
      <c r="J766982" s="1"/>
    </row>
    <row r="766984" spans="10:10" x14ac:dyDescent="0.35">
      <c r="J766984" s="1"/>
    </row>
    <row r="766985" spans="10:10" x14ac:dyDescent="0.35">
      <c r="J766985" s="1"/>
    </row>
    <row r="766987" spans="10:10" x14ac:dyDescent="0.35">
      <c r="J766987" s="1"/>
    </row>
    <row r="766988" spans="10:10" x14ac:dyDescent="0.35">
      <c r="J766988" s="1"/>
    </row>
    <row r="766989" spans="10:10" x14ac:dyDescent="0.35">
      <c r="J766989" s="1"/>
    </row>
    <row r="766990" spans="10:10" x14ac:dyDescent="0.35">
      <c r="J766990" s="1"/>
    </row>
    <row r="766991" spans="10:10" x14ac:dyDescent="0.35">
      <c r="J766991" s="1"/>
    </row>
    <row r="766992" spans="10:10" x14ac:dyDescent="0.35">
      <c r="J766992" s="1"/>
    </row>
    <row r="766993" spans="10:10" x14ac:dyDescent="0.35">
      <c r="J766993" s="1"/>
    </row>
    <row r="766994" spans="10:10" x14ac:dyDescent="0.35">
      <c r="J766994" s="1"/>
    </row>
    <row r="766996" spans="10:10" x14ac:dyDescent="0.35">
      <c r="J766996" s="1"/>
    </row>
    <row r="766997" spans="10:10" x14ac:dyDescent="0.35">
      <c r="J766997" s="1"/>
    </row>
    <row r="766999" spans="10:10" x14ac:dyDescent="0.35">
      <c r="J766999" s="1"/>
    </row>
    <row r="767000" spans="10:10" x14ac:dyDescent="0.35">
      <c r="J767000" s="1"/>
    </row>
    <row r="767001" spans="10:10" x14ac:dyDescent="0.35">
      <c r="J767001" s="1"/>
    </row>
    <row r="767002" spans="10:10" x14ac:dyDescent="0.35">
      <c r="J767002" s="1"/>
    </row>
    <row r="767003" spans="10:10" x14ac:dyDescent="0.35">
      <c r="J767003" s="1"/>
    </row>
    <row r="767004" spans="10:10" x14ac:dyDescent="0.35">
      <c r="J767004" s="1"/>
    </row>
    <row r="767005" spans="10:10" x14ac:dyDescent="0.35">
      <c r="J767005" s="1"/>
    </row>
    <row r="767006" spans="10:10" x14ac:dyDescent="0.35">
      <c r="J767006" s="1"/>
    </row>
    <row r="767007" spans="10:10" x14ac:dyDescent="0.35">
      <c r="J767007" s="1"/>
    </row>
    <row r="767008" spans="10:10" x14ac:dyDescent="0.35">
      <c r="J767008" s="1"/>
    </row>
    <row r="767009" spans="10:10" x14ac:dyDescent="0.35">
      <c r="J767009" s="1"/>
    </row>
    <row r="767010" spans="10:10" x14ac:dyDescent="0.35">
      <c r="J767010" s="1"/>
    </row>
    <row r="767011" spans="10:10" x14ac:dyDescent="0.35">
      <c r="J767011" s="1"/>
    </row>
    <row r="767012" spans="10:10" x14ac:dyDescent="0.35">
      <c r="J767012" s="1"/>
    </row>
    <row r="767013" spans="10:10" x14ac:dyDescent="0.35">
      <c r="J767013" s="1"/>
    </row>
    <row r="767014" spans="10:10" x14ac:dyDescent="0.35">
      <c r="J767014" s="1"/>
    </row>
    <row r="767015" spans="10:10" x14ac:dyDescent="0.35">
      <c r="J767015" s="1"/>
    </row>
    <row r="767016" spans="10:10" x14ac:dyDescent="0.35">
      <c r="J767016" s="1"/>
    </row>
    <row r="767017" spans="10:10" x14ac:dyDescent="0.35">
      <c r="J767017" s="1"/>
    </row>
    <row r="767018" spans="10:10" x14ac:dyDescent="0.35">
      <c r="J767018" s="1"/>
    </row>
    <row r="767019" spans="10:10" x14ac:dyDescent="0.35">
      <c r="J767019" s="1"/>
    </row>
    <row r="767020" spans="10:10" x14ac:dyDescent="0.35">
      <c r="J767020" s="1"/>
    </row>
    <row r="767021" spans="10:10" x14ac:dyDescent="0.35">
      <c r="J767021" s="1"/>
    </row>
    <row r="767022" spans="10:10" x14ac:dyDescent="0.35">
      <c r="J767022" s="1"/>
    </row>
    <row r="767023" spans="10:10" x14ac:dyDescent="0.35">
      <c r="J767023" s="1"/>
    </row>
    <row r="767024" spans="10:10" x14ac:dyDescent="0.35">
      <c r="J767024" s="1"/>
    </row>
    <row r="767025" spans="10:10" x14ac:dyDescent="0.35">
      <c r="J767025" s="1"/>
    </row>
    <row r="767026" spans="10:10" x14ac:dyDescent="0.35">
      <c r="J767026" s="1"/>
    </row>
    <row r="767027" spans="10:10" x14ac:dyDescent="0.35">
      <c r="J767027" s="1"/>
    </row>
    <row r="767028" spans="10:10" x14ac:dyDescent="0.35">
      <c r="J767028" s="1"/>
    </row>
    <row r="767029" spans="10:10" x14ac:dyDescent="0.35">
      <c r="J767029" s="1"/>
    </row>
    <row r="767030" spans="10:10" x14ac:dyDescent="0.35">
      <c r="J767030" s="1"/>
    </row>
    <row r="767031" spans="10:10" x14ac:dyDescent="0.35">
      <c r="J767031" s="1"/>
    </row>
    <row r="767032" spans="10:10" x14ac:dyDescent="0.35">
      <c r="J767032" s="1"/>
    </row>
    <row r="767033" spans="10:10" x14ac:dyDescent="0.35">
      <c r="J767033" s="1"/>
    </row>
    <row r="767034" spans="10:10" x14ac:dyDescent="0.35">
      <c r="J767034" s="1"/>
    </row>
    <row r="767035" spans="10:10" x14ac:dyDescent="0.35">
      <c r="J767035" s="1"/>
    </row>
    <row r="767036" spans="10:10" x14ac:dyDescent="0.35">
      <c r="J767036" s="1"/>
    </row>
    <row r="767037" spans="10:10" x14ac:dyDescent="0.35">
      <c r="J767037" s="1"/>
    </row>
    <row r="767038" spans="10:10" x14ac:dyDescent="0.35">
      <c r="J767038" s="1"/>
    </row>
    <row r="767039" spans="10:10" x14ac:dyDescent="0.35">
      <c r="J767039" s="1"/>
    </row>
    <row r="767040" spans="10:10" x14ac:dyDescent="0.35">
      <c r="J767040" s="1"/>
    </row>
    <row r="767041" spans="10:10" x14ac:dyDescent="0.35">
      <c r="J767041" s="1"/>
    </row>
    <row r="767042" spans="10:10" x14ac:dyDescent="0.35">
      <c r="J767042" s="1"/>
    </row>
    <row r="767043" spans="10:10" x14ac:dyDescent="0.35">
      <c r="J767043" s="1"/>
    </row>
    <row r="767044" spans="10:10" x14ac:dyDescent="0.35">
      <c r="J767044" s="1"/>
    </row>
    <row r="767045" spans="10:10" x14ac:dyDescent="0.35">
      <c r="J767045" s="1"/>
    </row>
    <row r="767046" spans="10:10" x14ac:dyDescent="0.35">
      <c r="J767046" s="1"/>
    </row>
    <row r="767047" spans="10:10" x14ac:dyDescent="0.35">
      <c r="J767047" s="1"/>
    </row>
    <row r="767048" spans="10:10" x14ac:dyDescent="0.35">
      <c r="J767048" s="1"/>
    </row>
    <row r="767049" spans="10:10" x14ac:dyDescent="0.35">
      <c r="J767049" s="1"/>
    </row>
    <row r="767050" spans="10:10" x14ac:dyDescent="0.35">
      <c r="J767050" s="1"/>
    </row>
    <row r="767051" spans="10:10" x14ac:dyDescent="0.35">
      <c r="J767051" s="1"/>
    </row>
    <row r="767052" spans="10:10" x14ac:dyDescent="0.35">
      <c r="J767052" s="1"/>
    </row>
    <row r="767054" spans="10:10" x14ac:dyDescent="0.35">
      <c r="J767054" s="1"/>
    </row>
    <row r="767055" spans="10:10" x14ac:dyDescent="0.35">
      <c r="J767055" s="1"/>
    </row>
    <row r="767056" spans="10:10" x14ac:dyDescent="0.35">
      <c r="J767056" s="1"/>
    </row>
    <row r="767057" spans="10:10" x14ac:dyDescent="0.35">
      <c r="J767057" s="1"/>
    </row>
    <row r="767058" spans="10:10" x14ac:dyDescent="0.35">
      <c r="J767058" s="1"/>
    </row>
    <row r="767059" spans="10:10" x14ac:dyDescent="0.35">
      <c r="J767059" s="1"/>
    </row>
    <row r="767060" spans="10:10" x14ac:dyDescent="0.35">
      <c r="J767060" s="1"/>
    </row>
    <row r="767061" spans="10:10" x14ac:dyDescent="0.35">
      <c r="J767061" s="1"/>
    </row>
    <row r="767062" spans="10:10" x14ac:dyDescent="0.35">
      <c r="J767062" s="1"/>
    </row>
    <row r="767063" spans="10:10" x14ac:dyDescent="0.35">
      <c r="J767063" s="1"/>
    </row>
    <row r="767064" spans="10:10" x14ac:dyDescent="0.35">
      <c r="J767064" s="1"/>
    </row>
    <row r="767065" spans="10:10" x14ac:dyDescent="0.35">
      <c r="J767065" s="1"/>
    </row>
    <row r="767066" spans="10:10" x14ac:dyDescent="0.35">
      <c r="J767066" s="1"/>
    </row>
    <row r="767067" spans="10:10" x14ac:dyDescent="0.35">
      <c r="J767067" s="1"/>
    </row>
    <row r="767068" spans="10:10" x14ac:dyDescent="0.35">
      <c r="J767068" s="1"/>
    </row>
    <row r="767069" spans="10:10" x14ac:dyDescent="0.35">
      <c r="J767069" s="1"/>
    </row>
    <row r="767070" spans="10:10" x14ac:dyDescent="0.35">
      <c r="J767070" s="1"/>
    </row>
    <row r="767071" spans="10:10" x14ac:dyDescent="0.35">
      <c r="J767071" s="1"/>
    </row>
    <row r="767072" spans="10:10" x14ac:dyDescent="0.35">
      <c r="J767072" s="1"/>
    </row>
    <row r="767073" spans="10:10" x14ac:dyDescent="0.35">
      <c r="J767073" s="1"/>
    </row>
    <row r="767074" spans="10:10" x14ac:dyDescent="0.35">
      <c r="J767074" s="1"/>
    </row>
    <row r="767075" spans="10:10" x14ac:dyDescent="0.35">
      <c r="J767075" s="1"/>
    </row>
    <row r="767076" spans="10:10" x14ac:dyDescent="0.35">
      <c r="J767076" s="1"/>
    </row>
    <row r="767077" spans="10:10" x14ac:dyDescent="0.35">
      <c r="J767077" s="1"/>
    </row>
    <row r="767078" spans="10:10" x14ac:dyDescent="0.35">
      <c r="J767078" s="1"/>
    </row>
    <row r="767079" spans="10:10" x14ac:dyDescent="0.35">
      <c r="J767079" s="1"/>
    </row>
    <row r="767080" spans="10:10" x14ac:dyDescent="0.35">
      <c r="J767080" s="1"/>
    </row>
    <row r="767081" spans="10:10" x14ac:dyDescent="0.35">
      <c r="J767081" s="1"/>
    </row>
    <row r="767082" spans="10:10" x14ac:dyDescent="0.35">
      <c r="J767082" s="1"/>
    </row>
    <row r="767083" spans="10:10" x14ac:dyDescent="0.35">
      <c r="J767083" s="1"/>
    </row>
    <row r="767084" spans="10:10" x14ac:dyDescent="0.35">
      <c r="J767084" s="1"/>
    </row>
    <row r="767085" spans="10:10" x14ac:dyDescent="0.35">
      <c r="J767085" s="1"/>
    </row>
    <row r="767086" spans="10:10" x14ac:dyDescent="0.35">
      <c r="J767086" s="1"/>
    </row>
    <row r="767087" spans="10:10" x14ac:dyDescent="0.35">
      <c r="J767087" s="1"/>
    </row>
    <row r="767088" spans="10:10" x14ac:dyDescent="0.35">
      <c r="J767088" s="1"/>
    </row>
    <row r="767089" spans="10:10" x14ac:dyDescent="0.35">
      <c r="J767089" s="1"/>
    </row>
    <row r="767090" spans="10:10" x14ac:dyDescent="0.35">
      <c r="J767090" s="1"/>
    </row>
    <row r="767091" spans="10:10" x14ac:dyDescent="0.35">
      <c r="J767091" s="1"/>
    </row>
    <row r="767092" spans="10:10" x14ac:dyDescent="0.35">
      <c r="J767092" s="1"/>
    </row>
    <row r="767093" spans="10:10" x14ac:dyDescent="0.35">
      <c r="J767093" s="1"/>
    </row>
    <row r="767094" spans="10:10" x14ac:dyDescent="0.35">
      <c r="J767094" s="1"/>
    </row>
    <row r="767095" spans="10:10" x14ac:dyDescent="0.35">
      <c r="J767095" s="1"/>
    </row>
    <row r="767096" spans="10:10" x14ac:dyDescent="0.35">
      <c r="J767096" s="1"/>
    </row>
    <row r="767097" spans="10:10" x14ac:dyDescent="0.35">
      <c r="J767097" s="1"/>
    </row>
    <row r="767098" spans="10:10" x14ac:dyDescent="0.35">
      <c r="J767098" s="1"/>
    </row>
    <row r="767099" spans="10:10" x14ac:dyDescent="0.35">
      <c r="J767099" s="1"/>
    </row>
    <row r="767101" spans="10:10" x14ac:dyDescent="0.35">
      <c r="J767101" s="1"/>
    </row>
    <row r="767102" spans="10:10" x14ac:dyDescent="0.35">
      <c r="J767102" s="1"/>
    </row>
    <row r="767103" spans="10:10" x14ac:dyDescent="0.35">
      <c r="J767103" s="1"/>
    </row>
    <row r="767104" spans="10:10" x14ac:dyDescent="0.35">
      <c r="J767104" s="1"/>
    </row>
    <row r="767105" spans="10:10" x14ac:dyDescent="0.35">
      <c r="J767105" s="1"/>
    </row>
    <row r="767106" spans="10:10" x14ac:dyDescent="0.35">
      <c r="J767106" s="1"/>
    </row>
    <row r="767107" spans="10:10" x14ac:dyDescent="0.35">
      <c r="J767107" s="1"/>
    </row>
    <row r="767108" spans="10:10" x14ac:dyDescent="0.35">
      <c r="J767108" s="1"/>
    </row>
    <row r="767109" spans="10:10" x14ac:dyDescent="0.35">
      <c r="J767109" s="1"/>
    </row>
    <row r="767110" spans="10:10" x14ac:dyDescent="0.35">
      <c r="J767110" s="1"/>
    </row>
    <row r="767111" spans="10:10" x14ac:dyDescent="0.35">
      <c r="J767111" s="1"/>
    </row>
    <row r="767112" spans="10:10" x14ac:dyDescent="0.35">
      <c r="J767112" s="1"/>
    </row>
    <row r="767113" spans="10:10" x14ac:dyDescent="0.35">
      <c r="J767113" s="1"/>
    </row>
    <row r="767114" spans="10:10" x14ac:dyDescent="0.35">
      <c r="J767114" s="1"/>
    </row>
    <row r="767115" spans="10:10" x14ac:dyDescent="0.35">
      <c r="J767115" s="1"/>
    </row>
    <row r="767116" spans="10:10" x14ac:dyDescent="0.35">
      <c r="J767116" s="1"/>
    </row>
    <row r="767117" spans="10:10" x14ac:dyDescent="0.35">
      <c r="J767117" s="1"/>
    </row>
    <row r="767118" spans="10:10" x14ac:dyDescent="0.35">
      <c r="J767118" s="1"/>
    </row>
    <row r="767119" spans="10:10" x14ac:dyDescent="0.35">
      <c r="J767119" s="1"/>
    </row>
    <row r="767120" spans="10:10" x14ac:dyDescent="0.35">
      <c r="J767120" s="1"/>
    </row>
    <row r="767121" spans="10:10" x14ac:dyDescent="0.35">
      <c r="J767121" s="1"/>
    </row>
    <row r="767122" spans="10:10" x14ac:dyDescent="0.35">
      <c r="J767122" s="1"/>
    </row>
    <row r="767123" spans="10:10" x14ac:dyDescent="0.35">
      <c r="J767123" s="1"/>
    </row>
    <row r="767124" spans="10:10" x14ac:dyDescent="0.35">
      <c r="J767124" s="1"/>
    </row>
    <row r="767125" spans="10:10" x14ac:dyDescent="0.35">
      <c r="J767125" s="1"/>
    </row>
    <row r="767126" spans="10:10" x14ac:dyDescent="0.35">
      <c r="J767126" s="1"/>
    </row>
    <row r="767127" spans="10:10" x14ac:dyDescent="0.35">
      <c r="J767127" s="1"/>
    </row>
    <row r="767128" spans="10:10" x14ac:dyDescent="0.35">
      <c r="J767128" s="1"/>
    </row>
    <row r="767129" spans="10:10" x14ac:dyDescent="0.35">
      <c r="J767129" s="1"/>
    </row>
    <row r="767130" spans="10:10" x14ac:dyDescent="0.35">
      <c r="J767130" s="1"/>
    </row>
    <row r="767131" spans="10:10" x14ac:dyDescent="0.35">
      <c r="J767131" s="1"/>
    </row>
    <row r="767132" spans="10:10" x14ac:dyDescent="0.35">
      <c r="J767132" s="1"/>
    </row>
    <row r="767133" spans="10:10" x14ac:dyDescent="0.35">
      <c r="J767133" s="1"/>
    </row>
    <row r="767134" spans="10:10" x14ac:dyDescent="0.35">
      <c r="J767134" s="1"/>
    </row>
    <row r="767135" spans="10:10" x14ac:dyDescent="0.35">
      <c r="J767135" s="1"/>
    </row>
    <row r="767136" spans="10:10" x14ac:dyDescent="0.35">
      <c r="J767136" s="1"/>
    </row>
    <row r="767137" spans="10:10" x14ac:dyDescent="0.35">
      <c r="J767137" s="1"/>
    </row>
    <row r="767138" spans="10:10" x14ac:dyDescent="0.35">
      <c r="J767138" s="1"/>
    </row>
    <row r="767139" spans="10:10" x14ac:dyDescent="0.35">
      <c r="J767139" s="1"/>
    </row>
    <row r="767140" spans="10:10" x14ac:dyDescent="0.35">
      <c r="J767140" s="1"/>
    </row>
    <row r="767141" spans="10:10" x14ac:dyDescent="0.35">
      <c r="J767141" s="1"/>
    </row>
    <row r="767142" spans="10:10" x14ac:dyDescent="0.35">
      <c r="J767142" s="1"/>
    </row>
    <row r="767143" spans="10:10" x14ac:dyDescent="0.35">
      <c r="J767143" s="1"/>
    </row>
    <row r="767144" spans="10:10" x14ac:dyDescent="0.35">
      <c r="J767144" s="1"/>
    </row>
    <row r="767145" spans="10:10" x14ac:dyDescent="0.35">
      <c r="J767145" s="1"/>
    </row>
    <row r="767146" spans="10:10" x14ac:dyDescent="0.35">
      <c r="J767146" s="1"/>
    </row>
    <row r="767147" spans="10:10" x14ac:dyDescent="0.35">
      <c r="J767147" s="1"/>
    </row>
    <row r="767148" spans="10:10" x14ac:dyDescent="0.35">
      <c r="J767148" s="1"/>
    </row>
    <row r="767149" spans="10:10" x14ac:dyDescent="0.35">
      <c r="J767149" s="1"/>
    </row>
    <row r="767150" spans="10:10" x14ac:dyDescent="0.35">
      <c r="J767150" s="1"/>
    </row>
    <row r="767151" spans="10:10" x14ac:dyDescent="0.35">
      <c r="J767151" s="1"/>
    </row>
    <row r="767152" spans="10:10" x14ac:dyDescent="0.35">
      <c r="J767152" s="1"/>
    </row>
    <row r="767153" spans="10:10" x14ac:dyDescent="0.35">
      <c r="J767153" s="1"/>
    </row>
    <row r="767154" spans="10:10" x14ac:dyDescent="0.35">
      <c r="J767154" s="1"/>
    </row>
    <row r="767155" spans="10:10" x14ac:dyDescent="0.35">
      <c r="J767155" s="1"/>
    </row>
    <row r="767156" spans="10:10" x14ac:dyDescent="0.35">
      <c r="J767156" s="1"/>
    </row>
    <row r="767157" spans="10:10" x14ac:dyDescent="0.35">
      <c r="J767157" s="1"/>
    </row>
    <row r="767158" spans="10:10" x14ac:dyDescent="0.35">
      <c r="J767158" s="1"/>
    </row>
    <row r="767159" spans="10:10" x14ac:dyDescent="0.35">
      <c r="J767159" s="1"/>
    </row>
    <row r="767160" spans="10:10" x14ac:dyDescent="0.35">
      <c r="J767160" s="1"/>
    </row>
    <row r="767161" spans="10:10" x14ac:dyDescent="0.35">
      <c r="J767161" s="1"/>
    </row>
    <row r="767163" spans="10:10" x14ac:dyDescent="0.35">
      <c r="J767163" s="1"/>
    </row>
    <row r="767164" spans="10:10" x14ac:dyDescent="0.35">
      <c r="J767164" s="1"/>
    </row>
    <row r="767165" spans="10:10" x14ac:dyDescent="0.35">
      <c r="J767165" s="1"/>
    </row>
    <row r="767166" spans="10:10" x14ac:dyDescent="0.35">
      <c r="J767166" s="1"/>
    </row>
    <row r="767167" spans="10:10" x14ac:dyDescent="0.35">
      <c r="J767167" s="1"/>
    </row>
    <row r="767168" spans="10:10" x14ac:dyDescent="0.35">
      <c r="J767168" s="1"/>
    </row>
    <row r="767169" spans="10:10" x14ac:dyDescent="0.35">
      <c r="J767169" s="1"/>
    </row>
    <row r="767170" spans="10:10" x14ac:dyDescent="0.35">
      <c r="J767170" s="1"/>
    </row>
    <row r="767171" spans="10:10" x14ac:dyDescent="0.35">
      <c r="J767171" s="1"/>
    </row>
    <row r="767172" spans="10:10" x14ac:dyDescent="0.35">
      <c r="J767172" s="1"/>
    </row>
    <row r="767173" spans="10:10" x14ac:dyDescent="0.35">
      <c r="J767173" s="1"/>
    </row>
    <row r="767174" spans="10:10" x14ac:dyDescent="0.35">
      <c r="J767174" s="1"/>
    </row>
    <row r="767175" spans="10:10" x14ac:dyDescent="0.35">
      <c r="J767175" s="1"/>
    </row>
    <row r="767176" spans="10:10" x14ac:dyDescent="0.35">
      <c r="J767176" s="1"/>
    </row>
    <row r="767177" spans="10:10" x14ac:dyDescent="0.35">
      <c r="J767177" s="1"/>
    </row>
    <row r="767178" spans="10:10" x14ac:dyDescent="0.35">
      <c r="J767178" s="1"/>
    </row>
    <row r="767179" spans="10:10" x14ac:dyDescent="0.35">
      <c r="J767179" s="1"/>
    </row>
    <row r="767180" spans="10:10" x14ac:dyDescent="0.35">
      <c r="J767180" s="1"/>
    </row>
    <row r="767181" spans="10:10" x14ac:dyDescent="0.35">
      <c r="J767181" s="1"/>
    </row>
    <row r="767182" spans="10:10" x14ac:dyDescent="0.35">
      <c r="J767182" s="1"/>
    </row>
    <row r="767183" spans="10:10" x14ac:dyDescent="0.35">
      <c r="J767183" s="1"/>
    </row>
    <row r="767184" spans="10:10" x14ac:dyDescent="0.35">
      <c r="J767184" s="1"/>
    </row>
    <row r="767185" spans="10:10" x14ac:dyDescent="0.35">
      <c r="J767185" s="1"/>
    </row>
    <row r="767186" spans="10:10" x14ac:dyDescent="0.35">
      <c r="J767186" s="1"/>
    </row>
    <row r="767187" spans="10:10" x14ac:dyDescent="0.35">
      <c r="J767187" s="1"/>
    </row>
    <row r="767188" spans="10:10" x14ac:dyDescent="0.35">
      <c r="J767188" s="1"/>
    </row>
    <row r="767189" spans="10:10" x14ac:dyDescent="0.35">
      <c r="J767189" s="1"/>
    </row>
    <row r="767190" spans="10:10" x14ac:dyDescent="0.35">
      <c r="J767190" s="1"/>
    </row>
    <row r="767191" spans="10:10" x14ac:dyDescent="0.35">
      <c r="J767191" s="1"/>
    </row>
    <row r="767192" spans="10:10" x14ac:dyDescent="0.35">
      <c r="J767192" s="1"/>
    </row>
    <row r="767193" spans="10:10" x14ac:dyDescent="0.35">
      <c r="J767193" s="1"/>
    </row>
    <row r="767194" spans="10:10" x14ac:dyDescent="0.35">
      <c r="J767194" s="1"/>
    </row>
    <row r="767195" spans="10:10" x14ac:dyDescent="0.35">
      <c r="J767195" s="1"/>
    </row>
    <row r="767196" spans="10:10" x14ac:dyDescent="0.35">
      <c r="J767196" s="1"/>
    </row>
    <row r="767197" spans="10:10" x14ac:dyDescent="0.35">
      <c r="J767197" s="1"/>
    </row>
    <row r="767198" spans="10:10" x14ac:dyDescent="0.35">
      <c r="J767198" s="1"/>
    </row>
    <row r="767199" spans="10:10" x14ac:dyDescent="0.35">
      <c r="J767199" s="1"/>
    </row>
    <row r="767200" spans="10:10" x14ac:dyDescent="0.35">
      <c r="J767200" s="1"/>
    </row>
    <row r="767201" spans="10:10" x14ac:dyDescent="0.35">
      <c r="J767201" s="1"/>
    </row>
    <row r="767202" spans="10:10" x14ac:dyDescent="0.35">
      <c r="J767202" s="1"/>
    </row>
    <row r="767203" spans="10:10" x14ac:dyDescent="0.35">
      <c r="J767203" s="1"/>
    </row>
    <row r="767204" spans="10:10" x14ac:dyDescent="0.35">
      <c r="J767204" s="1"/>
    </row>
    <row r="767205" spans="10:10" x14ac:dyDescent="0.35">
      <c r="J767205" s="1"/>
    </row>
    <row r="767206" spans="10:10" x14ac:dyDescent="0.35">
      <c r="J767206" s="1"/>
    </row>
    <row r="767207" spans="10:10" x14ac:dyDescent="0.35">
      <c r="J767207" s="1"/>
    </row>
    <row r="767208" spans="10:10" x14ac:dyDescent="0.35">
      <c r="J767208" s="1"/>
    </row>
    <row r="767209" spans="10:10" x14ac:dyDescent="0.35">
      <c r="J767209" s="1"/>
    </row>
    <row r="767210" spans="10:10" x14ac:dyDescent="0.35">
      <c r="J767210" s="1"/>
    </row>
    <row r="767211" spans="10:10" x14ac:dyDescent="0.35">
      <c r="J767211" s="1"/>
    </row>
    <row r="767212" spans="10:10" x14ac:dyDescent="0.35">
      <c r="J767212" s="1"/>
    </row>
    <row r="767213" spans="10:10" x14ac:dyDescent="0.35">
      <c r="J767213" s="1"/>
    </row>
    <row r="767214" spans="10:10" x14ac:dyDescent="0.35">
      <c r="J767214" s="1"/>
    </row>
    <row r="767215" spans="10:10" x14ac:dyDescent="0.35">
      <c r="J767215" s="1"/>
    </row>
    <row r="767216" spans="10:10" x14ac:dyDescent="0.35">
      <c r="J767216" s="1"/>
    </row>
    <row r="767217" spans="10:10" x14ac:dyDescent="0.35">
      <c r="J767217" s="1"/>
    </row>
    <row r="767218" spans="10:10" x14ac:dyDescent="0.35">
      <c r="J767218" s="1"/>
    </row>
    <row r="767219" spans="10:10" x14ac:dyDescent="0.35">
      <c r="J767219" s="1"/>
    </row>
    <row r="767220" spans="10:10" x14ac:dyDescent="0.35">
      <c r="J767220" s="1"/>
    </row>
    <row r="767221" spans="10:10" x14ac:dyDescent="0.35">
      <c r="J767221" s="1"/>
    </row>
    <row r="767222" spans="10:10" x14ac:dyDescent="0.35">
      <c r="J767222" s="1"/>
    </row>
    <row r="767223" spans="10:10" x14ac:dyDescent="0.35">
      <c r="J767223" s="1"/>
    </row>
    <row r="767224" spans="10:10" x14ac:dyDescent="0.35">
      <c r="J767224" s="1"/>
    </row>
    <row r="767225" spans="10:10" x14ac:dyDescent="0.35">
      <c r="J767225" s="1"/>
    </row>
    <row r="767226" spans="10:10" x14ac:dyDescent="0.35">
      <c r="J767226" s="1"/>
    </row>
    <row r="767227" spans="10:10" x14ac:dyDescent="0.35">
      <c r="J767227" s="1"/>
    </row>
    <row r="767228" spans="10:10" x14ac:dyDescent="0.35">
      <c r="J767228" s="1"/>
    </row>
    <row r="767229" spans="10:10" x14ac:dyDescent="0.35">
      <c r="J767229" s="1"/>
    </row>
    <row r="767230" spans="10:10" x14ac:dyDescent="0.35">
      <c r="J767230" s="1"/>
    </row>
    <row r="767231" spans="10:10" x14ac:dyDescent="0.35">
      <c r="J767231" s="1"/>
    </row>
    <row r="767232" spans="10:10" x14ac:dyDescent="0.35">
      <c r="J767232" s="1"/>
    </row>
    <row r="767233" spans="10:10" x14ac:dyDescent="0.35">
      <c r="J767233" s="1"/>
    </row>
    <row r="767234" spans="10:10" x14ac:dyDescent="0.35">
      <c r="J767234" s="1"/>
    </row>
    <row r="767235" spans="10:10" x14ac:dyDescent="0.35">
      <c r="J767235" s="1"/>
    </row>
    <row r="767236" spans="10:10" x14ac:dyDescent="0.35">
      <c r="J767236" s="1"/>
    </row>
    <row r="767237" spans="10:10" x14ac:dyDescent="0.35">
      <c r="J767237" s="1"/>
    </row>
    <row r="767238" spans="10:10" x14ac:dyDescent="0.35">
      <c r="J767238" s="1"/>
    </row>
    <row r="767239" spans="10:10" x14ac:dyDescent="0.35">
      <c r="J767239" s="1"/>
    </row>
    <row r="767240" spans="10:10" x14ac:dyDescent="0.35">
      <c r="J767240" s="1"/>
    </row>
    <row r="767241" spans="10:10" x14ac:dyDescent="0.35">
      <c r="J767241" s="1"/>
    </row>
    <row r="767242" spans="10:10" x14ac:dyDescent="0.35">
      <c r="J767242" s="1"/>
    </row>
    <row r="767243" spans="10:10" x14ac:dyDescent="0.35">
      <c r="J767243" s="1"/>
    </row>
    <row r="767244" spans="10:10" x14ac:dyDescent="0.35">
      <c r="J767244" s="1"/>
    </row>
    <row r="767245" spans="10:10" x14ac:dyDescent="0.35">
      <c r="J767245" s="1"/>
    </row>
    <row r="767246" spans="10:10" x14ac:dyDescent="0.35">
      <c r="J767246" s="1"/>
    </row>
    <row r="767247" spans="10:10" x14ac:dyDescent="0.35">
      <c r="J767247" s="1"/>
    </row>
    <row r="767248" spans="10:10" x14ac:dyDescent="0.35">
      <c r="J767248" s="1"/>
    </row>
    <row r="767249" spans="10:10" x14ac:dyDescent="0.35">
      <c r="J767249" s="1"/>
    </row>
    <row r="767250" spans="10:10" x14ac:dyDescent="0.35">
      <c r="J767250" s="1"/>
    </row>
    <row r="767251" spans="10:10" x14ac:dyDescent="0.35">
      <c r="J767251" s="1"/>
    </row>
    <row r="767252" spans="10:10" x14ac:dyDescent="0.35">
      <c r="J767252" s="1"/>
    </row>
    <row r="767253" spans="10:10" x14ac:dyDescent="0.35">
      <c r="J767253" s="1"/>
    </row>
    <row r="767254" spans="10:10" x14ac:dyDescent="0.35">
      <c r="J767254" s="1"/>
    </row>
    <row r="767255" spans="10:10" x14ac:dyDescent="0.35">
      <c r="J767255" s="1"/>
    </row>
    <row r="767256" spans="10:10" x14ac:dyDescent="0.35">
      <c r="J767256" s="1"/>
    </row>
    <row r="767257" spans="10:10" x14ac:dyDescent="0.35">
      <c r="J767257" s="1"/>
    </row>
    <row r="767258" spans="10:10" x14ac:dyDescent="0.35">
      <c r="J767258" s="1"/>
    </row>
    <row r="767259" spans="10:10" x14ac:dyDescent="0.35">
      <c r="J767259" s="1"/>
    </row>
    <row r="767260" spans="10:10" x14ac:dyDescent="0.35">
      <c r="J767260" s="1"/>
    </row>
    <row r="767261" spans="10:10" x14ac:dyDescent="0.35">
      <c r="J767261" s="1"/>
    </row>
    <row r="767262" spans="10:10" x14ac:dyDescent="0.35">
      <c r="J767262" s="1"/>
    </row>
    <row r="767263" spans="10:10" x14ac:dyDescent="0.35">
      <c r="J767263" s="1"/>
    </row>
    <row r="767264" spans="10:10" x14ac:dyDescent="0.35">
      <c r="J767264" s="1"/>
    </row>
    <row r="767265" spans="10:10" x14ac:dyDescent="0.35">
      <c r="J767265" s="1"/>
    </row>
    <row r="767266" spans="10:10" x14ac:dyDescent="0.35">
      <c r="J767266" s="1"/>
    </row>
    <row r="767267" spans="10:10" x14ac:dyDescent="0.35">
      <c r="J767267" s="1"/>
    </row>
    <row r="767268" spans="10:10" x14ac:dyDescent="0.35">
      <c r="J767268" s="1"/>
    </row>
    <row r="767269" spans="10:10" x14ac:dyDescent="0.35">
      <c r="J767269" s="1"/>
    </row>
    <row r="767270" spans="10:10" x14ac:dyDescent="0.35">
      <c r="J767270" s="1"/>
    </row>
    <row r="767271" spans="10:10" x14ac:dyDescent="0.35">
      <c r="J767271" s="1"/>
    </row>
    <row r="767272" spans="10:10" x14ac:dyDescent="0.35">
      <c r="J767272" s="1"/>
    </row>
    <row r="767273" spans="10:10" x14ac:dyDescent="0.35">
      <c r="J767273" s="1"/>
    </row>
    <row r="767274" spans="10:10" x14ac:dyDescent="0.35">
      <c r="J767274" s="1"/>
    </row>
    <row r="767275" spans="10:10" x14ac:dyDescent="0.35">
      <c r="J767275" s="1"/>
    </row>
    <row r="767276" spans="10:10" x14ac:dyDescent="0.35">
      <c r="J767276" s="1"/>
    </row>
    <row r="767277" spans="10:10" x14ac:dyDescent="0.35">
      <c r="J767277" s="1"/>
    </row>
    <row r="767278" spans="10:10" x14ac:dyDescent="0.35">
      <c r="J767278" s="1"/>
    </row>
    <row r="767279" spans="10:10" x14ac:dyDescent="0.35">
      <c r="J767279" s="1"/>
    </row>
    <row r="767280" spans="10:10" x14ac:dyDescent="0.35">
      <c r="J767280" s="1"/>
    </row>
    <row r="767281" spans="10:10" x14ac:dyDescent="0.35">
      <c r="J767281" s="1"/>
    </row>
    <row r="767282" spans="10:10" x14ac:dyDescent="0.35">
      <c r="J767282" s="1"/>
    </row>
    <row r="767283" spans="10:10" x14ac:dyDescent="0.35">
      <c r="J767283" s="1"/>
    </row>
    <row r="767284" spans="10:10" x14ac:dyDescent="0.35">
      <c r="J767284" s="1"/>
    </row>
    <row r="767285" spans="10:10" x14ac:dyDescent="0.35">
      <c r="J767285" s="1"/>
    </row>
    <row r="767286" spans="10:10" x14ac:dyDescent="0.35">
      <c r="J767286" s="1"/>
    </row>
    <row r="767287" spans="10:10" x14ac:dyDescent="0.35">
      <c r="J767287" s="1"/>
    </row>
    <row r="767288" spans="10:10" x14ac:dyDescent="0.35">
      <c r="J767288" s="1"/>
    </row>
    <row r="767289" spans="10:10" x14ac:dyDescent="0.35">
      <c r="J767289" s="1"/>
    </row>
    <row r="767290" spans="10:10" x14ac:dyDescent="0.35">
      <c r="J767290" s="1"/>
    </row>
    <row r="767291" spans="10:10" x14ac:dyDescent="0.35">
      <c r="J767291" s="1"/>
    </row>
    <row r="767292" spans="10:10" x14ac:dyDescent="0.35">
      <c r="J767292" s="1"/>
    </row>
    <row r="767293" spans="10:10" x14ac:dyDescent="0.35">
      <c r="J767293" s="1"/>
    </row>
    <row r="767294" spans="10:10" x14ac:dyDescent="0.35">
      <c r="J767294" s="1"/>
    </row>
    <row r="767295" spans="10:10" x14ac:dyDescent="0.35">
      <c r="J767295" s="1"/>
    </row>
    <row r="767296" spans="10:10" x14ac:dyDescent="0.35">
      <c r="J767296" s="1"/>
    </row>
    <row r="767297" spans="10:10" x14ac:dyDescent="0.35">
      <c r="J767297" s="1"/>
    </row>
    <row r="767298" spans="10:10" x14ac:dyDescent="0.35">
      <c r="J767298" s="1"/>
    </row>
    <row r="767299" spans="10:10" x14ac:dyDescent="0.35">
      <c r="J767299" s="1"/>
    </row>
    <row r="767300" spans="10:10" x14ac:dyDescent="0.35">
      <c r="J767300" s="1"/>
    </row>
    <row r="767301" spans="10:10" x14ac:dyDescent="0.35">
      <c r="J767301" s="1"/>
    </row>
    <row r="767302" spans="10:10" x14ac:dyDescent="0.35">
      <c r="J767302" s="1"/>
    </row>
    <row r="767303" spans="10:10" x14ac:dyDescent="0.35">
      <c r="J767303" s="1"/>
    </row>
    <row r="767304" spans="10:10" x14ac:dyDescent="0.35">
      <c r="J767304" s="1"/>
    </row>
    <row r="767305" spans="10:10" x14ac:dyDescent="0.35">
      <c r="J767305" s="1"/>
    </row>
    <row r="767306" spans="10:10" x14ac:dyDescent="0.35">
      <c r="J767306" s="1"/>
    </row>
    <row r="767307" spans="10:10" x14ac:dyDescent="0.35">
      <c r="J767307" s="1"/>
    </row>
    <row r="767308" spans="10:10" x14ac:dyDescent="0.35">
      <c r="J767308" s="1"/>
    </row>
    <row r="767309" spans="10:10" x14ac:dyDescent="0.35">
      <c r="J767309" s="1"/>
    </row>
    <row r="767310" spans="10:10" x14ac:dyDescent="0.35">
      <c r="J767310" s="1"/>
    </row>
    <row r="767311" spans="10:10" x14ac:dyDescent="0.35">
      <c r="J767311" s="1"/>
    </row>
    <row r="767312" spans="10:10" x14ac:dyDescent="0.35">
      <c r="J767312" s="1"/>
    </row>
    <row r="767313" spans="10:10" x14ac:dyDescent="0.35">
      <c r="J767313" s="1"/>
    </row>
    <row r="767314" spans="10:10" x14ac:dyDescent="0.35">
      <c r="J767314" s="1"/>
    </row>
    <row r="767315" spans="10:10" x14ac:dyDescent="0.35">
      <c r="J767315" s="1"/>
    </row>
    <row r="767316" spans="10:10" x14ac:dyDescent="0.35">
      <c r="J767316" s="1"/>
    </row>
    <row r="767317" spans="10:10" x14ac:dyDescent="0.35">
      <c r="J767317" s="1"/>
    </row>
    <row r="767318" spans="10:10" x14ac:dyDescent="0.35">
      <c r="J767318" s="1"/>
    </row>
    <row r="767319" spans="10:10" x14ac:dyDescent="0.35">
      <c r="J767319" s="1"/>
    </row>
    <row r="767320" spans="10:10" x14ac:dyDescent="0.35">
      <c r="J767320" s="1"/>
    </row>
    <row r="767321" spans="10:10" x14ac:dyDescent="0.35">
      <c r="J767321" s="1"/>
    </row>
    <row r="767322" spans="10:10" x14ac:dyDescent="0.35">
      <c r="J767322" s="1"/>
    </row>
    <row r="767323" spans="10:10" x14ac:dyDescent="0.35">
      <c r="J767323" s="1"/>
    </row>
    <row r="767324" spans="10:10" x14ac:dyDescent="0.35">
      <c r="J767324" s="1"/>
    </row>
    <row r="767325" spans="10:10" x14ac:dyDescent="0.35">
      <c r="J767325" s="1"/>
    </row>
    <row r="767326" spans="10:10" x14ac:dyDescent="0.35">
      <c r="J767326" s="1"/>
    </row>
    <row r="767327" spans="10:10" x14ac:dyDescent="0.35">
      <c r="J767327" s="1"/>
    </row>
    <row r="767328" spans="10:10" x14ac:dyDescent="0.35">
      <c r="J767328" s="1"/>
    </row>
    <row r="767329" spans="10:10" x14ac:dyDescent="0.35">
      <c r="J767329" s="1"/>
    </row>
    <row r="767330" spans="10:10" x14ac:dyDescent="0.35">
      <c r="J767330" s="1"/>
    </row>
    <row r="767331" spans="10:10" x14ac:dyDescent="0.35">
      <c r="J767331" s="1"/>
    </row>
    <row r="767332" spans="10:10" x14ac:dyDescent="0.35">
      <c r="J767332" s="1"/>
    </row>
    <row r="767333" spans="10:10" x14ac:dyDescent="0.35">
      <c r="J767333" s="1"/>
    </row>
    <row r="767334" spans="10:10" x14ac:dyDescent="0.35">
      <c r="J767334" s="1"/>
    </row>
    <row r="767335" spans="10:10" x14ac:dyDescent="0.35">
      <c r="J767335" s="1"/>
    </row>
    <row r="767336" spans="10:10" x14ac:dyDescent="0.35">
      <c r="J767336" s="1"/>
    </row>
    <row r="767337" spans="10:10" x14ac:dyDescent="0.35">
      <c r="J767337" s="1"/>
    </row>
    <row r="767338" spans="10:10" x14ac:dyDescent="0.35">
      <c r="J767338" s="1"/>
    </row>
    <row r="767339" spans="10:10" x14ac:dyDescent="0.35">
      <c r="J767339" s="1"/>
    </row>
    <row r="767340" spans="10:10" x14ac:dyDescent="0.35">
      <c r="J767340" s="1"/>
    </row>
    <row r="767342" spans="10:10" x14ac:dyDescent="0.35">
      <c r="J767342" s="1"/>
    </row>
    <row r="767343" spans="10:10" x14ac:dyDescent="0.35">
      <c r="J767343" s="1"/>
    </row>
    <row r="767344" spans="10:10" x14ac:dyDescent="0.35">
      <c r="J767344" s="1"/>
    </row>
    <row r="767345" spans="10:10" x14ac:dyDescent="0.35">
      <c r="J767345" s="1"/>
    </row>
    <row r="767346" spans="10:10" x14ac:dyDescent="0.35">
      <c r="J767346" s="1"/>
    </row>
    <row r="767347" spans="10:10" x14ac:dyDescent="0.35">
      <c r="J767347" s="1"/>
    </row>
    <row r="767348" spans="10:10" x14ac:dyDescent="0.35">
      <c r="J767348" s="1"/>
    </row>
    <row r="767349" spans="10:10" x14ac:dyDescent="0.35">
      <c r="J767349" s="1"/>
    </row>
    <row r="767350" spans="10:10" x14ac:dyDescent="0.35">
      <c r="J767350" s="1"/>
    </row>
    <row r="767351" spans="10:10" x14ac:dyDescent="0.35">
      <c r="J767351" s="1"/>
    </row>
    <row r="767352" spans="10:10" x14ac:dyDescent="0.35">
      <c r="J767352" s="1"/>
    </row>
    <row r="767353" spans="10:10" x14ac:dyDescent="0.35">
      <c r="J767353" s="1"/>
    </row>
    <row r="767354" spans="10:10" x14ac:dyDescent="0.35">
      <c r="J767354" s="1"/>
    </row>
    <row r="767355" spans="10:10" x14ac:dyDescent="0.35">
      <c r="J767355" s="1"/>
    </row>
    <row r="767356" spans="10:10" x14ac:dyDescent="0.35">
      <c r="J767356" s="1"/>
    </row>
    <row r="767357" spans="10:10" x14ac:dyDescent="0.35">
      <c r="J767357" s="1"/>
    </row>
    <row r="767358" spans="10:10" x14ac:dyDescent="0.35">
      <c r="J767358" s="1"/>
    </row>
    <row r="767359" spans="10:10" x14ac:dyDescent="0.35">
      <c r="J767359" s="1"/>
    </row>
    <row r="767360" spans="10:10" x14ac:dyDescent="0.35">
      <c r="J767360" s="1"/>
    </row>
    <row r="767361" spans="10:10" x14ac:dyDescent="0.35">
      <c r="J767361" s="1"/>
    </row>
    <row r="767362" spans="10:10" x14ac:dyDescent="0.35">
      <c r="J767362" s="1"/>
    </row>
    <row r="767363" spans="10:10" x14ac:dyDescent="0.35">
      <c r="J767363" s="1"/>
    </row>
    <row r="767364" spans="10:10" x14ac:dyDescent="0.35">
      <c r="J767364" s="1"/>
    </row>
    <row r="767365" spans="10:10" x14ac:dyDescent="0.35">
      <c r="J767365" s="1"/>
    </row>
    <row r="767366" spans="10:10" x14ac:dyDescent="0.35">
      <c r="J767366" s="1"/>
    </row>
    <row r="767367" spans="10:10" x14ac:dyDescent="0.35">
      <c r="J767367" s="1"/>
    </row>
    <row r="767368" spans="10:10" x14ac:dyDescent="0.35">
      <c r="J767368" s="1"/>
    </row>
    <row r="767369" spans="10:10" x14ac:dyDescent="0.35">
      <c r="J767369" s="1"/>
    </row>
    <row r="767370" spans="10:10" x14ac:dyDescent="0.35">
      <c r="J767370" s="1"/>
    </row>
    <row r="767371" spans="10:10" x14ac:dyDescent="0.35">
      <c r="J767371" s="1"/>
    </row>
    <row r="767372" spans="10:10" x14ac:dyDescent="0.35">
      <c r="J767372" s="1"/>
    </row>
    <row r="767373" spans="10:10" x14ac:dyDescent="0.35">
      <c r="J767373" s="1"/>
    </row>
    <row r="767374" spans="10:10" x14ac:dyDescent="0.35">
      <c r="J767374" s="1"/>
    </row>
    <row r="767375" spans="10:10" x14ac:dyDescent="0.35">
      <c r="J767375" s="1"/>
    </row>
    <row r="767376" spans="10:10" x14ac:dyDescent="0.35">
      <c r="J767376" s="1"/>
    </row>
    <row r="767377" spans="10:10" x14ac:dyDescent="0.35">
      <c r="J767377" s="1"/>
    </row>
    <row r="767378" spans="10:10" x14ac:dyDescent="0.35">
      <c r="J767378" s="1"/>
    </row>
    <row r="767379" spans="10:10" x14ac:dyDescent="0.35">
      <c r="J767379" s="1"/>
    </row>
    <row r="767380" spans="10:10" x14ac:dyDescent="0.35">
      <c r="J767380" s="1"/>
    </row>
    <row r="767381" spans="10:10" x14ac:dyDescent="0.35">
      <c r="J767381" s="1"/>
    </row>
    <row r="767382" spans="10:10" x14ac:dyDescent="0.35">
      <c r="J767382" s="1"/>
    </row>
    <row r="767383" spans="10:10" x14ac:dyDescent="0.35">
      <c r="J767383" s="1"/>
    </row>
    <row r="767384" spans="10:10" x14ac:dyDescent="0.35">
      <c r="J767384" s="1"/>
    </row>
    <row r="767385" spans="10:10" x14ac:dyDescent="0.35">
      <c r="J767385" s="1"/>
    </row>
    <row r="767386" spans="10:10" x14ac:dyDescent="0.35">
      <c r="J767386" s="1"/>
    </row>
    <row r="767388" spans="10:10" x14ac:dyDescent="0.35">
      <c r="J767388" s="1"/>
    </row>
    <row r="767389" spans="10:10" x14ac:dyDescent="0.35">
      <c r="J767389" s="1"/>
    </row>
    <row r="767390" spans="10:10" x14ac:dyDescent="0.35">
      <c r="J767390" s="1"/>
    </row>
    <row r="767391" spans="10:10" x14ac:dyDescent="0.35">
      <c r="J767391" s="1"/>
    </row>
    <row r="767392" spans="10:10" x14ac:dyDescent="0.35">
      <c r="J767392" s="1"/>
    </row>
    <row r="767393" spans="10:10" x14ac:dyDescent="0.35">
      <c r="J767393" s="1"/>
    </row>
    <row r="767394" spans="10:10" x14ac:dyDescent="0.35">
      <c r="J767394" s="1"/>
    </row>
    <row r="767395" spans="10:10" x14ac:dyDescent="0.35">
      <c r="J767395" s="1"/>
    </row>
    <row r="767396" spans="10:10" x14ac:dyDescent="0.35">
      <c r="J767396" s="1"/>
    </row>
    <row r="767397" spans="10:10" x14ac:dyDescent="0.35">
      <c r="J767397" s="1"/>
    </row>
    <row r="767398" spans="10:10" x14ac:dyDescent="0.35">
      <c r="J767398" s="1"/>
    </row>
    <row r="767399" spans="10:10" x14ac:dyDescent="0.35">
      <c r="J767399" s="1"/>
    </row>
    <row r="767400" spans="10:10" x14ac:dyDescent="0.35">
      <c r="J767400" s="1"/>
    </row>
    <row r="767401" spans="10:10" x14ac:dyDescent="0.35">
      <c r="J767401" s="1"/>
    </row>
    <row r="767402" spans="10:10" x14ac:dyDescent="0.35">
      <c r="J767402" s="1"/>
    </row>
    <row r="767403" spans="10:10" x14ac:dyDescent="0.35">
      <c r="J767403" s="1"/>
    </row>
    <row r="767404" spans="10:10" x14ac:dyDescent="0.35">
      <c r="J767404" s="1"/>
    </row>
    <row r="767405" spans="10:10" x14ac:dyDescent="0.35">
      <c r="J767405" s="1"/>
    </row>
    <row r="767406" spans="10:10" x14ac:dyDescent="0.35">
      <c r="J767406" s="1"/>
    </row>
    <row r="767407" spans="10:10" x14ac:dyDescent="0.35">
      <c r="J767407" s="1"/>
    </row>
    <row r="767408" spans="10:10" x14ac:dyDescent="0.35">
      <c r="J767408" s="1"/>
    </row>
    <row r="767409" spans="10:10" x14ac:dyDescent="0.35">
      <c r="J767409" s="1"/>
    </row>
    <row r="767410" spans="10:10" x14ac:dyDescent="0.35">
      <c r="J767410" s="1"/>
    </row>
    <row r="767411" spans="10:10" x14ac:dyDescent="0.35">
      <c r="J767411" s="1"/>
    </row>
    <row r="767412" spans="10:10" x14ac:dyDescent="0.35">
      <c r="J767412" s="1"/>
    </row>
    <row r="767413" spans="10:10" x14ac:dyDescent="0.35">
      <c r="J767413" s="1"/>
    </row>
    <row r="767414" spans="10:10" x14ac:dyDescent="0.35">
      <c r="J767414" s="1"/>
    </row>
    <row r="767415" spans="10:10" x14ac:dyDescent="0.35">
      <c r="J767415" s="1"/>
    </row>
    <row r="767416" spans="10:10" x14ac:dyDescent="0.35">
      <c r="J767416" s="1"/>
    </row>
    <row r="767417" spans="10:10" x14ac:dyDescent="0.35">
      <c r="J767417" s="1"/>
    </row>
    <row r="767418" spans="10:10" x14ac:dyDescent="0.35">
      <c r="J767418" s="1"/>
    </row>
    <row r="767419" spans="10:10" x14ac:dyDescent="0.35">
      <c r="J767419" s="1"/>
    </row>
    <row r="767420" spans="10:10" x14ac:dyDescent="0.35">
      <c r="J767420" s="1"/>
    </row>
    <row r="767421" spans="10:10" x14ac:dyDescent="0.35">
      <c r="J767421" s="1"/>
    </row>
    <row r="767422" spans="10:10" x14ac:dyDescent="0.35">
      <c r="J767422" s="1"/>
    </row>
    <row r="767423" spans="10:10" x14ac:dyDescent="0.35">
      <c r="J767423" s="1"/>
    </row>
    <row r="767424" spans="10:10" x14ac:dyDescent="0.35">
      <c r="J767424" s="1"/>
    </row>
    <row r="767425" spans="10:10" x14ac:dyDescent="0.35">
      <c r="J767425" s="1"/>
    </row>
    <row r="767426" spans="10:10" x14ac:dyDescent="0.35">
      <c r="J767426" s="1"/>
    </row>
    <row r="767427" spans="10:10" x14ac:dyDescent="0.35">
      <c r="J767427" s="1"/>
    </row>
    <row r="767428" spans="10:10" x14ac:dyDescent="0.35">
      <c r="J767428" s="1"/>
    </row>
    <row r="767429" spans="10:10" x14ac:dyDescent="0.35">
      <c r="J767429" s="1"/>
    </row>
    <row r="767430" spans="10:10" x14ac:dyDescent="0.35">
      <c r="J767430" s="1"/>
    </row>
    <row r="767431" spans="10:10" x14ac:dyDescent="0.35">
      <c r="J767431" s="1"/>
    </row>
    <row r="767432" spans="10:10" x14ac:dyDescent="0.35">
      <c r="J767432" s="1"/>
    </row>
    <row r="767433" spans="10:10" x14ac:dyDescent="0.35">
      <c r="J767433" s="1"/>
    </row>
    <row r="767434" spans="10:10" x14ac:dyDescent="0.35">
      <c r="J767434" s="1"/>
    </row>
    <row r="767435" spans="10:10" x14ac:dyDescent="0.35">
      <c r="J767435" s="1"/>
    </row>
    <row r="767436" spans="10:10" x14ac:dyDescent="0.35">
      <c r="J767436" s="1"/>
    </row>
    <row r="767437" spans="10:10" x14ac:dyDescent="0.35">
      <c r="J767437" s="1"/>
    </row>
    <row r="767438" spans="10:10" x14ac:dyDescent="0.35">
      <c r="J767438" s="1"/>
    </row>
    <row r="767439" spans="10:10" x14ac:dyDescent="0.35">
      <c r="J767439" s="1"/>
    </row>
    <row r="767440" spans="10:10" x14ac:dyDescent="0.35">
      <c r="J767440" s="1"/>
    </row>
    <row r="767441" spans="10:10" x14ac:dyDescent="0.35">
      <c r="J767441" s="1"/>
    </row>
    <row r="767442" spans="10:10" x14ac:dyDescent="0.35">
      <c r="J767442" s="1"/>
    </row>
    <row r="767443" spans="10:10" x14ac:dyDescent="0.35">
      <c r="J767443" s="1"/>
    </row>
    <row r="767444" spans="10:10" x14ac:dyDescent="0.35">
      <c r="J767444" s="1"/>
    </row>
    <row r="767445" spans="10:10" x14ac:dyDescent="0.35">
      <c r="J767445" s="1"/>
    </row>
    <row r="767446" spans="10:10" x14ac:dyDescent="0.35">
      <c r="J767446" s="1"/>
    </row>
    <row r="767447" spans="10:10" x14ac:dyDescent="0.35">
      <c r="J767447" s="1"/>
    </row>
    <row r="767448" spans="10:10" x14ac:dyDescent="0.35">
      <c r="J767448" s="1"/>
    </row>
    <row r="767449" spans="10:10" x14ac:dyDescent="0.35">
      <c r="J767449" s="1"/>
    </row>
    <row r="767450" spans="10:10" x14ac:dyDescent="0.35">
      <c r="J767450" s="1"/>
    </row>
    <row r="767451" spans="10:10" x14ac:dyDescent="0.35">
      <c r="J767451" s="1"/>
    </row>
    <row r="767452" spans="10:10" x14ac:dyDescent="0.35">
      <c r="J767452" s="1"/>
    </row>
    <row r="767453" spans="10:10" x14ac:dyDescent="0.35">
      <c r="J767453" s="1"/>
    </row>
    <row r="767454" spans="10:10" x14ac:dyDescent="0.35">
      <c r="J767454" s="1"/>
    </row>
    <row r="767455" spans="10:10" x14ac:dyDescent="0.35">
      <c r="J767455" s="1"/>
    </row>
    <row r="767456" spans="10:10" x14ac:dyDescent="0.35">
      <c r="J767456" s="1"/>
    </row>
    <row r="767457" spans="10:10" x14ac:dyDescent="0.35">
      <c r="J767457" s="1"/>
    </row>
    <row r="767458" spans="10:10" x14ac:dyDescent="0.35">
      <c r="J767458" s="1"/>
    </row>
    <row r="767459" spans="10:10" x14ac:dyDescent="0.35">
      <c r="J767459" s="1"/>
    </row>
    <row r="767460" spans="10:10" x14ac:dyDescent="0.35">
      <c r="J767460" s="1"/>
    </row>
    <row r="767461" spans="10:10" x14ac:dyDescent="0.35">
      <c r="J767461" s="1"/>
    </row>
    <row r="767462" spans="10:10" x14ac:dyDescent="0.35">
      <c r="J767462" s="1"/>
    </row>
    <row r="767463" spans="10:10" x14ac:dyDescent="0.35">
      <c r="J767463" s="1"/>
    </row>
    <row r="767464" spans="10:10" x14ac:dyDescent="0.35">
      <c r="J767464" s="1"/>
    </row>
    <row r="767465" spans="10:10" x14ac:dyDescent="0.35">
      <c r="J767465" s="1"/>
    </row>
    <row r="767466" spans="10:10" x14ac:dyDescent="0.35">
      <c r="J767466" s="1"/>
    </row>
    <row r="767467" spans="10:10" x14ac:dyDescent="0.35">
      <c r="J767467" s="1"/>
    </row>
    <row r="767468" spans="10:10" x14ac:dyDescent="0.35">
      <c r="J767468" s="1"/>
    </row>
    <row r="767469" spans="10:10" x14ac:dyDescent="0.35">
      <c r="J767469" s="1"/>
    </row>
    <row r="767470" spans="10:10" x14ac:dyDescent="0.35">
      <c r="J767470" s="1"/>
    </row>
    <row r="767471" spans="10:10" x14ac:dyDescent="0.35">
      <c r="J767471" s="1"/>
    </row>
    <row r="767472" spans="10:10" x14ac:dyDescent="0.35">
      <c r="J767472" s="1"/>
    </row>
    <row r="767473" spans="10:10" x14ac:dyDescent="0.35">
      <c r="J767473" s="1"/>
    </row>
    <row r="767474" spans="10:10" x14ac:dyDescent="0.35">
      <c r="J767474" s="1"/>
    </row>
    <row r="767475" spans="10:10" x14ac:dyDescent="0.35">
      <c r="J767475" s="1"/>
    </row>
    <row r="767476" spans="10:10" x14ac:dyDescent="0.35">
      <c r="J767476" s="1"/>
    </row>
    <row r="767477" spans="10:10" x14ac:dyDescent="0.35">
      <c r="J767477" s="1"/>
    </row>
    <row r="767478" spans="10:10" x14ac:dyDescent="0.35">
      <c r="J767478" s="1"/>
    </row>
    <row r="767479" spans="10:10" x14ac:dyDescent="0.35">
      <c r="J767479" s="1"/>
    </row>
    <row r="767480" spans="10:10" x14ac:dyDescent="0.35">
      <c r="J767480" s="1"/>
    </row>
    <row r="767481" spans="10:10" x14ac:dyDescent="0.35">
      <c r="J767481" s="1"/>
    </row>
    <row r="767482" spans="10:10" x14ac:dyDescent="0.35">
      <c r="J767482" s="1"/>
    </row>
    <row r="767483" spans="10:10" x14ac:dyDescent="0.35">
      <c r="J767483" s="1"/>
    </row>
    <row r="767484" spans="10:10" x14ac:dyDescent="0.35">
      <c r="J767484" s="1"/>
    </row>
    <row r="767485" spans="10:10" x14ac:dyDescent="0.35">
      <c r="J767485" s="1"/>
    </row>
    <row r="767486" spans="10:10" x14ac:dyDescent="0.35">
      <c r="J767486" s="1"/>
    </row>
    <row r="767487" spans="10:10" x14ac:dyDescent="0.35">
      <c r="J767487" s="1"/>
    </row>
    <row r="767488" spans="10:10" x14ac:dyDescent="0.35">
      <c r="J767488" s="1"/>
    </row>
    <row r="767489" spans="10:10" x14ac:dyDescent="0.35">
      <c r="J767489" s="1"/>
    </row>
    <row r="767490" spans="10:10" x14ac:dyDescent="0.35">
      <c r="J767490" s="1"/>
    </row>
    <row r="767491" spans="10:10" x14ac:dyDescent="0.35">
      <c r="J767491" s="1"/>
    </row>
    <row r="767492" spans="10:10" x14ac:dyDescent="0.35">
      <c r="J767492" s="1"/>
    </row>
    <row r="767493" spans="10:10" x14ac:dyDescent="0.35">
      <c r="J767493" s="1"/>
    </row>
    <row r="767494" spans="10:10" x14ac:dyDescent="0.35">
      <c r="J767494" s="1"/>
    </row>
    <row r="767495" spans="10:10" x14ac:dyDescent="0.35">
      <c r="J767495" s="1"/>
    </row>
    <row r="767496" spans="10:10" x14ac:dyDescent="0.35">
      <c r="J767496" s="1"/>
    </row>
    <row r="767497" spans="10:10" x14ac:dyDescent="0.35">
      <c r="J767497" s="1"/>
    </row>
    <row r="767498" spans="10:10" x14ac:dyDescent="0.35">
      <c r="J767498" s="1"/>
    </row>
    <row r="767499" spans="10:10" x14ac:dyDescent="0.35">
      <c r="J767499" s="1"/>
    </row>
    <row r="767500" spans="10:10" x14ac:dyDescent="0.35">
      <c r="J767500" s="1"/>
    </row>
    <row r="767502" spans="10:10" x14ac:dyDescent="0.35">
      <c r="J767502" s="1"/>
    </row>
    <row r="767503" spans="10:10" x14ac:dyDescent="0.35">
      <c r="J767503" s="1"/>
    </row>
    <row r="767504" spans="10:10" x14ac:dyDescent="0.35">
      <c r="J767504" s="1"/>
    </row>
    <row r="767505" spans="10:10" x14ac:dyDescent="0.35">
      <c r="J767505" s="1"/>
    </row>
    <row r="767506" spans="10:10" x14ac:dyDescent="0.35">
      <c r="J767506" s="1"/>
    </row>
    <row r="767507" spans="10:10" x14ac:dyDescent="0.35">
      <c r="J767507" s="1"/>
    </row>
    <row r="767508" spans="10:10" x14ac:dyDescent="0.35">
      <c r="J767508" s="1"/>
    </row>
    <row r="767509" spans="10:10" x14ac:dyDescent="0.35">
      <c r="J767509" s="1"/>
    </row>
    <row r="767510" spans="10:10" x14ac:dyDescent="0.35">
      <c r="J767510" s="1"/>
    </row>
    <row r="767511" spans="10:10" x14ac:dyDescent="0.35">
      <c r="J767511" s="1"/>
    </row>
    <row r="767512" spans="10:10" x14ac:dyDescent="0.35">
      <c r="J767512" s="1"/>
    </row>
    <row r="767513" spans="10:10" x14ac:dyDescent="0.35">
      <c r="J767513" s="1"/>
    </row>
    <row r="767514" spans="10:10" x14ac:dyDescent="0.35">
      <c r="J767514" s="1"/>
    </row>
    <row r="767515" spans="10:10" x14ac:dyDescent="0.35">
      <c r="J767515" s="1"/>
    </row>
    <row r="767516" spans="10:10" x14ac:dyDescent="0.35">
      <c r="J767516" s="1"/>
    </row>
    <row r="767517" spans="10:10" x14ac:dyDescent="0.35">
      <c r="J767517" s="1"/>
    </row>
    <row r="767518" spans="10:10" x14ac:dyDescent="0.35">
      <c r="J767518" s="1"/>
    </row>
    <row r="767519" spans="10:10" x14ac:dyDescent="0.35">
      <c r="J767519" s="1"/>
    </row>
    <row r="767520" spans="10:10" x14ac:dyDescent="0.35">
      <c r="J767520" s="1"/>
    </row>
    <row r="767521" spans="10:10" x14ac:dyDescent="0.35">
      <c r="J767521" s="1"/>
    </row>
    <row r="767522" spans="10:10" x14ac:dyDescent="0.35">
      <c r="J767522" s="1"/>
    </row>
    <row r="767523" spans="10:10" x14ac:dyDescent="0.35">
      <c r="J767523" s="1"/>
    </row>
    <row r="767524" spans="10:10" x14ac:dyDescent="0.35">
      <c r="J767524" s="1"/>
    </row>
    <row r="767525" spans="10:10" x14ac:dyDescent="0.35">
      <c r="J767525" s="1"/>
    </row>
    <row r="767526" spans="10:10" x14ac:dyDescent="0.35">
      <c r="J767526" s="1"/>
    </row>
    <row r="767527" spans="10:10" x14ac:dyDescent="0.35">
      <c r="J767527" s="1"/>
    </row>
    <row r="767528" spans="10:10" x14ac:dyDescent="0.35">
      <c r="J767528" s="1"/>
    </row>
    <row r="767529" spans="10:10" x14ac:dyDescent="0.35">
      <c r="J767529" s="1"/>
    </row>
    <row r="767530" spans="10:10" x14ac:dyDescent="0.35">
      <c r="J767530" s="1"/>
    </row>
    <row r="767531" spans="10:10" x14ac:dyDescent="0.35">
      <c r="J767531" s="1"/>
    </row>
    <row r="767532" spans="10:10" x14ac:dyDescent="0.35">
      <c r="J767532" s="1"/>
    </row>
    <row r="767533" spans="10:10" x14ac:dyDescent="0.35">
      <c r="J767533" s="1"/>
    </row>
    <row r="767534" spans="10:10" x14ac:dyDescent="0.35">
      <c r="J767534" s="1"/>
    </row>
    <row r="767535" spans="10:10" x14ac:dyDescent="0.35">
      <c r="J767535" s="1"/>
    </row>
    <row r="767536" spans="10:10" x14ac:dyDescent="0.35">
      <c r="J767536" s="1"/>
    </row>
    <row r="767537" spans="10:10" x14ac:dyDescent="0.35">
      <c r="J767537" s="1"/>
    </row>
    <row r="767538" spans="10:10" x14ac:dyDescent="0.35">
      <c r="J767538" s="1"/>
    </row>
    <row r="767539" spans="10:10" x14ac:dyDescent="0.35">
      <c r="J767539" s="1"/>
    </row>
    <row r="767540" spans="10:10" x14ac:dyDescent="0.35">
      <c r="J767540" s="1"/>
    </row>
    <row r="767541" spans="10:10" x14ac:dyDescent="0.35">
      <c r="J767541" s="1"/>
    </row>
    <row r="767542" spans="10:10" x14ac:dyDescent="0.35">
      <c r="J767542" s="1"/>
    </row>
    <row r="767543" spans="10:10" x14ac:dyDescent="0.35">
      <c r="J767543" s="1"/>
    </row>
    <row r="767544" spans="10:10" x14ac:dyDescent="0.35">
      <c r="J767544" s="1"/>
    </row>
    <row r="767545" spans="10:10" x14ac:dyDescent="0.35">
      <c r="J767545" s="1"/>
    </row>
    <row r="767546" spans="10:10" x14ac:dyDescent="0.35">
      <c r="J767546" s="1"/>
    </row>
    <row r="767547" spans="10:10" x14ac:dyDescent="0.35">
      <c r="J767547" s="1"/>
    </row>
    <row r="767548" spans="10:10" x14ac:dyDescent="0.35">
      <c r="J767548" s="1"/>
    </row>
    <row r="767549" spans="10:10" x14ac:dyDescent="0.35">
      <c r="J767549" s="1"/>
    </row>
    <row r="767550" spans="10:10" x14ac:dyDescent="0.35">
      <c r="J767550" s="1"/>
    </row>
    <row r="767551" spans="10:10" x14ac:dyDescent="0.35">
      <c r="J767551" s="1"/>
    </row>
    <row r="767552" spans="10:10" x14ac:dyDescent="0.35">
      <c r="J767552" s="1"/>
    </row>
    <row r="767553" spans="10:10" x14ac:dyDescent="0.35">
      <c r="J767553" s="1"/>
    </row>
    <row r="767554" spans="10:10" x14ac:dyDescent="0.35">
      <c r="J767554" s="1"/>
    </row>
    <row r="767555" spans="10:10" x14ac:dyDescent="0.35">
      <c r="J767555" s="1"/>
    </row>
    <row r="767556" spans="10:10" x14ac:dyDescent="0.35">
      <c r="J767556" s="1"/>
    </row>
    <row r="767557" spans="10:10" x14ac:dyDescent="0.35">
      <c r="J767557" s="1"/>
    </row>
    <row r="767558" spans="10:10" x14ac:dyDescent="0.35">
      <c r="J767558" s="1"/>
    </row>
    <row r="767559" spans="10:10" x14ac:dyDescent="0.35">
      <c r="J767559" s="1"/>
    </row>
    <row r="767560" spans="10:10" x14ac:dyDescent="0.35">
      <c r="J767560" s="1"/>
    </row>
    <row r="767561" spans="10:10" x14ac:dyDescent="0.35">
      <c r="J767561" s="1"/>
    </row>
    <row r="767562" spans="10:10" x14ac:dyDescent="0.35">
      <c r="J767562" s="1"/>
    </row>
    <row r="767563" spans="10:10" x14ac:dyDescent="0.35">
      <c r="J767563" s="1"/>
    </row>
    <row r="767564" spans="10:10" x14ac:dyDescent="0.35">
      <c r="J767564" s="1"/>
    </row>
    <row r="767565" spans="10:10" x14ac:dyDescent="0.35">
      <c r="J767565" s="1"/>
    </row>
    <row r="767566" spans="10:10" x14ac:dyDescent="0.35">
      <c r="J767566" s="1"/>
    </row>
    <row r="767567" spans="10:10" x14ac:dyDescent="0.35">
      <c r="J767567" s="1"/>
    </row>
    <row r="767568" spans="10:10" x14ac:dyDescent="0.35">
      <c r="J767568" s="1"/>
    </row>
    <row r="767569" spans="10:10" x14ac:dyDescent="0.35">
      <c r="J767569" s="1"/>
    </row>
    <row r="767570" spans="10:10" x14ac:dyDescent="0.35">
      <c r="J767570" s="1"/>
    </row>
    <row r="767571" spans="10:10" x14ac:dyDescent="0.35">
      <c r="J767571" s="1"/>
    </row>
    <row r="767572" spans="10:10" x14ac:dyDescent="0.35">
      <c r="J767572" s="1"/>
    </row>
    <row r="767573" spans="10:10" x14ac:dyDescent="0.35">
      <c r="J767573" s="1"/>
    </row>
    <row r="767574" spans="10:10" x14ac:dyDescent="0.35">
      <c r="J767574" s="1"/>
    </row>
    <row r="767575" spans="10:10" x14ac:dyDescent="0.35">
      <c r="J767575" s="1"/>
    </row>
    <row r="767576" spans="10:10" x14ac:dyDescent="0.35">
      <c r="J767576" s="1"/>
    </row>
    <row r="767577" spans="10:10" x14ac:dyDescent="0.35">
      <c r="J767577" s="1"/>
    </row>
    <row r="767578" spans="10:10" x14ac:dyDescent="0.35">
      <c r="J767578" s="1"/>
    </row>
    <row r="767579" spans="10:10" x14ac:dyDescent="0.35">
      <c r="J767579" s="1"/>
    </row>
    <row r="767580" spans="10:10" x14ac:dyDescent="0.35">
      <c r="J767580" s="1"/>
    </row>
    <row r="767581" spans="10:10" x14ac:dyDescent="0.35">
      <c r="J767581" s="1"/>
    </row>
    <row r="767582" spans="10:10" x14ac:dyDescent="0.35">
      <c r="J767582" s="1"/>
    </row>
    <row r="767583" spans="10:10" x14ac:dyDescent="0.35">
      <c r="J767583" s="1"/>
    </row>
    <row r="767584" spans="10:10" x14ac:dyDescent="0.35">
      <c r="J767584" s="1"/>
    </row>
    <row r="767585" spans="10:10" x14ac:dyDescent="0.35">
      <c r="J767585" s="1"/>
    </row>
    <row r="767586" spans="10:10" x14ac:dyDescent="0.35">
      <c r="J767586" s="1"/>
    </row>
    <row r="767587" spans="10:10" x14ac:dyDescent="0.35">
      <c r="J767587" s="1"/>
    </row>
    <row r="767588" spans="10:10" x14ac:dyDescent="0.35">
      <c r="J767588" s="1"/>
    </row>
    <row r="767589" spans="10:10" x14ac:dyDescent="0.35">
      <c r="J767589" s="1"/>
    </row>
    <row r="767590" spans="10:10" x14ac:dyDescent="0.35">
      <c r="J767590" s="1"/>
    </row>
    <row r="767591" spans="10:10" x14ac:dyDescent="0.35">
      <c r="J767591" s="1"/>
    </row>
    <row r="767592" spans="10:10" x14ac:dyDescent="0.35">
      <c r="J767592" s="1"/>
    </row>
    <row r="767593" spans="10:10" x14ac:dyDescent="0.35">
      <c r="J767593" s="1"/>
    </row>
    <row r="767594" spans="10:10" x14ac:dyDescent="0.35">
      <c r="J767594" s="1"/>
    </row>
    <row r="767595" spans="10:10" x14ac:dyDescent="0.35">
      <c r="J767595" s="1"/>
    </row>
    <row r="767596" spans="10:10" x14ac:dyDescent="0.35">
      <c r="J767596" s="1"/>
    </row>
    <row r="767597" spans="10:10" x14ac:dyDescent="0.35">
      <c r="J767597" s="1"/>
    </row>
    <row r="767598" spans="10:10" x14ac:dyDescent="0.35">
      <c r="J767598" s="1"/>
    </row>
    <row r="767599" spans="10:10" x14ac:dyDescent="0.35">
      <c r="J767599" s="1"/>
    </row>
    <row r="767600" spans="10:10" x14ac:dyDescent="0.35">
      <c r="J767600" s="1"/>
    </row>
    <row r="767601" spans="10:10" x14ac:dyDescent="0.35">
      <c r="J767601" s="1"/>
    </row>
    <row r="767602" spans="10:10" x14ac:dyDescent="0.35">
      <c r="J767602" s="1"/>
    </row>
    <row r="767603" spans="10:10" x14ac:dyDescent="0.35">
      <c r="J767603" s="1"/>
    </row>
    <row r="767604" spans="10:10" x14ac:dyDescent="0.35">
      <c r="J767604" s="1"/>
    </row>
    <row r="767605" spans="10:10" x14ac:dyDescent="0.35">
      <c r="J767605" s="1"/>
    </row>
    <row r="767606" spans="10:10" x14ac:dyDescent="0.35">
      <c r="J767606" s="1"/>
    </row>
    <row r="767607" spans="10:10" x14ac:dyDescent="0.35">
      <c r="J767607" s="1"/>
    </row>
    <row r="767608" spans="10:10" x14ac:dyDescent="0.35">
      <c r="J767608" s="1"/>
    </row>
    <row r="767609" spans="10:10" x14ac:dyDescent="0.35">
      <c r="J767609" s="1"/>
    </row>
    <row r="767610" spans="10:10" x14ac:dyDescent="0.35">
      <c r="J767610" s="1"/>
    </row>
    <row r="767611" spans="10:10" x14ac:dyDescent="0.35">
      <c r="J767611" s="1"/>
    </row>
    <row r="767612" spans="10:10" x14ac:dyDescent="0.35">
      <c r="J767612" s="1"/>
    </row>
    <row r="767613" spans="10:10" x14ac:dyDescent="0.35">
      <c r="J767613" s="1"/>
    </row>
    <row r="767614" spans="10:10" x14ac:dyDescent="0.35">
      <c r="J767614" s="1"/>
    </row>
    <row r="767615" spans="10:10" x14ac:dyDescent="0.35">
      <c r="J767615" s="1"/>
    </row>
    <row r="767641" spans="10:10" x14ac:dyDescent="0.35">
      <c r="J767641" s="1"/>
    </row>
    <row r="767668" spans="10:10" x14ac:dyDescent="0.35">
      <c r="J767668" s="1"/>
    </row>
    <row r="767694" spans="10:10" x14ac:dyDescent="0.35">
      <c r="J767694" s="1"/>
    </row>
    <row r="767721" spans="10:10" x14ac:dyDescent="0.35">
      <c r="J767721" s="1"/>
    </row>
    <row r="767748" spans="10:10" x14ac:dyDescent="0.35">
      <c r="J767748" s="1"/>
    </row>
    <row r="767774" spans="10:10" x14ac:dyDescent="0.35">
      <c r="J767774" s="1"/>
    </row>
    <row r="767918" spans="10:10" x14ac:dyDescent="0.35">
      <c r="J767918" s="1"/>
    </row>
    <row r="767920" spans="10:10" x14ac:dyDescent="0.35">
      <c r="J767920" s="1"/>
    </row>
    <row r="767921" spans="10:10" x14ac:dyDescent="0.35">
      <c r="J767921" s="1"/>
    </row>
    <row r="767925" spans="10:10" x14ac:dyDescent="0.35">
      <c r="J767925" s="1"/>
    </row>
    <row r="767928" spans="10:10" x14ac:dyDescent="0.35">
      <c r="J767928" s="1"/>
    </row>
    <row r="767931" spans="10:10" x14ac:dyDescent="0.35">
      <c r="J767931" s="1"/>
    </row>
    <row r="767933" spans="10:10" x14ac:dyDescent="0.35">
      <c r="J767933" s="1"/>
    </row>
    <row r="767934" spans="10:10" x14ac:dyDescent="0.35">
      <c r="J767934" s="1"/>
    </row>
    <row r="767980" spans="10:10" x14ac:dyDescent="0.35">
      <c r="J767980" s="1"/>
    </row>
    <row r="768140" spans="10:10" x14ac:dyDescent="0.35">
      <c r="J768140" s="1"/>
    </row>
    <row r="768160" spans="10:10" x14ac:dyDescent="0.35">
      <c r="J768160" s="1"/>
    </row>
    <row r="768161" spans="10:10" x14ac:dyDescent="0.35">
      <c r="J768161" s="1"/>
    </row>
    <row r="768170" spans="10:10" x14ac:dyDescent="0.35">
      <c r="J768170" s="1"/>
    </row>
    <row r="768172" spans="10:10" x14ac:dyDescent="0.35">
      <c r="J768172" s="1"/>
    </row>
    <row r="768175" spans="10:10" x14ac:dyDescent="0.35">
      <c r="J768175" s="1"/>
    </row>
    <row r="768176" spans="10:10" x14ac:dyDescent="0.35">
      <c r="J768176" s="1"/>
    </row>
    <row r="768185" spans="10:10" x14ac:dyDescent="0.35">
      <c r="J768185" s="1"/>
    </row>
    <row r="768187" spans="10:10" x14ac:dyDescent="0.35">
      <c r="J768187" s="1"/>
    </row>
    <row r="768189" spans="10:10" x14ac:dyDescent="0.35">
      <c r="J768189" s="1"/>
    </row>
    <row r="768192" spans="10:10" x14ac:dyDescent="0.35">
      <c r="J768192" s="1"/>
    </row>
    <row r="768198" spans="10:10" x14ac:dyDescent="0.35">
      <c r="J768198" s="1"/>
    </row>
    <row r="768199" spans="10:10" x14ac:dyDescent="0.35">
      <c r="J768199" s="1"/>
    </row>
    <row r="768201" spans="10:10" x14ac:dyDescent="0.35">
      <c r="J768201" s="1"/>
    </row>
    <row r="768203" spans="10:10" x14ac:dyDescent="0.35">
      <c r="J768203" s="1"/>
    </row>
    <row r="768205" spans="10:10" x14ac:dyDescent="0.35">
      <c r="J768205" s="1"/>
    </row>
    <row r="768206" spans="10:10" x14ac:dyDescent="0.35">
      <c r="J768206" s="1"/>
    </row>
    <row r="768210" spans="10:10" x14ac:dyDescent="0.35">
      <c r="J768210" s="1"/>
    </row>
    <row r="768211" spans="10:10" x14ac:dyDescent="0.35">
      <c r="J768211" s="1"/>
    </row>
    <row r="768214" spans="10:10" x14ac:dyDescent="0.35">
      <c r="J768214" s="1"/>
    </row>
    <row r="768216" spans="10:10" x14ac:dyDescent="0.35">
      <c r="J768216" s="1"/>
    </row>
    <row r="768217" spans="10:10" x14ac:dyDescent="0.35">
      <c r="J768217" s="1"/>
    </row>
    <row r="768218" spans="10:10" x14ac:dyDescent="0.35">
      <c r="J768218" s="1"/>
    </row>
    <row r="768219" spans="10:10" x14ac:dyDescent="0.35">
      <c r="J768219" s="1"/>
    </row>
    <row r="768223" spans="10:10" x14ac:dyDescent="0.35">
      <c r="J768223" s="1"/>
    </row>
    <row r="768225" spans="10:10" x14ac:dyDescent="0.35">
      <c r="J768225" s="1"/>
    </row>
    <row r="768227" spans="10:10" x14ac:dyDescent="0.35">
      <c r="J768227" s="1"/>
    </row>
    <row r="768229" spans="10:10" x14ac:dyDescent="0.35">
      <c r="J768229" s="1"/>
    </row>
    <row r="768230" spans="10:10" x14ac:dyDescent="0.35">
      <c r="J768230" s="1"/>
    </row>
    <row r="768232" spans="10:10" x14ac:dyDescent="0.35">
      <c r="J768232" s="1"/>
    </row>
    <row r="768233" spans="10:10" x14ac:dyDescent="0.35">
      <c r="J768233" s="1"/>
    </row>
    <row r="768236" spans="10:10" x14ac:dyDescent="0.35">
      <c r="J768236" s="1"/>
    </row>
    <row r="768238" spans="10:10" x14ac:dyDescent="0.35">
      <c r="J768238" s="1"/>
    </row>
    <row r="768239" spans="10:10" x14ac:dyDescent="0.35">
      <c r="J768239" s="1"/>
    </row>
    <row r="768240" spans="10:10" x14ac:dyDescent="0.35">
      <c r="J768240" s="1"/>
    </row>
    <row r="768242" spans="10:10" x14ac:dyDescent="0.35">
      <c r="J768242" s="1"/>
    </row>
    <row r="768243" spans="10:10" x14ac:dyDescent="0.35">
      <c r="J768243" s="1"/>
    </row>
    <row r="768245" spans="10:10" x14ac:dyDescent="0.35">
      <c r="J768245" s="1"/>
    </row>
    <row r="768247" spans="10:10" x14ac:dyDescent="0.35">
      <c r="J768247" s="1"/>
    </row>
    <row r="768248" spans="10:10" x14ac:dyDescent="0.35">
      <c r="J768248" s="1"/>
    </row>
    <row r="768249" spans="10:10" x14ac:dyDescent="0.35">
      <c r="J768249" s="1"/>
    </row>
    <row r="768250" spans="10:10" x14ac:dyDescent="0.35">
      <c r="J768250" s="1"/>
    </row>
    <row r="768251" spans="10:10" x14ac:dyDescent="0.35">
      <c r="J768251" s="1"/>
    </row>
    <row r="768253" spans="10:10" x14ac:dyDescent="0.35">
      <c r="J768253" s="1"/>
    </row>
    <row r="768254" spans="10:10" x14ac:dyDescent="0.35">
      <c r="J768254" s="1"/>
    </row>
    <row r="768255" spans="10:10" x14ac:dyDescent="0.35">
      <c r="J768255" s="1"/>
    </row>
    <row r="768257" spans="10:10" x14ac:dyDescent="0.35">
      <c r="J768257" s="1"/>
    </row>
    <row r="768258" spans="10:10" x14ac:dyDescent="0.35">
      <c r="J768258" s="1"/>
    </row>
    <row r="768259" spans="10:10" x14ac:dyDescent="0.35">
      <c r="J768259" s="1"/>
    </row>
    <row r="768263" spans="10:10" x14ac:dyDescent="0.35">
      <c r="J768263" s="1"/>
    </row>
    <row r="768264" spans="10:10" x14ac:dyDescent="0.35">
      <c r="J768264" s="1"/>
    </row>
    <row r="768266" spans="10:10" x14ac:dyDescent="0.35">
      <c r="J768266" s="1"/>
    </row>
    <row r="768267" spans="10:10" x14ac:dyDescent="0.35">
      <c r="J768267" s="1"/>
    </row>
    <row r="768271" spans="10:10" x14ac:dyDescent="0.35">
      <c r="J768271" s="1"/>
    </row>
    <row r="768274" spans="10:10" x14ac:dyDescent="0.35">
      <c r="J768274" s="1"/>
    </row>
    <row r="768275" spans="10:10" x14ac:dyDescent="0.35">
      <c r="J768275" s="1"/>
    </row>
    <row r="768276" spans="10:10" x14ac:dyDescent="0.35">
      <c r="J768276" s="1"/>
    </row>
    <row r="768277" spans="10:10" x14ac:dyDescent="0.35">
      <c r="J768277" s="1"/>
    </row>
    <row r="768278" spans="10:10" x14ac:dyDescent="0.35">
      <c r="J768278" s="1"/>
    </row>
    <row r="768281" spans="10:10" x14ac:dyDescent="0.35">
      <c r="J768281" s="1"/>
    </row>
    <row r="768283" spans="10:10" x14ac:dyDescent="0.35">
      <c r="J768283" s="1"/>
    </row>
    <row r="768285" spans="10:10" x14ac:dyDescent="0.35">
      <c r="J768285" s="1"/>
    </row>
    <row r="768286" spans="10:10" x14ac:dyDescent="0.35">
      <c r="J768286" s="1"/>
    </row>
    <row r="768287" spans="10:10" x14ac:dyDescent="0.35">
      <c r="J768287" s="1"/>
    </row>
    <row r="768288" spans="10:10" x14ac:dyDescent="0.35">
      <c r="J768288" s="1"/>
    </row>
    <row r="768289" spans="10:10" x14ac:dyDescent="0.35">
      <c r="J768289" s="1"/>
    </row>
    <row r="768290" spans="10:10" x14ac:dyDescent="0.35">
      <c r="J768290" s="1"/>
    </row>
    <row r="768291" spans="10:10" x14ac:dyDescent="0.35">
      <c r="J768291" s="1"/>
    </row>
    <row r="768292" spans="10:10" x14ac:dyDescent="0.35">
      <c r="J768292" s="1"/>
    </row>
    <row r="768294" spans="10:10" x14ac:dyDescent="0.35">
      <c r="J768294" s="1"/>
    </row>
    <row r="768295" spans="10:10" x14ac:dyDescent="0.35">
      <c r="J768295" s="1"/>
    </row>
    <row r="768296" spans="10:10" x14ac:dyDescent="0.35">
      <c r="J768296" s="1"/>
    </row>
    <row r="768297" spans="10:10" x14ac:dyDescent="0.35">
      <c r="J768297" s="1"/>
    </row>
    <row r="768298" spans="10:10" x14ac:dyDescent="0.35">
      <c r="J768298" s="1"/>
    </row>
    <row r="768300" spans="10:10" x14ac:dyDescent="0.35">
      <c r="J768300" s="1"/>
    </row>
    <row r="768301" spans="10:10" x14ac:dyDescent="0.35">
      <c r="J768301" s="1"/>
    </row>
    <row r="768302" spans="10:10" x14ac:dyDescent="0.35">
      <c r="J768302" s="1"/>
    </row>
    <row r="768303" spans="10:10" x14ac:dyDescent="0.35">
      <c r="J768303" s="1"/>
    </row>
    <row r="768307" spans="10:10" x14ac:dyDescent="0.35">
      <c r="J768307" s="1"/>
    </row>
    <row r="768308" spans="10:10" x14ac:dyDescent="0.35">
      <c r="J768308" s="1"/>
    </row>
    <row r="768309" spans="10:10" x14ac:dyDescent="0.35">
      <c r="J768309" s="1"/>
    </row>
    <row r="768310" spans="10:10" x14ac:dyDescent="0.35">
      <c r="J768310" s="1"/>
    </row>
    <row r="768312" spans="10:10" x14ac:dyDescent="0.35">
      <c r="J768312" s="1"/>
    </row>
    <row r="768313" spans="10:10" x14ac:dyDescent="0.35">
      <c r="J768313" s="1"/>
    </row>
    <row r="768314" spans="10:10" x14ac:dyDescent="0.35">
      <c r="J768314" s="1"/>
    </row>
    <row r="768315" spans="10:10" x14ac:dyDescent="0.35">
      <c r="J768315" s="1"/>
    </row>
    <row r="768316" spans="10:10" x14ac:dyDescent="0.35">
      <c r="J768316" s="1"/>
    </row>
    <row r="768317" spans="10:10" x14ac:dyDescent="0.35">
      <c r="J768317" s="1"/>
    </row>
    <row r="768318" spans="10:10" x14ac:dyDescent="0.35">
      <c r="J768318" s="1"/>
    </row>
    <row r="768320" spans="10:10" x14ac:dyDescent="0.35">
      <c r="J768320" s="1"/>
    </row>
    <row r="768321" spans="10:10" x14ac:dyDescent="0.35">
      <c r="J768321" s="1"/>
    </row>
    <row r="768322" spans="10:10" x14ac:dyDescent="0.35">
      <c r="J768322" s="1"/>
    </row>
    <row r="768324" spans="10:10" x14ac:dyDescent="0.35">
      <c r="J768324" s="1"/>
    </row>
    <row r="768325" spans="10:10" x14ac:dyDescent="0.35">
      <c r="J768325" s="1"/>
    </row>
    <row r="768327" spans="10:10" x14ac:dyDescent="0.35">
      <c r="J768327" s="1"/>
    </row>
    <row r="768328" spans="10:10" x14ac:dyDescent="0.35">
      <c r="J768328" s="1"/>
    </row>
    <row r="768329" spans="10:10" x14ac:dyDescent="0.35">
      <c r="J768329" s="1"/>
    </row>
    <row r="768330" spans="10:10" x14ac:dyDescent="0.35">
      <c r="J768330" s="1"/>
    </row>
    <row r="768331" spans="10:10" x14ac:dyDescent="0.35">
      <c r="J768331" s="1"/>
    </row>
    <row r="768332" spans="10:10" x14ac:dyDescent="0.35">
      <c r="J768332" s="1"/>
    </row>
    <row r="768334" spans="10:10" x14ac:dyDescent="0.35">
      <c r="J768334" s="1"/>
    </row>
    <row r="768335" spans="10:10" x14ac:dyDescent="0.35">
      <c r="J768335" s="1"/>
    </row>
    <row r="768337" spans="10:10" x14ac:dyDescent="0.35">
      <c r="J768337" s="1"/>
    </row>
    <row r="768338" spans="10:10" x14ac:dyDescent="0.35">
      <c r="J768338" s="1"/>
    </row>
    <row r="768339" spans="10:10" x14ac:dyDescent="0.35">
      <c r="J768339" s="1"/>
    </row>
    <row r="768340" spans="10:10" x14ac:dyDescent="0.35">
      <c r="J768340" s="1"/>
    </row>
    <row r="768341" spans="10:10" x14ac:dyDescent="0.35">
      <c r="J768341" s="1"/>
    </row>
    <row r="768342" spans="10:10" x14ac:dyDescent="0.35">
      <c r="J768342" s="1"/>
    </row>
    <row r="768344" spans="10:10" x14ac:dyDescent="0.35">
      <c r="J768344" s="1"/>
    </row>
    <row r="768345" spans="10:10" x14ac:dyDescent="0.35">
      <c r="J768345" s="1"/>
    </row>
    <row r="768346" spans="10:10" x14ac:dyDescent="0.35">
      <c r="J768346" s="1"/>
    </row>
    <row r="768348" spans="10:10" x14ac:dyDescent="0.35">
      <c r="J768348" s="1"/>
    </row>
    <row r="768349" spans="10:10" x14ac:dyDescent="0.35">
      <c r="J768349" s="1"/>
    </row>
    <row r="768350" spans="10:10" x14ac:dyDescent="0.35">
      <c r="J768350" s="1"/>
    </row>
    <row r="768351" spans="10:10" x14ac:dyDescent="0.35">
      <c r="J768351" s="1"/>
    </row>
    <row r="768352" spans="10:10" x14ac:dyDescent="0.35">
      <c r="J768352" s="1"/>
    </row>
    <row r="768353" spans="10:10" x14ac:dyDescent="0.35">
      <c r="J768353" s="1"/>
    </row>
    <row r="768354" spans="10:10" x14ac:dyDescent="0.35">
      <c r="J768354" s="1"/>
    </row>
    <row r="768355" spans="10:10" x14ac:dyDescent="0.35">
      <c r="J768355" s="1"/>
    </row>
    <row r="768356" spans="10:10" x14ac:dyDescent="0.35">
      <c r="J768356" s="1"/>
    </row>
    <row r="768357" spans="10:10" x14ac:dyDescent="0.35">
      <c r="J768357" s="1"/>
    </row>
    <row r="768358" spans="10:10" x14ac:dyDescent="0.35">
      <c r="J768358" s="1"/>
    </row>
    <row r="768359" spans="10:10" x14ac:dyDescent="0.35">
      <c r="J768359" s="1"/>
    </row>
    <row r="768360" spans="10:10" x14ac:dyDescent="0.35">
      <c r="J768360" s="1"/>
    </row>
    <row r="768361" spans="10:10" x14ac:dyDescent="0.35">
      <c r="J768361" s="1"/>
    </row>
    <row r="768362" spans="10:10" x14ac:dyDescent="0.35">
      <c r="J768362" s="1"/>
    </row>
    <row r="768363" spans="10:10" x14ac:dyDescent="0.35">
      <c r="J768363" s="1"/>
    </row>
    <row r="768364" spans="10:10" x14ac:dyDescent="0.35">
      <c r="J768364" s="1"/>
    </row>
    <row r="768365" spans="10:10" x14ac:dyDescent="0.35">
      <c r="J768365" s="1"/>
    </row>
    <row r="768366" spans="10:10" x14ac:dyDescent="0.35">
      <c r="J768366" s="1"/>
    </row>
    <row r="768367" spans="10:10" x14ac:dyDescent="0.35">
      <c r="J768367" s="1"/>
    </row>
    <row r="768368" spans="10:10" x14ac:dyDescent="0.35">
      <c r="J768368" s="1"/>
    </row>
    <row r="768369" spans="10:10" x14ac:dyDescent="0.35">
      <c r="J768369" s="1"/>
    </row>
    <row r="768370" spans="10:10" x14ac:dyDescent="0.35">
      <c r="J768370" s="1"/>
    </row>
    <row r="768371" spans="10:10" x14ac:dyDescent="0.35">
      <c r="J768371" s="1"/>
    </row>
    <row r="768372" spans="10:10" x14ac:dyDescent="0.35">
      <c r="J768372" s="1"/>
    </row>
    <row r="768373" spans="10:10" x14ac:dyDescent="0.35">
      <c r="J768373" s="1"/>
    </row>
    <row r="768374" spans="10:10" x14ac:dyDescent="0.35">
      <c r="J768374" s="1"/>
    </row>
    <row r="768375" spans="10:10" x14ac:dyDescent="0.35">
      <c r="J768375" s="1"/>
    </row>
    <row r="768376" spans="10:10" x14ac:dyDescent="0.35">
      <c r="J768376" s="1"/>
    </row>
    <row r="768377" spans="10:10" x14ac:dyDescent="0.35">
      <c r="J768377" s="1"/>
    </row>
    <row r="768378" spans="10:10" x14ac:dyDescent="0.35">
      <c r="J768378" s="1"/>
    </row>
    <row r="768379" spans="10:10" x14ac:dyDescent="0.35">
      <c r="J768379" s="1"/>
    </row>
    <row r="768381" spans="10:10" x14ac:dyDescent="0.35">
      <c r="J768381" s="1"/>
    </row>
    <row r="768382" spans="10:10" x14ac:dyDescent="0.35">
      <c r="J768382" s="1"/>
    </row>
    <row r="768383" spans="10:10" x14ac:dyDescent="0.35">
      <c r="J768383" s="1"/>
    </row>
    <row r="768384" spans="10:10" x14ac:dyDescent="0.35">
      <c r="J768384" s="1"/>
    </row>
    <row r="768386" spans="10:10" x14ac:dyDescent="0.35">
      <c r="J768386" s="1"/>
    </row>
    <row r="768387" spans="10:10" x14ac:dyDescent="0.35">
      <c r="J768387" s="1"/>
    </row>
    <row r="768388" spans="10:10" x14ac:dyDescent="0.35">
      <c r="J768388" s="1"/>
    </row>
    <row r="768389" spans="10:10" x14ac:dyDescent="0.35">
      <c r="J768389" s="1"/>
    </row>
    <row r="768390" spans="10:10" x14ac:dyDescent="0.35">
      <c r="J768390" s="1"/>
    </row>
    <row r="768391" spans="10:10" x14ac:dyDescent="0.35">
      <c r="J768391" s="1"/>
    </row>
    <row r="768392" spans="10:10" x14ac:dyDescent="0.35">
      <c r="J768392" s="1"/>
    </row>
    <row r="768394" spans="10:10" x14ac:dyDescent="0.35">
      <c r="J768394" s="1"/>
    </row>
    <row r="768395" spans="10:10" x14ac:dyDescent="0.35">
      <c r="J768395" s="1"/>
    </row>
    <row r="768396" spans="10:10" x14ac:dyDescent="0.35">
      <c r="J768396" s="1"/>
    </row>
    <row r="768397" spans="10:10" x14ac:dyDescent="0.35">
      <c r="J768397" s="1"/>
    </row>
    <row r="768398" spans="10:10" x14ac:dyDescent="0.35">
      <c r="J768398" s="1"/>
    </row>
    <row r="768399" spans="10:10" x14ac:dyDescent="0.35">
      <c r="J768399" s="1"/>
    </row>
    <row r="768400" spans="10:10" x14ac:dyDescent="0.35">
      <c r="J768400" s="1"/>
    </row>
    <row r="768401" spans="10:10" x14ac:dyDescent="0.35">
      <c r="J768401" s="1"/>
    </row>
    <row r="768402" spans="10:10" x14ac:dyDescent="0.35">
      <c r="J768402" s="1"/>
    </row>
    <row r="768403" spans="10:10" x14ac:dyDescent="0.35">
      <c r="J768403" s="1"/>
    </row>
    <row r="768404" spans="10:10" x14ac:dyDescent="0.35">
      <c r="J768404" s="1"/>
    </row>
    <row r="768405" spans="10:10" x14ac:dyDescent="0.35">
      <c r="J768405" s="1"/>
    </row>
    <row r="768407" spans="10:10" x14ac:dyDescent="0.35">
      <c r="J768407" s="1"/>
    </row>
    <row r="768408" spans="10:10" x14ac:dyDescent="0.35">
      <c r="J768408" s="1"/>
    </row>
    <row r="768409" spans="10:10" x14ac:dyDescent="0.35">
      <c r="J768409" s="1"/>
    </row>
    <row r="768410" spans="10:10" x14ac:dyDescent="0.35">
      <c r="J768410" s="1"/>
    </row>
    <row r="768411" spans="10:10" x14ac:dyDescent="0.35">
      <c r="J768411" s="1"/>
    </row>
    <row r="768412" spans="10:10" x14ac:dyDescent="0.35">
      <c r="J768412" s="1"/>
    </row>
    <row r="768413" spans="10:10" x14ac:dyDescent="0.35">
      <c r="J768413" s="1"/>
    </row>
    <row r="768414" spans="10:10" x14ac:dyDescent="0.35">
      <c r="J768414" s="1"/>
    </row>
    <row r="768415" spans="10:10" x14ac:dyDescent="0.35">
      <c r="J768415" s="1"/>
    </row>
    <row r="768416" spans="10:10" x14ac:dyDescent="0.35">
      <c r="J768416" s="1"/>
    </row>
    <row r="768417" spans="10:10" x14ac:dyDescent="0.35">
      <c r="J768417" s="1"/>
    </row>
    <row r="768418" spans="10:10" x14ac:dyDescent="0.35">
      <c r="J768418" s="1"/>
    </row>
    <row r="768419" spans="10:10" x14ac:dyDescent="0.35">
      <c r="J768419" s="1"/>
    </row>
    <row r="768420" spans="10:10" x14ac:dyDescent="0.35">
      <c r="J768420" s="1"/>
    </row>
    <row r="768421" spans="10:10" x14ac:dyDescent="0.35">
      <c r="J768421" s="1"/>
    </row>
    <row r="768422" spans="10:10" x14ac:dyDescent="0.35">
      <c r="J768422" s="1"/>
    </row>
    <row r="768423" spans="10:10" x14ac:dyDescent="0.35">
      <c r="J768423" s="1"/>
    </row>
    <row r="768424" spans="10:10" x14ac:dyDescent="0.35">
      <c r="J768424" s="1"/>
    </row>
    <row r="768425" spans="10:10" x14ac:dyDescent="0.35">
      <c r="J768425" s="1"/>
    </row>
    <row r="768426" spans="10:10" x14ac:dyDescent="0.35">
      <c r="J768426" s="1"/>
    </row>
    <row r="768427" spans="10:10" x14ac:dyDescent="0.35">
      <c r="J768427" s="1"/>
    </row>
    <row r="768428" spans="10:10" x14ac:dyDescent="0.35">
      <c r="J768428" s="1"/>
    </row>
    <row r="768429" spans="10:10" x14ac:dyDescent="0.35">
      <c r="J768429" s="1"/>
    </row>
    <row r="768430" spans="10:10" x14ac:dyDescent="0.35">
      <c r="J768430" s="1"/>
    </row>
    <row r="768431" spans="10:10" x14ac:dyDescent="0.35">
      <c r="J768431" s="1"/>
    </row>
    <row r="768432" spans="10:10" x14ac:dyDescent="0.35">
      <c r="J768432" s="1"/>
    </row>
    <row r="768433" spans="10:10" x14ac:dyDescent="0.35">
      <c r="J768433" s="1"/>
    </row>
    <row r="768434" spans="10:10" x14ac:dyDescent="0.35">
      <c r="J768434" s="1"/>
    </row>
    <row r="768435" spans="10:10" x14ac:dyDescent="0.35">
      <c r="J768435" s="1"/>
    </row>
    <row r="768436" spans="10:10" x14ac:dyDescent="0.35">
      <c r="J768436" s="1"/>
    </row>
    <row r="768437" spans="10:10" x14ac:dyDescent="0.35">
      <c r="J768437" s="1"/>
    </row>
    <row r="768438" spans="10:10" x14ac:dyDescent="0.35">
      <c r="J768438" s="1"/>
    </row>
    <row r="768439" spans="10:10" x14ac:dyDescent="0.35">
      <c r="J768439" s="1"/>
    </row>
    <row r="768440" spans="10:10" x14ac:dyDescent="0.35">
      <c r="J768440" s="1"/>
    </row>
    <row r="768441" spans="10:10" x14ac:dyDescent="0.35">
      <c r="J768441" s="1"/>
    </row>
    <row r="768442" spans="10:10" x14ac:dyDescent="0.35">
      <c r="J768442" s="1"/>
    </row>
    <row r="768443" spans="10:10" x14ac:dyDescent="0.35">
      <c r="J768443" s="1"/>
    </row>
    <row r="768444" spans="10:10" x14ac:dyDescent="0.35">
      <c r="J768444" s="1"/>
    </row>
    <row r="768445" spans="10:10" x14ac:dyDescent="0.35">
      <c r="J768445" s="1"/>
    </row>
    <row r="768446" spans="10:10" x14ac:dyDescent="0.35">
      <c r="J768446" s="1"/>
    </row>
    <row r="768447" spans="10:10" x14ac:dyDescent="0.35">
      <c r="J768447" s="1"/>
    </row>
    <row r="768448" spans="10:10" x14ac:dyDescent="0.35">
      <c r="J768448" s="1"/>
    </row>
    <row r="768449" spans="10:10" x14ac:dyDescent="0.35">
      <c r="J768449" s="1"/>
    </row>
    <row r="768450" spans="10:10" x14ac:dyDescent="0.35">
      <c r="J768450" s="1"/>
    </row>
    <row r="768451" spans="10:10" x14ac:dyDescent="0.35">
      <c r="J768451" s="1"/>
    </row>
    <row r="768453" spans="10:10" x14ac:dyDescent="0.35">
      <c r="J768453" s="1"/>
    </row>
    <row r="768454" spans="10:10" x14ac:dyDescent="0.35">
      <c r="J768454" s="1"/>
    </row>
    <row r="768455" spans="10:10" x14ac:dyDescent="0.35">
      <c r="J768455" s="1"/>
    </row>
    <row r="768456" spans="10:10" x14ac:dyDescent="0.35">
      <c r="J768456" s="1"/>
    </row>
    <row r="768457" spans="10:10" x14ac:dyDescent="0.35">
      <c r="J768457" s="1"/>
    </row>
    <row r="768458" spans="10:10" x14ac:dyDescent="0.35">
      <c r="J768458" s="1"/>
    </row>
    <row r="768459" spans="10:10" x14ac:dyDescent="0.35">
      <c r="J768459" s="1"/>
    </row>
    <row r="768460" spans="10:10" x14ac:dyDescent="0.35">
      <c r="J768460" s="1"/>
    </row>
    <row r="768461" spans="10:10" x14ac:dyDescent="0.35">
      <c r="J768461" s="1"/>
    </row>
    <row r="768462" spans="10:10" x14ac:dyDescent="0.35">
      <c r="J768462" s="1"/>
    </row>
    <row r="768463" spans="10:10" x14ac:dyDescent="0.35">
      <c r="J768463" s="1"/>
    </row>
    <row r="768464" spans="10:10" x14ac:dyDescent="0.35">
      <c r="J768464" s="1"/>
    </row>
    <row r="768465" spans="10:10" x14ac:dyDescent="0.35">
      <c r="J768465" s="1"/>
    </row>
    <row r="768466" spans="10:10" x14ac:dyDescent="0.35">
      <c r="J768466" s="1"/>
    </row>
    <row r="768467" spans="10:10" x14ac:dyDescent="0.35">
      <c r="J768467" s="1"/>
    </row>
    <row r="768468" spans="10:10" x14ac:dyDescent="0.35">
      <c r="J768468" s="1"/>
    </row>
    <row r="768469" spans="10:10" x14ac:dyDescent="0.35">
      <c r="J768469" s="1"/>
    </row>
    <row r="768470" spans="10:10" x14ac:dyDescent="0.35">
      <c r="J768470" s="1"/>
    </row>
    <row r="768471" spans="10:10" x14ac:dyDescent="0.35">
      <c r="J768471" s="1"/>
    </row>
    <row r="768472" spans="10:10" x14ac:dyDescent="0.35">
      <c r="J768472" s="1"/>
    </row>
    <row r="768473" spans="10:10" x14ac:dyDescent="0.35">
      <c r="J768473" s="1"/>
    </row>
    <row r="768474" spans="10:10" x14ac:dyDescent="0.35">
      <c r="J768474" s="1"/>
    </row>
    <row r="768475" spans="10:10" x14ac:dyDescent="0.35">
      <c r="J768475" s="1"/>
    </row>
    <row r="768476" spans="10:10" x14ac:dyDescent="0.35">
      <c r="J768476" s="1"/>
    </row>
    <row r="768477" spans="10:10" x14ac:dyDescent="0.35">
      <c r="J768477" s="1"/>
    </row>
    <row r="768478" spans="10:10" x14ac:dyDescent="0.35">
      <c r="J768478" s="1"/>
    </row>
    <row r="768479" spans="10:10" x14ac:dyDescent="0.35">
      <c r="J768479" s="1"/>
    </row>
    <row r="768480" spans="10:10" x14ac:dyDescent="0.35">
      <c r="J768480" s="1"/>
    </row>
    <row r="768481" spans="10:10" x14ac:dyDescent="0.35">
      <c r="J768481" s="1"/>
    </row>
    <row r="768482" spans="10:10" x14ac:dyDescent="0.35">
      <c r="J768482" s="1"/>
    </row>
    <row r="768483" spans="10:10" x14ac:dyDescent="0.35">
      <c r="J768483" s="1"/>
    </row>
    <row r="768484" spans="10:10" x14ac:dyDescent="0.35">
      <c r="J768484" s="1"/>
    </row>
    <row r="768485" spans="10:10" x14ac:dyDescent="0.35">
      <c r="J768485" s="1"/>
    </row>
    <row r="768486" spans="10:10" x14ac:dyDescent="0.35">
      <c r="J768486" s="1"/>
    </row>
    <row r="768487" spans="10:10" x14ac:dyDescent="0.35">
      <c r="J768487" s="1"/>
    </row>
    <row r="768488" spans="10:10" x14ac:dyDescent="0.35">
      <c r="J768488" s="1"/>
    </row>
    <row r="768489" spans="10:10" x14ac:dyDescent="0.35">
      <c r="J768489" s="1"/>
    </row>
    <row r="768490" spans="10:10" x14ac:dyDescent="0.35">
      <c r="J768490" s="1"/>
    </row>
    <row r="768491" spans="10:10" x14ac:dyDescent="0.35">
      <c r="J768491" s="1"/>
    </row>
    <row r="768492" spans="10:10" x14ac:dyDescent="0.35">
      <c r="J768492" s="1"/>
    </row>
    <row r="768493" spans="10:10" x14ac:dyDescent="0.35">
      <c r="J768493" s="1"/>
    </row>
    <row r="768494" spans="10:10" x14ac:dyDescent="0.35">
      <c r="J768494" s="1"/>
    </row>
    <row r="768495" spans="10:10" x14ac:dyDescent="0.35">
      <c r="J768495" s="1"/>
    </row>
    <row r="768496" spans="10:10" x14ac:dyDescent="0.35">
      <c r="J768496" s="1"/>
    </row>
    <row r="768497" spans="10:10" x14ac:dyDescent="0.35">
      <c r="J768497" s="1"/>
    </row>
    <row r="768498" spans="10:10" x14ac:dyDescent="0.35">
      <c r="J768498" s="1"/>
    </row>
    <row r="768499" spans="10:10" x14ac:dyDescent="0.35">
      <c r="J768499" s="1"/>
    </row>
    <row r="768500" spans="10:10" x14ac:dyDescent="0.35">
      <c r="J768500" s="1"/>
    </row>
    <row r="768501" spans="10:10" x14ac:dyDescent="0.35">
      <c r="J768501" s="1"/>
    </row>
    <row r="768502" spans="10:10" x14ac:dyDescent="0.35">
      <c r="J768502" s="1"/>
    </row>
    <row r="768503" spans="10:10" x14ac:dyDescent="0.35">
      <c r="J768503" s="1"/>
    </row>
    <row r="768504" spans="10:10" x14ac:dyDescent="0.35">
      <c r="J768504" s="1"/>
    </row>
    <row r="768505" spans="10:10" x14ac:dyDescent="0.35">
      <c r="J768505" s="1"/>
    </row>
    <row r="768506" spans="10:10" x14ac:dyDescent="0.35">
      <c r="J768506" s="1"/>
    </row>
    <row r="768507" spans="10:10" x14ac:dyDescent="0.35">
      <c r="J768507" s="1"/>
    </row>
    <row r="768508" spans="10:10" x14ac:dyDescent="0.35">
      <c r="J768508" s="1"/>
    </row>
    <row r="768509" spans="10:10" x14ac:dyDescent="0.35">
      <c r="J768509" s="1"/>
    </row>
    <row r="768510" spans="10:10" x14ac:dyDescent="0.35">
      <c r="J768510" s="1"/>
    </row>
    <row r="768511" spans="10:10" x14ac:dyDescent="0.35">
      <c r="J768511" s="1"/>
    </row>
    <row r="768512" spans="10:10" x14ac:dyDescent="0.35">
      <c r="J768512" s="1"/>
    </row>
    <row r="768513" spans="10:10" x14ac:dyDescent="0.35">
      <c r="J768513" s="1"/>
    </row>
    <row r="768515" spans="10:10" x14ac:dyDescent="0.35">
      <c r="J768515" s="1"/>
    </row>
    <row r="768516" spans="10:10" x14ac:dyDescent="0.35">
      <c r="J768516" s="1"/>
    </row>
    <row r="768517" spans="10:10" x14ac:dyDescent="0.35">
      <c r="J768517" s="1"/>
    </row>
    <row r="768518" spans="10:10" x14ac:dyDescent="0.35">
      <c r="J768518" s="1"/>
    </row>
    <row r="768519" spans="10:10" x14ac:dyDescent="0.35">
      <c r="J768519" s="1"/>
    </row>
    <row r="768520" spans="10:10" x14ac:dyDescent="0.35">
      <c r="J768520" s="1"/>
    </row>
    <row r="768521" spans="10:10" x14ac:dyDescent="0.35">
      <c r="J768521" s="1"/>
    </row>
    <row r="768522" spans="10:10" x14ac:dyDescent="0.35">
      <c r="J768522" s="1"/>
    </row>
    <row r="768523" spans="10:10" x14ac:dyDescent="0.35">
      <c r="J768523" s="1"/>
    </row>
    <row r="768524" spans="10:10" x14ac:dyDescent="0.35">
      <c r="J768524" s="1"/>
    </row>
    <row r="768525" spans="10:10" x14ac:dyDescent="0.35">
      <c r="J768525" s="1"/>
    </row>
    <row r="768526" spans="10:10" x14ac:dyDescent="0.35">
      <c r="J768526" s="1"/>
    </row>
    <row r="768527" spans="10:10" x14ac:dyDescent="0.35">
      <c r="J768527" s="1"/>
    </row>
    <row r="768528" spans="10:10" x14ac:dyDescent="0.35">
      <c r="J768528" s="1"/>
    </row>
    <row r="768529" spans="10:10" x14ac:dyDescent="0.35">
      <c r="J768529" s="1"/>
    </row>
    <row r="768530" spans="10:10" x14ac:dyDescent="0.35">
      <c r="J768530" s="1"/>
    </row>
    <row r="768531" spans="10:10" x14ac:dyDescent="0.35">
      <c r="J768531" s="1"/>
    </row>
    <row r="768532" spans="10:10" x14ac:dyDescent="0.35">
      <c r="J768532" s="1"/>
    </row>
    <row r="768533" spans="10:10" x14ac:dyDescent="0.35">
      <c r="J768533" s="1"/>
    </row>
    <row r="768534" spans="10:10" x14ac:dyDescent="0.35">
      <c r="J768534" s="1"/>
    </row>
    <row r="768535" spans="10:10" x14ac:dyDescent="0.35">
      <c r="J768535" s="1"/>
    </row>
    <row r="768536" spans="10:10" x14ac:dyDescent="0.35">
      <c r="J768536" s="1"/>
    </row>
    <row r="768537" spans="10:10" x14ac:dyDescent="0.35">
      <c r="J768537" s="1"/>
    </row>
    <row r="768538" spans="10:10" x14ac:dyDescent="0.35">
      <c r="J768538" s="1"/>
    </row>
    <row r="768539" spans="10:10" x14ac:dyDescent="0.35">
      <c r="J768539" s="1"/>
    </row>
    <row r="768540" spans="10:10" x14ac:dyDescent="0.35">
      <c r="J768540" s="1"/>
    </row>
    <row r="768541" spans="10:10" x14ac:dyDescent="0.35">
      <c r="J768541" s="1"/>
    </row>
    <row r="768542" spans="10:10" x14ac:dyDescent="0.35">
      <c r="J768542" s="1"/>
    </row>
    <row r="768543" spans="10:10" x14ac:dyDescent="0.35">
      <c r="J768543" s="1"/>
    </row>
    <row r="768544" spans="10:10" x14ac:dyDescent="0.35">
      <c r="J768544" s="1"/>
    </row>
    <row r="768545" spans="10:10" x14ac:dyDescent="0.35">
      <c r="J768545" s="1"/>
    </row>
    <row r="768546" spans="10:10" x14ac:dyDescent="0.35">
      <c r="J768546" s="1"/>
    </row>
    <row r="768547" spans="10:10" x14ac:dyDescent="0.35">
      <c r="J768547" s="1"/>
    </row>
    <row r="768548" spans="10:10" x14ac:dyDescent="0.35">
      <c r="J768548" s="1"/>
    </row>
    <row r="768549" spans="10:10" x14ac:dyDescent="0.35">
      <c r="J768549" s="1"/>
    </row>
    <row r="768551" spans="10:10" x14ac:dyDescent="0.35">
      <c r="J768551" s="1"/>
    </row>
    <row r="768552" spans="10:10" x14ac:dyDescent="0.35">
      <c r="J768552" s="1"/>
    </row>
    <row r="768553" spans="10:10" x14ac:dyDescent="0.35">
      <c r="J768553" s="1"/>
    </row>
    <row r="768554" spans="10:10" x14ac:dyDescent="0.35">
      <c r="J768554" s="1"/>
    </row>
    <row r="768555" spans="10:10" x14ac:dyDescent="0.35">
      <c r="J768555" s="1"/>
    </row>
    <row r="768556" spans="10:10" x14ac:dyDescent="0.35">
      <c r="J768556" s="1"/>
    </row>
    <row r="768557" spans="10:10" x14ac:dyDescent="0.35">
      <c r="J768557" s="1"/>
    </row>
    <row r="768558" spans="10:10" x14ac:dyDescent="0.35">
      <c r="J768558" s="1"/>
    </row>
    <row r="768559" spans="10:10" x14ac:dyDescent="0.35">
      <c r="J768559" s="1"/>
    </row>
    <row r="768560" spans="10:10" x14ac:dyDescent="0.35">
      <c r="J768560" s="1"/>
    </row>
    <row r="768561" spans="10:10" x14ac:dyDescent="0.35">
      <c r="J768561" s="1"/>
    </row>
    <row r="768562" spans="10:10" x14ac:dyDescent="0.35">
      <c r="J768562" s="1"/>
    </row>
    <row r="768563" spans="10:10" x14ac:dyDescent="0.35">
      <c r="J768563" s="1"/>
    </row>
    <row r="768564" spans="10:10" x14ac:dyDescent="0.35">
      <c r="J768564" s="1"/>
    </row>
    <row r="768565" spans="10:10" x14ac:dyDescent="0.35">
      <c r="J768565" s="1"/>
    </row>
    <row r="768566" spans="10:10" x14ac:dyDescent="0.35">
      <c r="J768566" s="1"/>
    </row>
    <row r="768567" spans="10:10" x14ac:dyDescent="0.35">
      <c r="J768567" s="1"/>
    </row>
    <row r="768568" spans="10:10" x14ac:dyDescent="0.35">
      <c r="J768568" s="1"/>
    </row>
    <row r="768569" spans="10:10" x14ac:dyDescent="0.35">
      <c r="J768569" s="1"/>
    </row>
    <row r="768570" spans="10:10" x14ac:dyDescent="0.35">
      <c r="J768570" s="1"/>
    </row>
    <row r="768571" spans="10:10" x14ac:dyDescent="0.35">
      <c r="J768571" s="1"/>
    </row>
    <row r="768572" spans="10:10" x14ac:dyDescent="0.35">
      <c r="J768572" s="1"/>
    </row>
    <row r="768573" spans="10:10" x14ac:dyDescent="0.35">
      <c r="J768573" s="1"/>
    </row>
    <row r="768574" spans="10:10" x14ac:dyDescent="0.35">
      <c r="J768574" s="1"/>
    </row>
    <row r="768575" spans="10:10" x14ac:dyDescent="0.35">
      <c r="J768575" s="1"/>
    </row>
    <row r="768576" spans="10:10" x14ac:dyDescent="0.35">
      <c r="J768576" s="1"/>
    </row>
    <row r="768577" spans="10:10" x14ac:dyDescent="0.35">
      <c r="J768577" s="1"/>
    </row>
    <row r="768578" spans="10:10" x14ac:dyDescent="0.35">
      <c r="J768578" s="1"/>
    </row>
    <row r="768579" spans="10:10" x14ac:dyDescent="0.35">
      <c r="J768579" s="1"/>
    </row>
    <row r="768580" spans="10:10" x14ac:dyDescent="0.35">
      <c r="J768580" s="1"/>
    </row>
    <row r="768581" spans="10:10" x14ac:dyDescent="0.35">
      <c r="J768581" s="1"/>
    </row>
    <row r="768582" spans="10:10" x14ac:dyDescent="0.35">
      <c r="J768582" s="1"/>
    </row>
    <row r="768583" spans="10:10" x14ac:dyDescent="0.35">
      <c r="J768583" s="1"/>
    </row>
    <row r="768584" spans="10:10" x14ac:dyDescent="0.35">
      <c r="J768584" s="1"/>
    </row>
    <row r="768585" spans="10:10" x14ac:dyDescent="0.35">
      <c r="J768585" s="1"/>
    </row>
    <row r="768586" spans="10:10" x14ac:dyDescent="0.35">
      <c r="J768586" s="1"/>
    </row>
    <row r="768587" spans="10:10" x14ac:dyDescent="0.35">
      <c r="J768587" s="1"/>
    </row>
    <row r="768588" spans="10:10" x14ac:dyDescent="0.35">
      <c r="J768588" s="1"/>
    </row>
    <row r="768589" spans="10:10" x14ac:dyDescent="0.35">
      <c r="J768589" s="1"/>
    </row>
    <row r="768590" spans="10:10" x14ac:dyDescent="0.35">
      <c r="J768590" s="1"/>
    </row>
    <row r="768591" spans="10:10" x14ac:dyDescent="0.35">
      <c r="J768591" s="1"/>
    </row>
    <row r="768592" spans="10:10" x14ac:dyDescent="0.35">
      <c r="J768592" s="1"/>
    </row>
    <row r="768593" spans="10:10" x14ac:dyDescent="0.35">
      <c r="J768593" s="1"/>
    </row>
    <row r="768594" spans="10:10" x14ac:dyDescent="0.35">
      <c r="J768594" s="1"/>
    </row>
    <row r="768595" spans="10:10" x14ac:dyDescent="0.35">
      <c r="J768595" s="1"/>
    </row>
    <row r="768596" spans="10:10" x14ac:dyDescent="0.35">
      <c r="J768596" s="1"/>
    </row>
    <row r="768597" spans="10:10" x14ac:dyDescent="0.35">
      <c r="J768597" s="1"/>
    </row>
    <row r="768598" spans="10:10" x14ac:dyDescent="0.35">
      <c r="J768598" s="1"/>
    </row>
    <row r="768599" spans="10:10" x14ac:dyDescent="0.35">
      <c r="J768599" s="1"/>
    </row>
    <row r="768600" spans="10:10" x14ac:dyDescent="0.35">
      <c r="J768600" s="1"/>
    </row>
    <row r="768601" spans="10:10" x14ac:dyDescent="0.35">
      <c r="J768601" s="1"/>
    </row>
    <row r="768602" spans="10:10" x14ac:dyDescent="0.35">
      <c r="J768602" s="1"/>
    </row>
    <row r="768603" spans="10:10" x14ac:dyDescent="0.35">
      <c r="J768603" s="1"/>
    </row>
    <row r="768604" spans="10:10" x14ac:dyDescent="0.35">
      <c r="J768604" s="1"/>
    </row>
    <row r="768605" spans="10:10" x14ac:dyDescent="0.35">
      <c r="J768605" s="1"/>
    </row>
    <row r="768606" spans="10:10" x14ac:dyDescent="0.35">
      <c r="J768606" s="1"/>
    </row>
    <row r="768607" spans="10:10" x14ac:dyDescent="0.35">
      <c r="J768607" s="1"/>
    </row>
    <row r="768608" spans="10:10" x14ac:dyDescent="0.35">
      <c r="J768608" s="1"/>
    </row>
    <row r="768609" spans="10:10" x14ac:dyDescent="0.35">
      <c r="J768609" s="1"/>
    </row>
    <row r="768610" spans="10:10" x14ac:dyDescent="0.35">
      <c r="J768610" s="1"/>
    </row>
    <row r="768611" spans="10:10" x14ac:dyDescent="0.35">
      <c r="J768611" s="1"/>
    </row>
    <row r="768612" spans="10:10" x14ac:dyDescent="0.35">
      <c r="J768612" s="1"/>
    </row>
    <row r="768613" spans="10:10" x14ac:dyDescent="0.35">
      <c r="J768613" s="1"/>
    </row>
    <row r="768614" spans="10:10" x14ac:dyDescent="0.35">
      <c r="J768614" s="1"/>
    </row>
    <row r="768615" spans="10:10" x14ac:dyDescent="0.35">
      <c r="J768615" s="1"/>
    </row>
    <row r="768616" spans="10:10" x14ac:dyDescent="0.35">
      <c r="J768616" s="1"/>
    </row>
    <row r="768617" spans="10:10" x14ac:dyDescent="0.35">
      <c r="J768617" s="1"/>
    </row>
    <row r="768618" spans="10:10" x14ac:dyDescent="0.35">
      <c r="J768618" s="1"/>
    </row>
    <row r="768619" spans="10:10" x14ac:dyDescent="0.35">
      <c r="J768619" s="1"/>
    </row>
    <row r="768620" spans="10:10" x14ac:dyDescent="0.35">
      <c r="J768620" s="1"/>
    </row>
    <row r="768621" spans="10:10" x14ac:dyDescent="0.35">
      <c r="J768621" s="1"/>
    </row>
    <row r="768622" spans="10:10" x14ac:dyDescent="0.35">
      <c r="J768622" s="1"/>
    </row>
    <row r="768623" spans="10:10" x14ac:dyDescent="0.35">
      <c r="J768623" s="1"/>
    </row>
    <row r="768624" spans="10:10" x14ac:dyDescent="0.35">
      <c r="J768624" s="1"/>
    </row>
    <row r="768625" spans="10:10" x14ac:dyDescent="0.35">
      <c r="J768625" s="1"/>
    </row>
    <row r="768626" spans="10:10" x14ac:dyDescent="0.35">
      <c r="J768626" s="1"/>
    </row>
    <row r="768627" spans="10:10" x14ac:dyDescent="0.35">
      <c r="J768627" s="1"/>
    </row>
    <row r="768628" spans="10:10" x14ac:dyDescent="0.35">
      <c r="J768628" s="1"/>
    </row>
    <row r="768629" spans="10:10" x14ac:dyDescent="0.35">
      <c r="J768629" s="1"/>
    </row>
    <row r="768630" spans="10:10" x14ac:dyDescent="0.35">
      <c r="J768630" s="1"/>
    </row>
    <row r="768631" spans="10:10" x14ac:dyDescent="0.35">
      <c r="J768631" s="1"/>
    </row>
    <row r="768632" spans="10:10" x14ac:dyDescent="0.35">
      <c r="J768632" s="1"/>
    </row>
    <row r="768633" spans="10:10" x14ac:dyDescent="0.35">
      <c r="J768633" s="1"/>
    </row>
    <row r="768634" spans="10:10" x14ac:dyDescent="0.35">
      <c r="J768634" s="1"/>
    </row>
    <row r="768635" spans="10:10" x14ac:dyDescent="0.35">
      <c r="J768635" s="1"/>
    </row>
    <row r="768636" spans="10:10" x14ac:dyDescent="0.35">
      <c r="J768636" s="1"/>
    </row>
    <row r="768637" spans="10:10" x14ac:dyDescent="0.35">
      <c r="J768637" s="1"/>
    </row>
    <row r="768638" spans="10:10" x14ac:dyDescent="0.35">
      <c r="J768638" s="1"/>
    </row>
    <row r="768639" spans="10:10" x14ac:dyDescent="0.35">
      <c r="J768639" s="1"/>
    </row>
    <row r="768640" spans="10:10" x14ac:dyDescent="0.35">
      <c r="J768640" s="1"/>
    </row>
    <row r="768641" spans="10:10" x14ac:dyDescent="0.35">
      <c r="J768641" s="1"/>
    </row>
    <row r="768642" spans="10:10" x14ac:dyDescent="0.35">
      <c r="J768642" s="1"/>
    </row>
    <row r="768643" spans="10:10" x14ac:dyDescent="0.35">
      <c r="J768643" s="1"/>
    </row>
    <row r="768644" spans="10:10" x14ac:dyDescent="0.35">
      <c r="J768644" s="1"/>
    </row>
    <row r="768645" spans="10:10" x14ac:dyDescent="0.35">
      <c r="J768645" s="1"/>
    </row>
    <row r="768646" spans="10:10" x14ac:dyDescent="0.35">
      <c r="J768646" s="1"/>
    </row>
    <row r="768647" spans="10:10" x14ac:dyDescent="0.35">
      <c r="J768647" s="1"/>
    </row>
    <row r="768648" spans="10:10" x14ac:dyDescent="0.35">
      <c r="J768648" s="1"/>
    </row>
    <row r="768649" spans="10:10" x14ac:dyDescent="0.35">
      <c r="J768649" s="1"/>
    </row>
    <row r="768650" spans="10:10" x14ac:dyDescent="0.35">
      <c r="J768650" s="1"/>
    </row>
    <row r="768651" spans="10:10" x14ac:dyDescent="0.35">
      <c r="J768651" s="1"/>
    </row>
    <row r="768652" spans="10:10" x14ac:dyDescent="0.35">
      <c r="J768652" s="1"/>
    </row>
    <row r="768653" spans="10:10" x14ac:dyDescent="0.35">
      <c r="J768653" s="1"/>
    </row>
    <row r="768654" spans="10:10" x14ac:dyDescent="0.35">
      <c r="J768654" s="1"/>
    </row>
    <row r="768655" spans="10:10" x14ac:dyDescent="0.35">
      <c r="J768655" s="1"/>
    </row>
    <row r="768656" spans="10:10" x14ac:dyDescent="0.35">
      <c r="J768656" s="1"/>
    </row>
    <row r="768657" spans="10:10" x14ac:dyDescent="0.35">
      <c r="J768657" s="1"/>
    </row>
    <row r="768658" spans="10:10" x14ac:dyDescent="0.35">
      <c r="J768658" s="1"/>
    </row>
    <row r="768659" spans="10:10" x14ac:dyDescent="0.35">
      <c r="J768659" s="1"/>
    </row>
    <row r="768660" spans="10:10" x14ac:dyDescent="0.35">
      <c r="J768660" s="1"/>
    </row>
    <row r="768661" spans="10:10" x14ac:dyDescent="0.35">
      <c r="J768661" s="1"/>
    </row>
    <row r="768662" spans="10:10" x14ac:dyDescent="0.35">
      <c r="J768662" s="1"/>
    </row>
    <row r="768663" spans="10:10" x14ac:dyDescent="0.35">
      <c r="J768663" s="1"/>
    </row>
    <row r="768664" spans="10:10" x14ac:dyDescent="0.35">
      <c r="J768664" s="1"/>
    </row>
    <row r="768665" spans="10:10" x14ac:dyDescent="0.35">
      <c r="J768665" s="1"/>
    </row>
    <row r="768666" spans="10:10" x14ac:dyDescent="0.35">
      <c r="J768666" s="1"/>
    </row>
    <row r="768667" spans="10:10" x14ac:dyDescent="0.35">
      <c r="J768667" s="1"/>
    </row>
    <row r="768668" spans="10:10" x14ac:dyDescent="0.35">
      <c r="J768668" s="1"/>
    </row>
    <row r="768669" spans="10:10" x14ac:dyDescent="0.35">
      <c r="J768669" s="1"/>
    </row>
    <row r="768670" spans="10:10" x14ac:dyDescent="0.35">
      <c r="J768670" s="1"/>
    </row>
    <row r="768671" spans="10:10" x14ac:dyDescent="0.35">
      <c r="J768671" s="1"/>
    </row>
    <row r="768672" spans="10:10" x14ac:dyDescent="0.35">
      <c r="J768672" s="1"/>
    </row>
    <row r="768673" spans="10:10" x14ac:dyDescent="0.35">
      <c r="J768673" s="1"/>
    </row>
    <row r="768674" spans="10:10" x14ac:dyDescent="0.35">
      <c r="J768674" s="1"/>
    </row>
    <row r="768675" spans="10:10" x14ac:dyDescent="0.35">
      <c r="J768675" s="1"/>
    </row>
    <row r="768676" spans="10:10" x14ac:dyDescent="0.35">
      <c r="J768676" s="1"/>
    </row>
    <row r="768677" spans="10:10" x14ac:dyDescent="0.35">
      <c r="J768677" s="1"/>
    </row>
    <row r="768678" spans="10:10" x14ac:dyDescent="0.35">
      <c r="J768678" s="1"/>
    </row>
    <row r="768679" spans="10:10" x14ac:dyDescent="0.35">
      <c r="J768679" s="1"/>
    </row>
    <row r="768680" spans="10:10" x14ac:dyDescent="0.35">
      <c r="J768680" s="1"/>
    </row>
    <row r="768681" spans="10:10" x14ac:dyDescent="0.35">
      <c r="J768681" s="1"/>
    </row>
    <row r="768682" spans="10:10" x14ac:dyDescent="0.35">
      <c r="J768682" s="1"/>
    </row>
    <row r="768683" spans="10:10" x14ac:dyDescent="0.35">
      <c r="J768683" s="1"/>
    </row>
    <row r="768684" spans="10:10" x14ac:dyDescent="0.35">
      <c r="J768684" s="1"/>
    </row>
    <row r="768685" spans="10:10" x14ac:dyDescent="0.35">
      <c r="J768685" s="1"/>
    </row>
    <row r="768686" spans="10:10" x14ac:dyDescent="0.35">
      <c r="J768686" s="1"/>
    </row>
    <row r="768687" spans="10:10" x14ac:dyDescent="0.35">
      <c r="J768687" s="1"/>
    </row>
    <row r="768688" spans="10:10" x14ac:dyDescent="0.35">
      <c r="J768688" s="1"/>
    </row>
    <row r="768689" spans="10:10" x14ac:dyDescent="0.35">
      <c r="J768689" s="1"/>
    </row>
    <row r="768690" spans="10:10" x14ac:dyDescent="0.35">
      <c r="J768690" s="1"/>
    </row>
    <row r="768691" spans="10:10" x14ac:dyDescent="0.35">
      <c r="J768691" s="1"/>
    </row>
    <row r="768692" spans="10:10" x14ac:dyDescent="0.35">
      <c r="J768692" s="1"/>
    </row>
    <row r="768693" spans="10:10" x14ac:dyDescent="0.35">
      <c r="J768693" s="1"/>
    </row>
    <row r="768694" spans="10:10" x14ac:dyDescent="0.35">
      <c r="J768694" s="1"/>
    </row>
    <row r="768695" spans="10:10" x14ac:dyDescent="0.35">
      <c r="J768695" s="1"/>
    </row>
    <row r="768696" spans="10:10" x14ac:dyDescent="0.35">
      <c r="J768696" s="1"/>
    </row>
    <row r="768697" spans="10:10" x14ac:dyDescent="0.35">
      <c r="J768697" s="1"/>
    </row>
    <row r="768698" spans="10:10" x14ac:dyDescent="0.35">
      <c r="J768698" s="1"/>
    </row>
    <row r="768699" spans="10:10" x14ac:dyDescent="0.35">
      <c r="J768699" s="1"/>
    </row>
    <row r="768700" spans="10:10" x14ac:dyDescent="0.35">
      <c r="J768700" s="1"/>
    </row>
    <row r="768701" spans="10:10" x14ac:dyDescent="0.35">
      <c r="J768701" s="1"/>
    </row>
    <row r="768702" spans="10:10" x14ac:dyDescent="0.35">
      <c r="J768702" s="1"/>
    </row>
    <row r="768703" spans="10:10" x14ac:dyDescent="0.35">
      <c r="J768703" s="1"/>
    </row>
    <row r="768704" spans="10:10" x14ac:dyDescent="0.35">
      <c r="J768704" s="1"/>
    </row>
    <row r="768705" spans="10:10" x14ac:dyDescent="0.35">
      <c r="J768705" s="1"/>
    </row>
    <row r="768706" spans="10:10" x14ac:dyDescent="0.35">
      <c r="J768706" s="1"/>
    </row>
    <row r="768707" spans="10:10" x14ac:dyDescent="0.35">
      <c r="J768707" s="1"/>
    </row>
    <row r="768708" spans="10:10" x14ac:dyDescent="0.35">
      <c r="J768708" s="1"/>
    </row>
    <row r="768709" spans="10:10" x14ac:dyDescent="0.35">
      <c r="J768709" s="1"/>
    </row>
    <row r="768710" spans="10:10" x14ac:dyDescent="0.35">
      <c r="J768710" s="1"/>
    </row>
    <row r="768711" spans="10:10" x14ac:dyDescent="0.35">
      <c r="J768711" s="1"/>
    </row>
    <row r="768712" spans="10:10" x14ac:dyDescent="0.35">
      <c r="J768712" s="1"/>
    </row>
    <row r="768713" spans="10:10" x14ac:dyDescent="0.35">
      <c r="J768713" s="1"/>
    </row>
    <row r="768714" spans="10:10" x14ac:dyDescent="0.35">
      <c r="J768714" s="1"/>
    </row>
    <row r="768715" spans="10:10" x14ac:dyDescent="0.35">
      <c r="J768715" s="1"/>
    </row>
    <row r="768716" spans="10:10" x14ac:dyDescent="0.35">
      <c r="J768716" s="1"/>
    </row>
    <row r="768717" spans="10:10" x14ac:dyDescent="0.35">
      <c r="J768717" s="1"/>
    </row>
    <row r="768718" spans="10:10" x14ac:dyDescent="0.35">
      <c r="J768718" s="1"/>
    </row>
    <row r="768850" spans="10:10" x14ac:dyDescent="0.35">
      <c r="J768850" s="1"/>
    </row>
    <row r="768876" spans="10:10" x14ac:dyDescent="0.35">
      <c r="J768876" s="1"/>
    </row>
    <row r="768883" spans="10:10" x14ac:dyDescent="0.35">
      <c r="J768883" s="1"/>
    </row>
    <row r="768910" spans="10:10" x14ac:dyDescent="0.35">
      <c r="J768910" s="1"/>
    </row>
    <row r="768913" spans="10:10" x14ac:dyDescent="0.35">
      <c r="J768913" s="1"/>
    </row>
    <row r="768922" spans="10:10" x14ac:dyDescent="0.35">
      <c r="J768922" s="1"/>
    </row>
    <row r="768928" spans="10:10" x14ac:dyDescent="0.35">
      <c r="J768928" s="1"/>
    </row>
    <row r="768930" spans="10:10" x14ac:dyDescent="0.35">
      <c r="J768930" s="1"/>
    </row>
    <row r="768931" spans="10:10" x14ac:dyDescent="0.35">
      <c r="J768931" s="1"/>
    </row>
    <row r="768932" spans="10:10" x14ac:dyDescent="0.35">
      <c r="J768932" s="1"/>
    </row>
    <row r="768933" spans="10:10" x14ac:dyDescent="0.35">
      <c r="J768933" s="1"/>
    </row>
    <row r="768936" spans="10:10" x14ac:dyDescent="0.35">
      <c r="J768936" s="1"/>
    </row>
    <row r="768937" spans="10:10" x14ac:dyDescent="0.35">
      <c r="J768937" s="1"/>
    </row>
    <row r="768939" spans="10:10" x14ac:dyDescent="0.35">
      <c r="J768939" s="1"/>
    </row>
    <row r="768940" spans="10:10" x14ac:dyDescent="0.35">
      <c r="J768940" s="1"/>
    </row>
    <row r="768941" spans="10:10" x14ac:dyDescent="0.35">
      <c r="J768941" s="1"/>
    </row>
    <row r="768942" spans="10:10" x14ac:dyDescent="0.35">
      <c r="J768942" s="1"/>
    </row>
    <row r="768943" spans="10:10" x14ac:dyDescent="0.35">
      <c r="J768943" s="1"/>
    </row>
    <row r="768945" spans="10:10" x14ac:dyDescent="0.35">
      <c r="J768945" s="1"/>
    </row>
    <row r="768946" spans="10:10" x14ac:dyDescent="0.35">
      <c r="J768946" s="1"/>
    </row>
    <row r="768947" spans="10:10" x14ac:dyDescent="0.35">
      <c r="J768947" s="1"/>
    </row>
    <row r="768948" spans="10:10" x14ac:dyDescent="0.35">
      <c r="J768948" s="1"/>
    </row>
    <row r="768949" spans="10:10" x14ac:dyDescent="0.35">
      <c r="J768949" s="1"/>
    </row>
    <row r="768982" spans="10:10" x14ac:dyDescent="0.35">
      <c r="J768982" s="1"/>
    </row>
    <row r="768983" spans="10:10" x14ac:dyDescent="0.35">
      <c r="J768983" s="1"/>
    </row>
    <row r="768988" spans="10:10" x14ac:dyDescent="0.35">
      <c r="J768988" s="1"/>
    </row>
    <row r="768997" spans="10:10" x14ac:dyDescent="0.35">
      <c r="J768997" s="1"/>
    </row>
    <row r="769001" spans="10:10" x14ac:dyDescent="0.35">
      <c r="J769001" s="1"/>
    </row>
    <row r="769003" spans="10:10" x14ac:dyDescent="0.35">
      <c r="J769003" s="1"/>
    </row>
    <row r="769014" spans="10:10" x14ac:dyDescent="0.35">
      <c r="J769014" s="1"/>
    </row>
    <row r="769017" spans="10:10" x14ac:dyDescent="0.35">
      <c r="J769017" s="1"/>
    </row>
    <row r="769018" spans="10:10" x14ac:dyDescent="0.35">
      <c r="J769018" s="1"/>
    </row>
    <row r="769025" spans="10:10" x14ac:dyDescent="0.35">
      <c r="J769025" s="1"/>
    </row>
    <row r="769033" spans="10:10" x14ac:dyDescent="0.35">
      <c r="J769033" s="1"/>
    </row>
    <row r="769037" spans="10:10" x14ac:dyDescent="0.35">
      <c r="J769037" s="1"/>
    </row>
    <row r="769044" spans="10:10" x14ac:dyDescent="0.35">
      <c r="J769044" s="1"/>
    </row>
    <row r="769069" spans="10:10" x14ac:dyDescent="0.35">
      <c r="J769069" s="1"/>
    </row>
    <row r="769076" spans="10:10" x14ac:dyDescent="0.35">
      <c r="J769076" s="1"/>
    </row>
    <row r="769095" spans="10:10" x14ac:dyDescent="0.35">
      <c r="J769095" s="1"/>
    </row>
    <row r="769114" spans="10:10" x14ac:dyDescent="0.35">
      <c r="J769114" s="1"/>
    </row>
    <row r="769118" spans="10:10" x14ac:dyDescent="0.35">
      <c r="J769118" s="1"/>
    </row>
    <row r="769125" spans="10:10" x14ac:dyDescent="0.35">
      <c r="J769125" s="1"/>
    </row>
    <row r="769130" spans="10:10" x14ac:dyDescent="0.35">
      <c r="J769130" s="1"/>
    </row>
    <row r="769139" spans="10:10" x14ac:dyDescent="0.35">
      <c r="J769139" s="1"/>
    </row>
    <row r="769140" spans="10:10" x14ac:dyDescent="0.35">
      <c r="J769140" s="1"/>
    </row>
    <row r="769141" spans="10:10" x14ac:dyDescent="0.35">
      <c r="J769141" s="1"/>
    </row>
    <row r="769149" spans="10:10" x14ac:dyDescent="0.35">
      <c r="J769149" s="1"/>
    </row>
    <row r="769150" spans="10:10" x14ac:dyDescent="0.35">
      <c r="J769150" s="1"/>
    </row>
    <row r="769151" spans="10:10" x14ac:dyDescent="0.35">
      <c r="J769151" s="1"/>
    </row>
    <row r="769153" spans="10:10" x14ac:dyDescent="0.35">
      <c r="J769153" s="1"/>
    </row>
    <row r="769158" spans="10:10" x14ac:dyDescent="0.35">
      <c r="J769158" s="1"/>
    </row>
    <row r="769163" spans="10:10" x14ac:dyDescent="0.35">
      <c r="J769163" s="1"/>
    </row>
    <row r="769165" spans="10:10" x14ac:dyDescent="0.35">
      <c r="J769165" s="1"/>
    </row>
    <row r="769170" spans="10:10" x14ac:dyDescent="0.35">
      <c r="J769170" s="1"/>
    </row>
    <row r="769171" spans="10:10" x14ac:dyDescent="0.35">
      <c r="J769171" s="1"/>
    </row>
    <row r="769172" spans="10:10" x14ac:dyDescent="0.35">
      <c r="J769172" s="1"/>
    </row>
    <row r="769173" spans="10:10" x14ac:dyDescent="0.35">
      <c r="J769173" s="1"/>
    </row>
    <row r="769174" spans="10:10" x14ac:dyDescent="0.35">
      <c r="J769174" s="1"/>
    </row>
    <row r="769177" spans="10:10" x14ac:dyDescent="0.35">
      <c r="J769177" s="1"/>
    </row>
    <row r="769180" spans="10:10" x14ac:dyDescent="0.35">
      <c r="J769180" s="1"/>
    </row>
    <row r="769181" spans="10:10" x14ac:dyDescent="0.35">
      <c r="J769181" s="1"/>
    </row>
    <row r="769184" spans="10:10" x14ac:dyDescent="0.35">
      <c r="J769184" s="1"/>
    </row>
    <row r="769187" spans="10:10" x14ac:dyDescent="0.35">
      <c r="J769187" s="1"/>
    </row>
    <row r="769189" spans="10:10" x14ac:dyDescent="0.35">
      <c r="J769189" s="1"/>
    </row>
    <row r="769191" spans="10:10" x14ac:dyDescent="0.35">
      <c r="J769191" s="1"/>
    </row>
    <row r="769193" spans="10:10" x14ac:dyDescent="0.35">
      <c r="J769193" s="1"/>
    </row>
    <row r="769194" spans="10:10" x14ac:dyDescent="0.35">
      <c r="J769194" s="1"/>
    </row>
    <row r="769195" spans="10:10" x14ac:dyDescent="0.35">
      <c r="J769195" s="1"/>
    </row>
    <row r="769197" spans="10:10" x14ac:dyDescent="0.35">
      <c r="J769197" s="1"/>
    </row>
    <row r="769198" spans="10:10" x14ac:dyDescent="0.35">
      <c r="J769198" s="1"/>
    </row>
    <row r="769199" spans="10:10" x14ac:dyDescent="0.35">
      <c r="J769199" s="1"/>
    </row>
    <row r="769202" spans="10:10" x14ac:dyDescent="0.35">
      <c r="J769202" s="1"/>
    </row>
    <row r="769203" spans="10:10" x14ac:dyDescent="0.35">
      <c r="J769203" s="1"/>
    </row>
    <row r="769204" spans="10:10" x14ac:dyDescent="0.35">
      <c r="J769204" s="1"/>
    </row>
    <row r="769205" spans="10:10" x14ac:dyDescent="0.35">
      <c r="J769205" s="1"/>
    </row>
    <row r="769206" spans="10:10" x14ac:dyDescent="0.35">
      <c r="J769206" s="1"/>
    </row>
    <row r="769208" spans="10:10" x14ac:dyDescent="0.35">
      <c r="J769208" s="1"/>
    </row>
    <row r="769209" spans="10:10" x14ac:dyDescent="0.35">
      <c r="J769209" s="1"/>
    </row>
    <row r="769210" spans="10:10" x14ac:dyDescent="0.35">
      <c r="J769210" s="1"/>
    </row>
    <row r="769212" spans="10:10" x14ac:dyDescent="0.35">
      <c r="J769212" s="1"/>
    </row>
    <row r="769213" spans="10:10" x14ac:dyDescent="0.35">
      <c r="J769213" s="1"/>
    </row>
    <row r="769214" spans="10:10" x14ac:dyDescent="0.35">
      <c r="J769214" s="1"/>
    </row>
    <row r="769216" spans="10:10" x14ac:dyDescent="0.35">
      <c r="J769216" s="1"/>
    </row>
    <row r="769217" spans="10:10" x14ac:dyDescent="0.35">
      <c r="J769217" s="1"/>
    </row>
    <row r="769218" spans="10:10" x14ac:dyDescent="0.35">
      <c r="J769218" s="1"/>
    </row>
    <row r="769219" spans="10:10" x14ac:dyDescent="0.35">
      <c r="J769219" s="1"/>
    </row>
    <row r="769222" spans="10:10" x14ac:dyDescent="0.35">
      <c r="J769222" s="1"/>
    </row>
    <row r="769223" spans="10:10" x14ac:dyDescent="0.35">
      <c r="J769223" s="1"/>
    </row>
    <row r="769224" spans="10:10" x14ac:dyDescent="0.35">
      <c r="J769224" s="1"/>
    </row>
    <row r="769225" spans="10:10" x14ac:dyDescent="0.35">
      <c r="J769225" s="1"/>
    </row>
    <row r="769227" spans="10:10" x14ac:dyDescent="0.35">
      <c r="J769227" s="1"/>
    </row>
    <row r="769228" spans="10:10" x14ac:dyDescent="0.35">
      <c r="J769228" s="1"/>
    </row>
    <row r="769229" spans="10:10" x14ac:dyDescent="0.35">
      <c r="J769229" s="1"/>
    </row>
    <row r="769230" spans="10:10" x14ac:dyDescent="0.35">
      <c r="J769230" s="1"/>
    </row>
    <row r="769231" spans="10:10" x14ac:dyDescent="0.35">
      <c r="J769231" s="1"/>
    </row>
    <row r="769233" spans="10:10" x14ac:dyDescent="0.35">
      <c r="J769233" s="1"/>
    </row>
    <row r="769234" spans="10:10" x14ac:dyDescent="0.35">
      <c r="J769234" s="1"/>
    </row>
    <row r="769235" spans="10:10" x14ac:dyDescent="0.35">
      <c r="J769235" s="1"/>
    </row>
    <row r="769236" spans="10:10" x14ac:dyDescent="0.35">
      <c r="J769236" s="1"/>
    </row>
    <row r="769237" spans="10:10" x14ac:dyDescent="0.35">
      <c r="J769237" s="1"/>
    </row>
    <row r="769239" spans="10:10" x14ac:dyDescent="0.35">
      <c r="J769239" s="1"/>
    </row>
    <row r="769240" spans="10:10" x14ac:dyDescent="0.35">
      <c r="J769240" s="1"/>
    </row>
    <row r="769242" spans="10:10" x14ac:dyDescent="0.35">
      <c r="J769242" s="1"/>
    </row>
    <row r="769243" spans="10:10" x14ac:dyDescent="0.35">
      <c r="J769243" s="1"/>
    </row>
    <row r="769244" spans="10:10" x14ac:dyDescent="0.35">
      <c r="J769244" s="1"/>
    </row>
    <row r="769245" spans="10:10" x14ac:dyDescent="0.35">
      <c r="J769245" s="1"/>
    </row>
    <row r="769246" spans="10:10" x14ac:dyDescent="0.35">
      <c r="J769246" s="1"/>
    </row>
    <row r="769247" spans="10:10" x14ac:dyDescent="0.35">
      <c r="J769247" s="1"/>
    </row>
    <row r="769248" spans="10:10" x14ac:dyDescent="0.35">
      <c r="J769248" s="1"/>
    </row>
    <row r="769249" spans="10:10" x14ac:dyDescent="0.35">
      <c r="J769249" s="1"/>
    </row>
    <row r="769250" spans="10:10" x14ac:dyDescent="0.35">
      <c r="J769250" s="1"/>
    </row>
    <row r="769251" spans="10:10" x14ac:dyDescent="0.35">
      <c r="J769251" s="1"/>
    </row>
    <row r="769253" spans="10:10" x14ac:dyDescent="0.35">
      <c r="J769253" s="1"/>
    </row>
    <row r="769254" spans="10:10" x14ac:dyDescent="0.35">
      <c r="J769254" s="1"/>
    </row>
    <row r="769255" spans="10:10" x14ac:dyDescent="0.35">
      <c r="J769255" s="1"/>
    </row>
    <row r="769257" spans="10:10" x14ac:dyDescent="0.35">
      <c r="J769257" s="1"/>
    </row>
    <row r="769259" spans="10:10" x14ac:dyDescent="0.35">
      <c r="J769259" s="1"/>
    </row>
    <row r="769260" spans="10:10" x14ac:dyDescent="0.35">
      <c r="J769260" s="1"/>
    </row>
    <row r="769261" spans="10:10" x14ac:dyDescent="0.35">
      <c r="J769261" s="1"/>
    </row>
    <row r="769262" spans="10:10" x14ac:dyDescent="0.35">
      <c r="J769262" s="1"/>
    </row>
    <row r="769264" spans="10:10" x14ac:dyDescent="0.35">
      <c r="J769264" s="1"/>
    </row>
    <row r="769265" spans="10:10" x14ac:dyDescent="0.35">
      <c r="J769265" s="1"/>
    </row>
    <row r="769266" spans="10:10" x14ac:dyDescent="0.35">
      <c r="J769266" s="1"/>
    </row>
    <row r="769267" spans="10:10" x14ac:dyDescent="0.35">
      <c r="J769267" s="1"/>
    </row>
    <row r="769268" spans="10:10" x14ac:dyDescent="0.35">
      <c r="J769268" s="1"/>
    </row>
    <row r="769270" spans="10:10" x14ac:dyDescent="0.35">
      <c r="J769270" s="1"/>
    </row>
    <row r="769271" spans="10:10" x14ac:dyDescent="0.35">
      <c r="J769271" s="1"/>
    </row>
    <row r="769272" spans="10:10" x14ac:dyDescent="0.35">
      <c r="J769272" s="1"/>
    </row>
    <row r="769274" spans="10:10" x14ac:dyDescent="0.35">
      <c r="J769274" s="1"/>
    </row>
    <row r="769275" spans="10:10" x14ac:dyDescent="0.35">
      <c r="J769275" s="1"/>
    </row>
    <row r="769276" spans="10:10" x14ac:dyDescent="0.35">
      <c r="J769276" s="1"/>
    </row>
    <row r="769277" spans="10:10" x14ac:dyDescent="0.35">
      <c r="J769277" s="1"/>
    </row>
    <row r="769278" spans="10:10" x14ac:dyDescent="0.35">
      <c r="J769278" s="1"/>
    </row>
    <row r="769279" spans="10:10" x14ac:dyDescent="0.35">
      <c r="J769279" s="1"/>
    </row>
    <row r="769280" spans="10:10" x14ac:dyDescent="0.35">
      <c r="J769280" s="1"/>
    </row>
    <row r="769281" spans="10:10" x14ac:dyDescent="0.35">
      <c r="J769281" s="1"/>
    </row>
    <row r="769282" spans="10:10" x14ac:dyDescent="0.35">
      <c r="J769282" s="1"/>
    </row>
    <row r="769284" spans="10:10" x14ac:dyDescent="0.35">
      <c r="J769284" s="1"/>
    </row>
    <row r="769285" spans="10:10" x14ac:dyDescent="0.35">
      <c r="J769285" s="1"/>
    </row>
    <row r="769286" spans="10:10" x14ac:dyDescent="0.35">
      <c r="J769286" s="1"/>
    </row>
    <row r="769287" spans="10:10" x14ac:dyDescent="0.35">
      <c r="J769287" s="1"/>
    </row>
    <row r="769288" spans="10:10" x14ac:dyDescent="0.35">
      <c r="J769288" s="1"/>
    </row>
    <row r="769289" spans="10:10" x14ac:dyDescent="0.35">
      <c r="J769289" s="1"/>
    </row>
    <row r="769290" spans="10:10" x14ac:dyDescent="0.35">
      <c r="J769290" s="1"/>
    </row>
    <row r="769291" spans="10:10" x14ac:dyDescent="0.35">
      <c r="J769291" s="1"/>
    </row>
    <row r="769293" spans="10:10" x14ac:dyDescent="0.35">
      <c r="J769293" s="1"/>
    </row>
    <row r="769294" spans="10:10" x14ac:dyDescent="0.35">
      <c r="J769294" s="1"/>
    </row>
    <row r="769295" spans="10:10" x14ac:dyDescent="0.35">
      <c r="J769295" s="1"/>
    </row>
    <row r="769296" spans="10:10" x14ac:dyDescent="0.35">
      <c r="J769296" s="1"/>
    </row>
    <row r="769297" spans="10:10" x14ac:dyDescent="0.35">
      <c r="J769297" s="1"/>
    </row>
    <row r="769299" spans="10:10" x14ac:dyDescent="0.35">
      <c r="J769299" s="1"/>
    </row>
    <row r="769300" spans="10:10" x14ac:dyDescent="0.35">
      <c r="J769300" s="1"/>
    </row>
    <row r="769301" spans="10:10" x14ac:dyDescent="0.35">
      <c r="J769301" s="1"/>
    </row>
    <row r="769302" spans="10:10" x14ac:dyDescent="0.35">
      <c r="J769302" s="1"/>
    </row>
    <row r="769303" spans="10:10" x14ac:dyDescent="0.35">
      <c r="J769303" s="1"/>
    </row>
    <row r="769304" spans="10:10" x14ac:dyDescent="0.35">
      <c r="J769304" s="1"/>
    </row>
    <row r="769305" spans="10:10" x14ac:dyDescent="0.35">
      <c r="J769305" s="1"/>
    </row>
    <row r="769306" spans="10:10" x14ac:dyDescent="0.35">
      <c r="J769306" s="1"/>
    </row>
    <row r="769307" spans="10:10" x14ac:dyDescent="0.35">
      <c r="J769307" s="1"/>
    </row>
    <row r="769308" spans="10:10" x14ac:dyDescent="0.35">
      <c r="J769308" s="1"/>
    </row>
    <row r="769309" spans="10:10" x14ac:dyDescent="0.35">
      <c r="J769309" s="1"/>
    </row>
    <row r="769311" spans="10:10" x14ac:dyDescent="0.35">
      <c r="J769311" s="1"/>
    </row>
    <row r="769312" spans="10:10" x14ac:dyDescent="0.35">
      <c r="J769312" s="1"/>
    </row>
    <row r="769313" spans="10:10" x14ac:dyDescent="0.35">
      <c r="J769313" s="1"/>
    </row>
    <row r="769314" spans="10:10" x14ac:dyDescent="0.35">
      <c r="J769314" s="1"/>
    </row>
    <row r="769315" spans="10:10" x14ac:dyDescent="0.35">
      <c r="J769315" s="1"/>
    </row>
    <row r="769316" spans="10:10" x14ac:dyDescent="0.35">
      <c r="J769316" s="1"/>
    </row>
    <row r="769317" spans="10:10" x14ac:dyDescent="0.35">
      <c r="J769317" s="1"/>
    </row>
    <row r="769318" spans="10:10" x14ac:dyDescent="0.35">
      <c r="J769318" s="1"/>
    </row>
    <row r="769319" spans="10:10" x14ac:dyDescent="0.35">
      <c r="J769319" s="1"/>
    </row>
    <row r="769320" spans="10:10" x14ac:dyDescent="0.35">
      <c r="J769320" s="1"/>
    </row>
    <row r="769321" spans="10:10" x14ac:dyDescent="0.35">
      <c r="J769321" s="1"/>
    </row>
    <row r="769322" spans="10:10" x14ac:dyDescent="0.35">
      <c r="J769322" s="1"/>
    </row>
    <row r="769323" spans="10:10" x14ac:dyDescent="0.35">
      <c r="J769323" s="1"/>
    </row>
    <row r="769324" spans="10:10" x14ac:dyDescent="0.35">
      <c r="J769324" s="1"/>
    </row>
    <row r="769325" spans="10:10" x14ac:dyDescent="0.35">
      <c r="J769325" s="1"/>
    </row>
    <row r="769326" spans="10:10" x14ac:dyDescent="0.35">
      <c r="J769326" s="1"/>
    </row>
    <row r="769327" spans="10:10" x14ac:dyDescent="0.35">
      <c r="J769327" s="1"/>
    </row>
    <row r="769328" spans="10:10" x14ac:dyDescent="0.35">
      <c r="J769328" s="1"/>
    </row>
    <row r="769330" spans="10:10" x14ac:dyDescent="0.35">
      <c r="J769330" s="1"/>
    </row>
    <row r="769332" spans="10:10" x14ac:dyDescent="0.35">
      <c r="J769332" s="1"/>
    </row>
    <row r="769333" spans="10:10" x14ac:dyDescent="0.35">
      <c r="J769333" s="1"/>
    </row>
    <row r="769334" spans="10:10" x14ac:dyDescent="0.35">
      <c r="J769334" s="1"/>
    </row>
    <row r="769335" spans="10:10" x14ac:dyDescent="0.35">
      <c r="J769335" s="1"/>
    </row>
    <row r="769336" spans="10:10" x14ac:dyDescent="0.35">
      <c r="J769336" s="1"/>
    </row>
    <row r="769337" spans="10:10" x14ac:dyDescent="0.35">
      <c r="J769337" s="1"/>
    </row>
    <row r="769339" spans="10:10" x14ac:dyDescent="0.35">
      <c r="J769339" s="1"/>
    </row>
    <row r="769340" spans="10:10" x14ac:dyDescent="0.35">
      <c r="J769340" s="1"/>
    </row>
    <row r="769341" spans="10:10" x14ac:dyDescent="0.35">
      <c r="J769341" s="1"/>
    </row>
    <row r="769342" spans="10:10" x14ac:dyDescent="0.35">
      <c r="J769342" s="1"/>
    </row>
    <row r="769343" spans="10:10" x14ac:dyDescent="0.35">
      <c r="J769343" s="1"/>
    </row>
    <row r="769344" spans="10:10" x14ac:dyDescent="0.35">
      <c r="J769344" s="1"/>
    </row>
    <row r="769345" spans="10:10" x14ac:dyDescent="0.35">
      <c r="J769345" s="1"/>
    </row>
    <row r="769346" spans="10:10" x14ac:dyDescent="0.35">
      <c r="J769346" s="1"/>
    </row>
    <row r="769347" spans="10:10" x14ac:dyDescent="0.35">
      <c r="J769347" s="1"/>
    </row>
    <row r="769348" spans="10:10" x14ac:dyDescent="0.35">
      <c r="J769348" s="1"/>
    </row>
    <row r="769349" spans="10:10" x14ac:dyDescent="0.35">
      <c r="J769349" s="1"/>
    </row>
    <row r="769350" spans="10:10" x14ac:dyDescent="0.35">
      <c r="J769350" s="1"/>
    </row>
    <row r="769351" spans="10:10" x14ac:dyDescent="0.35">
      <c r="J769351" s="1"/>
    </row>
    <row r="769352" spans="10:10" x14ac:dyDescent="0.35">
      <c r="J769352" s="1"/>
    </row>
    <row r="769353" spans="10:10" x14ac:dyDescent="0.35">
      <c r="J769353" s="1"/>
    </row>
    <row r="769354" spans="10:10" x14ac:dyDescent="0.35">
      <c r="J769354" s="1"/>
    </row>
    <row r="769355" spans="10:10" x14ac:dyDescent="0.35">
      <c r="J769355" s="1"/>
    </row>
    <row r="769356" spans="10:10" x14ac:dyDescent="0.35">
      <c r="J769356" s="1"/>
    </row>
    <row r="769357" spans="10:10" x14ac:dyDescent="0.35">
      <c r="J769357" s="1"/>
    </row>
    <row r="769358" spans="10:10" x14ac:dyDescent="0.35">
      <c r="J769358" s="1"/>
    </row>
    <row r="769359" spans="10:10" x14ac:dyDescent="0.35">
      <c r="J769359" s="1"/>
    </row>
    <row r="769360" spans="10:10" x14ac:dyDescent="0.35">
      <c r="J769360" s="1"/>
    </row>
    <row r="769361" spans="10:10" x14ac:dyDescent="0.35">
      <c r="J769361" s="1"/>
    </row>
    <row r="769362" spans="10:10" x14ac:dyDescent="0.35">
      <c r="J769362" s="1"/>
    </row>
    <row r="769363" spans="10:10" x14ac:dyDescent="0.35">
      <c r="J769363" s="1"/>
    </row>
    <row r="769364" spans="10:10" x14ac:dyDescent="0.35">
      <c r="J769364" s="1"/>
    </row>
    <row r="769365" spans="10:10" x14ac:dyDescent="0.35">
      <c r="J769365" s="1"/>
    </row>
    <row r="769366" spans="10:10" x14ac:dyDescent="0.35">
      <c r="J769366" s="1"/>
    </row>
    <row r="769367" spans="10:10" x14ac:dyDescent="0.35">
      <c r="J769367" s="1"/>
    </row>
    <row r="769368" spans="10:10" x14ac:dyDescent="0.35">
      <c r="J769368" s="1"/>
    </row>
    <row r="769369" spans="10:10" x14ac:dyDescent="0.35">
      <c r="J769369" s="1"/>
    </row>
    <row r="769370" spans="10:10" x14ac:dyDescent="0.35">
      <c r="J769370" s="1"/>
    </row>
    <row r="769371" spans="10:10" x14ac:dyDescent="0.35">
      <c r="J769371" s="1"/>
    </row>
    <row r="769372" spans="10:10" x14ac:dyDescent="0.35">
      <c r="J769372" s="1"/>
    </row>
    <row r="769373" spans="10:10" x14ac:dyDescent="0.35">
      <c r="J769373" s="1"/>
    </row>
    <row r="769374" spans="10:10" x14ac:dyDescent="0.35">
      <c r="J769374" s="1"/>
    </row>
    <row r="769375" spans="10:10" x14ac:dyDescent="0.35">
      <c r="J769375" s="1"/>
    </row>
    <row r="769376" spans="10:10" x14ac:dyDescent="0.35">
      <c r="J769376" s="1"/>
    </row>
    <row r="769377" spans="10:10" x14ac:dyDescent="0.35">
      <c r="J769377" s="1"/>
    </row>
    <row r="769378" spans="10:10" x14ac:dyDescent="0.35">
      <c r="J769378" s="1"/>
    </row>
    <row r="769379" spans="10:10" x14ac:dyDescent="0.35">
      <c r="J769379" s="1"/>
    </row>
    <row r="769380" spans="10:10" x14ac:dyDescent="0.35">
      <c r="J769380" s="1"/>
    </row>
    <row r="769381" spans="10:10" x14ac:dyDescent="0.35">
      <c r="J769381" s="1"/>
    </row>
    <row r="769382" spans="10:10" x14ac:dyDescent="0.35">
      <c r="J769382" s="1"/>
    </row>
    <row r="769383" spans="10:10" x14ac:dyDescent="0.35">
      <c r="J769383" s="1"/>
    </row>
    <row r="769384" spans="10:10" x14ac:dyDescent="0.35">
      <c r="J769384" s="1"/>
    </row>
    <row r="769385" spans="10:10" x14ac:dyDescent="0.35">
      <c r="J769385" s="1"/>
    </row>
    <row r="769386" spans="10:10" x14ac:dyDescent="0.35">
      <c r="J769386" s="1"/>
    </row>
    <row r="769387" spans="10:10" x14ac:dyDescent="0.35">
      <c r="J769387" s="1"/>
    </row>
    <row r="769388" spans="10:10" x14ac:dyDescent="0.35">
      <c r="J769388" s="1"/>
    </row>
    <row r="769389" spans="10:10" x14ac:dyDescent="0.35">
      <c r="J769389" s="1"/>
    </row>
    <row r="769390" spans="10:10" x14ac:dyDescent="0.35">
      <c r="J769390" s="1"/>
    </row>
    <row r="769391" spans="10:10" x14ac:dyDescent="0.35">
      <c r="J769391" s="1"/>
    </row>
    <row r="769392" spans="10:10" x14ac:dyDescent="0.35">
      <c r="J769392" s="1"/>
    </row>
    <row r="769393" spans="10:10" x14ac:dyDescent="0.35">
      <c r="J769393" s="1"/>
    </row>
    <row r="769394" spans="10:10" x14ac:dyDescent="0.35">
      <c r="J769394" s="1"/>
    </row>
    <row r="769395" spans="10:10" x14ac:dyDescent="0.35">
      <c r="J769395" s="1"/>
    </row>
    <row r="769396" spans="10:10" x14ac:dyDescent="0.35">
      <c r="J769396" s="1"/>
    </row>
    <row r="769397" spans="10:10" x14ac:dyDescent="0.35">
      <c r="J769397" s="1"/>
    </row>
    <row r="769398" spans="10:10" x14ac:dyDescent="0.35">
      <c r="J769398" s="1"/>
    </row>
    <row r="769399" spans="10:10" x14ac:dyDescent="0.35">
      <c r="J769399" s="1"/>
    </row>
    <row r="769400" spans="10:10" x14ac:dyDescent="0.35">
      <c r="J769400" s="1"/>
    </row>
    <row r="769401" spans="10:10" x14ac:dyDescent="0.35">
      <c r="J769401" s="1"/>
    </row>
    <row r="769402" spans="10:10" x14ac:dyDescent="0.35">
      <c r="J769402" s="1"/>
    </row>
    <row r="769403" spans="10:10" x14ac:dyDescent="0.35">
      <c r="J769403" s="1"/>
    </row>
    <row r="769404" spans="10:10" x14ac:dyDescent="0.35">
      <c r="J769404" s="1"/>
    </row>
    <row r="769405" spans="10:10" x14ac:dyDescent="0.35">
      <c r="J769405" s="1"/>
    </row>
    <row r="769406" spans="10:10" x14ac:dyDescent="0.35">
      <c r="J769406" s="1"/>
    </row>
    <row r="769407" spans="10:10" x14ac:dyDescent="0.35">
      <c r="J769407" s="1"/>
    </row>
    <row r="769408" spans="10:10" x14ac:dyDescent="0.35">
      <c r="J769408" s="1"/>
    </row>
    <row r="769409" spans="10:10" x14ac:dyDescent="0.35">
      <c r="J769409" s="1"/>
    </row>
    <row r="769410" spans="10:10" x14ac:dyDescent="0.35">
      <c r="J769410" s="1"/>
    </row>
    <row r="769411" spans="10:10" x14ac:dyDescent="0.35">
      <c r="J769411" s="1"/>
    </row>
    <row r="769412" spans="10:10" x14ac:dyDescent="0.35">
      <c r="J769412" s="1"/>
    </row>
    <row r="769413" spans="10:10" x14ac:dyDescent="0.35">
      <c r="J769413" s="1"/>
    </row>
    <row r="769414" spans="10:10" x14ac:dyDescent="0.35">
      <c r="J769414" s="1"/>
    </row>
    <row r="769415" spans="10:10" x14ac:dyDescent="0.35">
      <c r="J769415" s="1"/>
    </row>
    <row r="769416" spans="10:10" x14ac:dyDescent="0.35">
      <c r="J769416" s="1"/>
    </row>
    <row r="769417" spans="10:10" x14ac:dyDescent="0.35">
      <c r="J769417" s="1"/>
    </row>
    <row r="769418" spans="10:10" x14ac:dyDescent="0.35">
      <c r="J769418" s="1"/>
    </row>
    <row r="769419" spans="10:10" x14ac:dyDescent="0.35">
      <c r="J769419" s="1"/>
    </row>
    <row r="769420" spans="10:10" x14ac:dyDescent="0.35">
      <c r="J769420" s="1"/>
    </row>
    <row r="769421" spans="10:10" x14ac:dyDescent="0.35">
      <c r="J769421" s="1"/>
    </row>
    <row r="769422" spans="10:10" x14ac:dyDescent="0.35">
      <c r="J769422" s="1"/>
    </row>
    <row r="769423" spans="10:10" x14ac:dyDescent="0.35">
      <c r="J769423" s="1"/>
    </row>
    <row r="769424" spans="10:10" x14ac:dyDescent="0.35">
      <c r="J769424" s="1"/>
    </row>
    <row r="769425" spans="10:10" x14ac:dyDescent="0.35">
      <c r="J769425" s="1"/>
    </row>
    <row r="769426" spans="10:10" x14ac:dyDescent="0.35">
      <c r="J769426" s="1"/>
    </row>
    <row r="769427" spans="10:10" x14ac:dyDescent="0.35">
      <c r="J769427" s="1"/>
    </row>
    <row r="769428" spans="10:10" x14ac:dyDescent="0.35">
      <c r="J769428" s="1"/>
    </row>
    <row r="769429" spans="10:10" x14ac:dyDescent="0.35">
      <c r="J769429" s="1"/>
    </row>
    <row r="769430" spans="10:10" x14ac:dyDescent="0.35">
      <c r="J769430" s="1"/>
    </row>
    <row r="769431" spans="10:10" x14ac:dyDescent="0.35">
      <c r="J769431" s="1"/>
    </row>
    <row r="769432" spans="10:10" x14ac:dyDescent="0.35">
      <c r="J769432" s="1"/>
    </row>
    <row r="769433" spans="10:10" x14ac:dyDescent="0.35">
      <c r="J769433" s="1"/>
    </row>
    <row r="769434" spans="10:10" x14ac:dyDescent="0.35">
      <c r="J769434" s="1"/>
    </row>
    <row r="769435" spans="10:10" x14ac:dyDescent="0.35">
      <c r="J769435" s="1"/>
    </row>
    <row r="769436" spans="10:10" x14ac:dyDescent="0.35">
      <c r="J769436" s="1"/>
    </row>
    <row r="769437" spans="10:10" x14ac:dyDescent="0.35">
      <c r="J769437" s="1"/>
    </row>
    <row r="769438" spans="10:10" x14ac:dyDescent="0.35">
      <c r="J769438" s="1"/>
    </row>
    <row r="769439" spans="10:10" x14ac:dyDescent="0.35">
      <c r="J769439" s="1"/>
    </row>
    <row r="769440" spans="10:10" x14ac:dyDescent="0.35">
      <c r="J769440" s="1"/>
    </row>
    <row r="769441" spans="10:10" x14ac:dyDescent="0.35">
      <c r="J769441" s="1"/>
    </row>
    <row r="769442" spans="10:10" x14ac:dyDescent="0.35">
      <c r="J769442" s="1"/>
    </row>
    <row r="769443" spans="10:10" x14ac:dyDescent="0.35">
      <c r="J769443" s="1"/>
    </row>
    <row r="769444" spans="10:10" x14ac:dyDescent="0.35">
      <c r="J769444" s="1"/>
    </row>
    <row r="769445" spans="10:10" x14ac:dyDescent="0.35">
      <c r="J769445" s="1"/>
    </row>
    <row r="769446" spans="10:10" x14ac:dyDescent="0.35">
      <c r="J769446" s="1"/>
    </row>
    <row r="769447" spans="10:10" x14ac:dyDescent="0.35">
      <c r="J769447" s="1"/>
    </row>
    <row r="769448" spans="10:10" x14ac:dyDescent="0.35">
      <c r="J769448" s="1"/>
    </row>
    <row r="769449" spans="10:10" x14ac:dyDescent="0.35">
      <c r="J769449" s="1"/>
    </row>
    <row r="769450" spans="10:10" x14ac:dyDescent="0.35">
      <c r="J769450" s="1"/>
    </row>
    <row r="769451" spans="10:10" x14ac:dyDescent="0.35">
      <c r="J769451" s="1"/>
    </row>
    <row r="769452" spans="10:10" x14ac:dyDescent="0.35">
      <c r="J769452" s="1"/>
    </row>
    <row r="769453" spans="10:10" x14ac:dyDescent="0.35">
      <c r="J769453" s="1"/>
    </row>
    <row r="769454" spans="10:10" x14ac:dyDescent="0.35">
      <c r="J769454" s="1"/>
    </row>
    <row r="769455" spans="10:10" x14ac:dyDescent="0.35">
      <c r="J769455" s="1"/>
    </row>
    <row r="769456" spans="10:10" x14ac:dyDescent="0.35">
      <c r="J769456" s="1"/>
    </row>
    <row r="769457" spans="10:10" x14ac:dyDescent="0.35">
      <c r="J769457" s="1"/>
    </row>
    <row r="769458" spans="10:10" x14ac:dyDescent="0.35">
      <c r="J769458" s="1"/>
    </row>
    <row r="769459" spans="10:10" x14ac:dyDescent="0.35">
      <c r="J769459" s="1"/>
    </row>
    <row r="769460" spans="10:10" x14ac:dyDescent="0.35">
      <c r="J769460" s="1"/>
    </row>
    <row r="769461" spans="10:10" x14ac:dyDescent="0.35">
      <c r="J769461" s="1"/>
    </row>
    <row r="769462" spans="10:10" x14ac:dyDescent="0.35">
      <c r="J769462" s="1"/>
    </row>
    <row r="769463" spans="10:10" x14ac:dyDescent="0.35">
      <c r="J769463" s="1"/>
    </row>
    <row r="769464" spans="10:10" x14ac:dyDescent="0.35">
      <c r="J769464" s="1"/>
    </row>
    <row r="769465" spans="10:10" x14ac:dyDescent="0.35">
      <c r="J769465" s="1"/>
    </row>
    <row r="769466" spans="10:10" x14ac:dyDescent="0.35">
      <c r="J769466" s="1"/>
    </row>
    <row r="769467" spans="10:10" x14ac:dyDescent="0.35">
      <c r="J769467" s="1"/>
    </row>
    <row r="769468" spans="10:10" x14ac:dyDescent="0.35">
      <c r="J769468" s="1"/>
    </row>
    <row r="769469" spans="10:10" x14ac:dyDescent="0.35">
      <c r="J769469" s="1"/>
    </row>
    <row r="769470" spans="10:10" x14ac:dyDescent="0.35">
      <c r="J769470" s="1"/>
    </row>
    <row r="769471" spans="10:10" x14ac:dyDescent="0.35">
      <c r="J769471" s="1"/>
    </row>
    <row r="769472" spans="10:10" x14ac:dyDescent="0.35">
      <c r="J769472" s="1"/>
    </row>
    <row r="769473" spans="10:10" x14ac:dyDescent="0.35">
      <c r="J769473" s="1"/>
    </row>
    <row r="769474" spans="10:10" x14ac:dyDescent="0.35">
      <c r="J769474" s="1"/>
    </row>
    <row r="769475" spans="10:10" x14ac:dyDescent="0.35">
      <c r="J769475" s="1"/>
    </row>
    <row r="769476" spans="10:10" x14ac:dyDescent="0.35">
      <c r="J769476" s="1"/>
    </row>
    <row r="769477" spans="10:10" x14ac:dyDescent="0.35">
      <c r="J769477" s="1"/>
    </row>
    <row r="769478" spans="10:10" x14ac:dyDescent="0.35">
      <c r="J769478" s="1"/>
    </row>
    <row r="769479" spans="10:10" x14ac:dyDescent="0.35">
      <c r="J769479" s="1"/>
    </row>
    <row r="769480" spans="10:10" x14ac:dyDescent="0.35">
      <c r="J769480" s="1"/>
    </row>
    <row r="769481" spans="10:10" x14ac:dyDescent="0.35">
      <c r="J769481" s="1"/>
    </row>
    <row r="769482" spans="10:10" x14ac:dyDescent="0.35">
      <c r="J769482" s="1"/>
    </row>
    <row r="769483" spans="10:10" x14ac:dyDescent="0.35">
      <c r="J769483" s="1"/>
    </row>
    <row r="769484" spans="10:10" x14ac:dyDescent="0.35">
      <c r="J769484" s="1"/>
    </row>
    <row r="769485" spans="10:10" x14ac:dyDescent="0.35">
      <c r="J769485" s="1"/>
    </row>
    <row r="769486" spans="10:10" x14ac:dyDescent="0.35">
      <c r="J769486" s="1"/>
    </row>
    <row r="769487" spans="10:10" x14ac:dyDescent="0.35">
      <c r="J769487" s="1"/>
    </row>
    <row r="769488" spans="10:10" x14ac:dyDescent="0.35">
      <c r="J769488" s="1"/>
    </row>
    <row r="769489" spans="10:10" x14ac:dyDescent="0.35">
      <c r="J769489" s="1"/>
    </row>
    <row r="769490" spans="10:10" x14ac:dyDescent="0.35">
      <c r="J769490" s="1"/>
    </row>
    <row r="769491" spans="10:10" x14ac:dyDescent="0.35">
      <c r="J769491" s="1"/>
    </row>
    <row r="769492" spans="10:10" x14ac:dyDescent="0.35">
      <c r="J769492" s="1"/>
    </row>
    <row r="769493" spans="10:10" x14ac:dyDescent="0.35">
      <c r="J769493" s="1"/>
    </row>
    <row r="769494" spans="10:10" x14ac:dyDescent="0.35">
      <c r="J769494" s="1"/>
    </row>
    <row r="769495" spans="10:10" x14ac:dyDescent="0.35">
      <c r="J769495" s="1"/>
    </row>
    <row r="769496" spans="10:10" x14ac:dyDescent="0.35">
      <c r="J769496" s="1"/>
    </row>
    <row r="769497" spans="10:10" x14ac:dyDescent="0.35">
      <c r="J769497" s="1"/>
    </row>
    <row r="769498" spans="10:10" x14ac:dyDescent="0.35">
      <c r="J769498" s="1"/>
    </row>
    <row r="769499" spans="10:10" x14ac:dyDescent="0.35">
      <c r="J769499" s="1"/>
    </row>
    <row r="769500" spans="10:10" x14ac:dyDescent="0.35">
      <c r="J769500" s="1"/>
    </row>
    <row r="769501" spans="10:10" x14ac:dyDescent="0.35">
      <c r="J769501" s="1"/>
    </row>
    <row r="769502" spans="10:10" x14ac:dyDescent="0.35">
      <c r="J769502" s="1"/>
    </row>
    <row r="769503" spans="10:10" x14ac:dyDescent="0.35">
      <c r="J769503" s="1"/>
    </row>
    <row r="769504" spans="10:10" x14ac:dyDescent="0.35">
      <c r="J769504" s="1"/>
    </row>
    <row r="769505" spans="10:10" x14ac:dyDescent="0.35">
      <c r="J769505" s="1"/>
    </row>
    <row r="769506" spans="10:10" x14ac:dyDescent="0.35">
      <c r="J769506" s="1"/>
    </row>
    <row r="769507" spans="10:10" x14ac:dyDescent="0.35">
      <c r="J769507" s="1"/>
    </row>
    <row r="769508" spans="10:10" x14ac:dyDescent="0.35">
      <c r="J769508" s="1"/>
    </row>
    <row r="769509" spans="10:10" x14ac:dyDescent="0.35">
      <c r="J769509" s="1"/>
    </row>
    <row r="769510" spans="10:10" x14ac:dyDescent="0.35">
      <c r="J769510" s="1"/>
    </row>
    <row r="769511" spans="10:10" x14ac:dyDescent="0.35">
      <c r="J769511" s="1"/>
    </row>
    <row r="769512" spans="10:10" x14ac:dyDescent="0.35">
      <c r="J769512" s="1"/>
    </row>
    <row r="769513" spans="10:10" x14ac:dyDescent="0.35">
      <c r="J769513" s="1"/>
    </row>
    <row r="769514" spans="10:10" x14ac:dyDescent="0.35">
      <c r="J769514" s="1"/>
    </row>
    <row r="769515" spans="10:10" x14ac:dyDescent="0.35">
      <c r="J769515" s="1"/>
    </row>
    <row r="769516" spans="10:10" x14ac:dyDescent="0.35">
      <c r="J769516" s="1"/>
    </row>
    <row r="769517" spans="10:10" x14ac:dyDescent="0.35">
      <c r="J769517" s="1"/>
    </row>
    <row r="769518" spans="10:10" x14ac:dyDescent="0.35">
      <c r="J769518" s="1"/>
    </row>
    <row r="769519" spans="10:10" x14ac:dyDescent="0.35">
      <c r="J769519" s="1"/>
    </row>
    <row r="769520" spans="10:10" x14ac:dyDescent="0.35">
      <c r="J769520" s="1"/>
    </row>
    <row r="769521" spans="10:10" x14ac:dyDescent="0.35">
      <c r="J769521" s="1"/>
    </row>
    <row r="769522" spans="10:10" x14ac:dyDescent="0.35">
      <c r="J769522" s="1"/>
    </row>
    <row r="769523" spans="10:10" x14ac:dyDescent="0.35">
      <c r="J769523" s="1"/>
    </row>
    <row r="769524" spans="10:10" x14ac:dyDescent="0.35">
      <c r="J769524" s="1"/>
    </row>
    <row r="769525" spans="10:10" x14ac:dyDescent="0.35">
      <c r="J769525" s="1"/>
    </row>
    <row r="769526" spans="10:10" x14ac:dyDescent="0.35">
      <c r="J769526" s="1"/>
    </row>
    <row r="769527" spans="10:10" x14ac:dyDescent="0.35">
      <c r="J769527" s="1"/>
    </row>
    <row r="769528" spans="10:10" x14ac:dyDescent="0.35">
      <c r="J769528" s="1"/>
    </row>
    <row r="769529" spans="10:10" x14ac:dyDescent="0.35">
      <c r="J769529" s="1"/>
    </row>
    <row r="769530" spans="10:10" x14ac:dyDescent="0.35">
      <c r="J769530" s="1"/>
    </row>
    <row r="769531" spans="10:10" x14ac:dyDescent="0.35">
      <c r="J769531" s="1"/>
    </row>
    <row r="769532" spans="10:10" x14ac:dyDescent="0.35">
      <c r="J769532" s="1"/>
    </row>
    <row r="769533" spans="10:10" x14ac:dyDescent="0.35">
      <c r="J769533" s="1"/>
    </row>
    <row r="769534" spans="10:10" x14ac:dyDescent="0.35">
      <c r="J769534" s="1"/>
    </row>
    <row r="769535" spans="10:10" x14ac:dyDescent="0.35">
      <c r="J769535" s="1"/>
    </row>
    <row r="769536" spans="10:10" x14ac:dyDescent="0.35">
      <c r="J769536" s="1"/>
    </row>
    <row r="769537" spans="10:10" x14ac:dyDescent="0.35">
      <c r="J769537" s="1"/>
    </row>
    <row r="769538" spans="10:10" x14ac:dyDescent="0.35">
      <c r="J769538" s="1"/>
    </row>
    <row r="769539" spans="10:10" x14ac:dyDescent="0.35">
      <c r="J769539" s="1"/>
    </row>
    <row r="769540" spans="10:10" x14ac:dyDescent="0.35">
      <c r="J769540" s="1"/>
    </row>
    <row r="769541" spans="10:10" x14ac:dyDescent="0.35">
      <c r="J769541" s="1"/>
    </row>
    <row r="769542" spans="10:10" x14ac:dyDescent="0.35">
      <c r="J769542" s="1"/>
    </row>
    <row r="769543" spans="10:10" x14ac:dyDescent="0.35">
      <c r="J769543" s="1"/>
    </row>
    <row r="769544" spans="10:10" x14ac:dyDescent="0.35">
      <c r="J769544" s="1"/>
    </row>
    <row r="769545" spans="10:10" x14ac:dyDescent="0.35">
      <c r="J769545" s="1"/>
    </row>
    <row r="769546" spans="10:10" x14ac:dyDescent="0.35">
      <c r="J769546" s="1"/>
    </row>
    <row r="769547" spans="10:10" x14ac:dyDescent="0.35">
      <c r="J769547" s="1"/>
    </row>
    <row r="769548" spans="10:10" x14ac:dyDescent="0.35">
      <c r="J769548" s="1"/>
    </row>
    <row r="769549" spans="10:10" x14ac:dyDescent="0.35">
      <c r="J769549" s="1"/>
    </row>
    <row r="769550" spans="10:10" x14ac:dyDescent="0.35">
      <c r="J769550" s="1"/>
    </row>
    <row r="769551" spans="10:10" x14ac:dyDescent="0.35">
      <c r="J769551" s="1"/>
    </row>
    <row r="769552" spans="10:10" x14ac:dyDescent="0.35">
      <c r="J769552" s="1"/>
    </row>
    <row r="769553" spans="10:10" x14ac:dyDescent="0.35">
      <c r="J769553" s="1"/>
    </row>
    <row r="769554" spans="10:10" x14ac:dyDescent="0.35">
      <c r="J769554" s="1"/>
    </row>
    <row r="769555" spans="10:10" x14ac:dyDescent="0.35">
      <c r="J769555" s="1"/>
    </row>
    <row r="769556" spans="10:10" x14ac:dyDescent="0.35">
      <c r="J769556" s="1"/>
    </row>
    <row r="769557" spans="10:10" x14ac:dyDescent="0.35">
      <c r="J769557" s="1"/>
    </row>
    <row r="769558" spans="10:10" x14ac:dyDescent="0.35">
      <c r="J769558" s="1"/>
    </row>
    <row r="769559" spans="10:10" x14ac:dyDescent="0.35">
      <c r="J769559" s="1"/>
    </row>
    <row r="769560" spans="10:10" x14ac:dyDescent="0.35">
      <c r="J769560" s="1"/>
    </row>
    <row r="769561" spans="10:10" x14ac:dyDescent="0.35">
      <c r="J769561" s="1"/>
    </row>
    <row r="769562" spans="10:10" x14ac:dyDescent="0.35">
      <c r="J769562" s="1"/>
    </row>
    <row r="769563" spans="10:10" x14ac:dyDescent="0.35">
      <c r="J769563" s="1"/>
    </row>
    <row r="769564" spans="10:10" x14ac:dyDescent="0.35">
      <c r="J769564" s="1"/>
    </row>
    <row r="769565" spans="10:10" x14ac:dyDescent="0.35">
      <c r="J769565" s="1"/>
    </row>
    <row r="769566" spans="10:10" x14ac:dyDescent="0.35">
      <c r="J769566" s="1"/>
    </row>
    <row r="769567" spans="10:10" x14ac:dyDescent="0.35">
      <c r="J769567" s="1"/>
    </row>
    <row r="769568" spans="10:10" x14ac:dyDescent="0.35">
      <c r="J769568" s="1"/>
    </row>
    <row r="769569" spans="10:10" x14ac:dyDescent="0.35">
      <c r="J769569" s="1"/>
    </row>
    <row r="769570" spans="10:10" x14ac:dyDescent="0.35">
      <c r="J769570" s="1"/>
    </row>
    <row r="769571" spans="10:10" x14ac:dyDescent="0.35">
      <c r="J769571" s="1"/>
    </row>
    <row r="769572" spans="10:10" x14ac:dyDescent="0.35">
      <c r="J769572" s="1"/>
    </row>
    <row r="769573" spans="10:10" x14ac:dyDescent="0.35">
      <c r="J769573" s="1"/>
    </row>
    <row r="769574" spans="10:10" x14ac:dyDescent="0.35">
      <c r="J769574" s="1"/>
    </row>
    <row r="769575" spans="10:10" x14ac:dyDescent="0.35">
      <c r="J769575" s="1"/>
    </row>
    <row r="769576" spans="10:10" x14ac:dyDescent="0.35">
      <c r="J769576" s="1"/>
    </row>
    <row r="769577" spans="10:10" x14ac:dyDescent="0.35">
      <c r="J769577" s="1"/>
    </row>
    <row r="769578" spans="10:10" x14ac:dyDescent="0.35">
      <c r="J769578" s="1"/>
    </row>
    <row r="769579" spans="10:10" x14ac:dyDescent="0.35">
      <c r="J769579" s="1"/>
    </row>
    <row r="769580" spans="10:10" x14ac:dyDescent="0.35">
      <c r="J769580" s="1"/>
    </row>
    <row r="769581" spans="10:10" x14ac:dyDescent="0.35">
      <c r="J769581" s="1"/>
    </row>
    <row r="769582" spans="10:10" x14ac:dyDescent="0.35">
      <c r="J769582" s="1"/>
    </row>
    <row r="769583" spans="10:10" x14ac:dyDescent="0.35">
      <c r="J769583" s="1"/>
    </row>
    <row r="769584" spans="10:10" x14ac:dyDescent="0.35">
      <c r="J769584" s="1"/>
    </row>
    <row r="769585" spans="10:10" x14ac:dyDescent="0.35">
      <c r="J769585" s="1"/>
    </row>
    <row r="769586" spans="10:10" x14ac:dyDescent="0.35">
      <c r="J769586" s="1"/>
    </row>
    <row r="769587" spans="10:10" x14ac:dyDescent="0.35">
      <c r="J769587" s="1"/>
    </row>
    <row r="769588" spans="10:10" x14ac:dyDescent="0.35">
      <c r="J769588" s="1"/>
    </row>
    <row r="769589" spans="10:10" x14ac:dyDescent="0.35">
      <c r="J769589" s="1"/>
    </row>
    <row r="769590" spans="10:10" x14ac:dyDescent="0.35">
      <c r="J769590" s="1"/>
    </row>
    <row r="769591" spans="10:10" x14ac:dyDescent="0.35">
      <c r="J769591" s="1"/>
    </row>
    <row r="769592" spans="10:10" x14ac:dyDescent="0.35">
      <c r="J769592" s="1"/>
    </row>
    <row r="769593" spans="10:10" x14ac:dyDescent="0.35">
      <c r="J769593" s="1"/>
    </row>
    <row r="769594" spans="10:10" x14ac:dyDescent="0.35">
      <c r="J769594" s="1"/>
    </row>
    <row r="769595" spans="10:10" x14ac:dyDescent="0.35">
      <c r="J769595" s="1"/>
    </row>
    <row r="769596" spans="10:10" x14ac:dyDescent="0.35">
      <c r="J769596" s="1"/>
    </row>
    <row r="769597" spans="10:10" x14ac:dyDescent="0.35">
      <c r="J769597" s="1"/>
    </row>
    <row r="769598" spans="10:10" x14ac:dyDescent="0.35">
      <c r="J769598" s="1"/>
    </row>
    <row r="769599" spans="10:10" x14ac:dyDescent="0.35">
      <c r="J769599" s="1"/>
    </row>
    <row r="769600" spans="10:10" x14ac:dyDescent="0.35">
      <c r="J769600" s="1"/>
    </row>
    <row r="769601" spans="10:10" x14ac:dyDescent="0.35">
      <c r="J769601" s="1"/>
    </row>
    <row r="769602" spans="10:10" x14ac:dyDescent="0.35">
      <c r="J769602" s="1"/>
    </row>
    <row r="769603" spans="10:10" x14ac:dyDescent="0.35">
      <c r="J769603" s="1"/>
    </row>
    <row r="769604" spans="10:10" x14ac:dyDescent="0.35">
      <c r="J769604" s="1"/>
    </row>
    <row r="769605" spans="10:10" x14ac:dyDescent="0.35">
      <c r="J769605" s="1"/>
    </row>
    <row r="769606" spans="10:10" x14ac:dyDescent="0.35">
      <c r="J769606" s="1"/>
    </row>
    <row r="769607" spans="10:10" x14ac:dyDescent="0.35">
      <c r="J769607" s="1"/>
    </row>
    <row r="769608" spans="10:10" x14ac:dyDescent="0.35">
      <c r="J769608" s="1"/>
    </row>
    <row r="769609" spans="10:10" x14ac:dyDescent="0.35">
      <c r="J769609" s="1"/>
    </row>
    <row r="769610" spans="10:10" x14ac:dyDescent="0.35">
      <c r="J769610" s="1"/>
    </row>
    <row r="769611" spans="10:10" x14ac:dyDescent="0.35">
      <c r="J769611" s="1"/>
    </row>
    <row r="769612" spans="10:10" x14ac:dyDescent="0.35">
      <c r="J769612" s="1"/>
    </row>
    <row r="769613" spans="10:10" x14ac:dyDescent="0.35">
      <c r="J769613" s="1"/>
    </row>
    <row r="769614" spans="10:10" x14ac:dyDescent="0.35">
      <c r="J769614" s="1"/>
    </row>
    <row r="769615" spans="10:10" x14ac:dyDescent="0.35">
      <c r="J769615" s="1"/>
    </row>
    <row r="769616" spans="10:10" x14ac:dyDescent="0.35">
      <c r="J769616" s="1"/>
    </row>
    <row r="769617" spans="10:10" x14ac:dyDescent="0.35">
      <c r="J769617" s="1"/>
    </row>
    <row r="769618" spans="10:10" x14ac:dyDescent="0.35">
      <c r="J769618" s="1"/>
    </row>
    <row r="769619" spans="10:10" x14ac:dyDescent="0.35">
      <c r="J769619" s="1"/>
    </row>
    <row r="769620" spans="10:10" x14ac:dyDescent="0.35">
      <c r="J769620" s="1"/>
    </row>
    <row r="769621" spans="10:10" x14ac:dyDescent="0.35">
      <c r="J769621" s="1"/>
    </row>
    <row r="769622" spans="10:10" x14ac:dyDescent="0.35">
      <c r="J769622" s="1"/>
    </row>
    <row r="769623" spans="10:10" x14ac:dyDescent="0.35">
      <c r="J769623" s="1"/>
    </row>
    <row r="769624" spans="10:10" x14ac:dyDescent="0.35">
      <c r="J769624" s="1"/>
    </row>
    <row r="769625" spans="10:10" x14ac:dyDescent="0.35">
      <c r="J769625" s="1"/>
    </row>
    <row r="769626" spans="10:10" x14ac:dyDescent="0.35">
      <c r="J769626" s="1"/>
    </row>
    <row r="769627" spans="10:10" x14ac:dyDescent="0.35">
      <c r="J769627" s="1"/>
    </row>
    <row r="769628" spans="10:10" x14ac:dyDescent="0.35">
      <c r="J769628" s="1"/>
    </row>
    <row r="769629" spans="10:10" x14ac:dyDescent="0.35">
      <c r="J769629" s="1"/>
    </row>
    <row r="769630" spans="10:10" x14ac:dyDescent="0.35">
      <c r="J769630" s="1"/>
    </row>
    <row r="769631" spans="10:10" x14ac:dyDescent="0.35">
      <c r="J769631" s="1"/>
    </row>
    <row r="769632" spans="10:10" x14ac:dyDescent="0.35">
      <c r="J769632" s="1"/>
    </row>
    <row r="769633" spans="10:10" x14ac:dyDescent="0.35">
      <c r="J769633" s="1"/>
    </row>
    <row r="769634" spans="10:10" x14ac:dyDescent="0.35">
      <c r="J769634" s="1"/>
    </row>
    <row r="769635" spans="10:10" x14ac:dyDescent="0.35">
      <c r="J769635" s="1"/>
    </row>
    <row r="769636" spans="10:10" x14ac:dyDescent="0.35">
      <c r="J769636" s="1"/>
    </row>
    <row r="769637" spans="10:10" x14ac:dyDescent="0.35">
      <c r="J769637" s="1"/>
    </row>
    <row r="769638" spans="10:10" x14ac:dyDescent="0.35">
      <c r="J769638" s="1"/>
    </row>
    <row r="769639" spans="10:10" x14ac:dyDescent="0.35">
      <c r="J769639" s="1"/>
    </row>
    <row r="769640" spans="10:10" x14ac:dyDescent="0.35">
      <c r="J769640" s="1"/>
    </row>
    <row r="769641" spans="10:10" x14ac:dyDescent="0.35">
      <c r="J769641" s="1"/>
    </row>
    <row r="769642" spans="10:10" x14ac:dyDescent="0.35">
      <c r="J769642" s="1"/>
    </row>
    <row r="769643" spans="10:10" x14ac:dyDescent="0.35">
      <c r="J769643" s="1"/>
    </row>
    <row r="769644" spans="10:10" x14ac:dyDescent="0.35">
      <c r="J769644" s="1"/>
    </row>
    <row r="769645" spans="10:10" x14ac:dyDescent="0.35">
      <c r="J769645" s="1"/>
    </row>
    <row r="769646" spans="10:10" x14ac:dyDescent="0.35">
      <c r="J769646" s="1"/>
    </row>
    <row r="769647" spans="10:10" x14ac:dyDescent="0.35">
      <c r="J769647" s="1"/>
    </row>
    <row r="769648" spans="10:10" x14ac:dyDescent="0.35">
      <c r="J769648" s="1"/>
    </row>
    <row r="769649" spans="10:10" x14ac:dyDescent="0.35">
      <c r="J769649" s="1"/>
    </row>
    <row r="769650" spans="10:10" x14ac:dyDescent="0.35">
      <c r="J769650" s="1"/>
    </row>
    <row r="769651" spans="10:10" x14ac:dyDescent="0.35">
      <c r="J769651" s="1"/>
    </row>
    <row r="769652" spans="10:10" x14ac:dyDescent="0.35">
      <c r="J769652" s="1"/>
    </row>
    <row r="769653" spans="10:10" x14ac:dyDescent="0.35">
      <c r="J769653" s="1"/>
    </row>
    <row r="769654" spans="10:10" x14ac:dyDescent="0.35">
      <c r="J769654" s="1"/>
    </row>
    <row r="769655" spans="10:10" x14ac:dyDescent="0.35">
      <c r="J769655" s="1"/>
    </row>
    <row r="769656" spans="10:10" x14ac:dyDescent="0.35">
      <c r="J769656" s="1"/>
    </row>
    <row r="769657" spans="10:10" x14ac:dyDescent="0.35">
      <c r="J769657" s="1"/>
    </row>
    <row r="769658" spans="10:10" x14ac:dyDescent="0.35">
      <c r="J769658" s="1"/>
    </row>
    <row r="769659" spans="10:10" x14ac:dyDescent="0.35">
      <c r="J769659" s="1"/>
    </row>
    <row r="769660" spans="10:10" x14ac:dyDescent="0.35">
      <c r="J769660" s="1"/>
    </row>
    <row r="769661" spans="10:10" x14ac:dyDescent="0.35">
      <c r="J769661" s="1"/>
    </row>
    <row r="769662" spans="10:10" x14ac:dyDescent="0.35">
      <c r="J769662" s="1"/>
    </row>
    <row r="769663" spans="10:10" x14ac:dyDescent="0.35">
      <c r="J769663" s="1"/>
    </row>
    <row r="769664" spans="10:10" x14ac:dyDescent="0.35">
      <c r="J769664" s="1"/>
    </row>
    <row r="769665" spans="10:10" x14ac:dyDescent="0.35">
      <c r="J769665" s="1"/>
    </row>
    <row r="769666" spans="10:10" x14ac:dyDescent="0.35">
      <c r="J769666" s="1"/>
    </row>
    <row r="769667" spans="10:10" x14ac:dyDescent="0.35">
      <c r="J769667" s="1"/>
    </row>
    <row r="769668" spans="10:10" x14ac:dyDescent="0.35">
      <c r="J769668" s="1"/>
    </row>
    <row r="769669" spans="10:10" x14ac:dyDescent="0.35">
      <c r="J769669" s="1"/>
    </row>
    <row r="769670" spans="10:10" x14ac:dyDescent="0.35">
      <c r="J769670" s="1"/>
    </row>
    <row r="769671" spans="10:10" x14ac:dyDescent="0.35">
      <c r="J769671" s="1"/>
    </row>
    <row r="769672" spans="10:10" x14ac:dyDescent="0.35">
      <c r="J769672" s="1"/>
    </row>
    <row r="769673" spans="10:10" x14ac:dyDescent="0.35">
      <c r="J769673" s="1"/>
    </row>
    <row r="769674" spans="10:10" x14ac:dyDescent="0.35">
      <c r="J769674" s="1"/>
    </row>
    <row r="769675" spans="10:10" x14ac:dyDescent="0.35">
      <c r="J769675" s="1"/>
    </row>
    <row r="769676" spans="10:10" x14ac:dyDescent="0.35">
      <c r="J769676" s="1"/>
    </row>
    <row r="769677" spans="10:10" x14ac:dyDescent="0.35">
      <c r="J769677" s="1"/>
    </row>
    <row r="769678" spans="10:10" x14ac:dyDescent="0.35">
      <c r="J769678" s="1"/>
    </row>
    <row r="769679" spans="10:10" x14ac:dyDescent="0.35">
      <c r="J769679" s="1"/>
    </row>
    <row r="769680" spans="10:10" x14ac:dyDescent="0.35">
      <c r="J769680" s="1"/>
    </row>
    <row r="769681" spans="10:10" x14ac:dyDescent="0.35">
      <c r="J769681" s="1"/>
    </row>
    <row r="769682" spans="10:10" x14ac:dyDescent="0.35">
      <c r="J769682" s="1"/>
    </row>
    <row r="769683" spans="10:10" x14ac:dyDescent="0.35">
      <c r="J769683" s="1"/>
    </row>
    <row r="769684" spans="10:10" x14ac:dyDescent="0.35">
      <c r="J769684" s="1"/>
    </row>
    <row r="769685" spans="10:10" x14ac:dyDescent="0.35">
      <c r="J769685" s="1"/>
    </row>
    <row r="769686" spans="10:10" x14ac:dyDescent="0.35">
      <c r="J769686" s="1"/>
    </row>
    <row r="769687" spans="10:10" x14ac:dyDescent="0.35">
      <c r="J769687" s="1"/>
    </row>
    <row r="769688" spans="10:10" x14ac:dyDescent="0.35">
      <c r="J769688" s="1"/>
    </row>
    <row r="769689" spans="10:10" x14ac:dyDescent="0.35">
      <c r="J769689" s="1"/>
    </row>
    <row r="769690" spans="10:10" x14ac:dyDescent="0.35">
      <c r="J769690" s="1"/>
    </row>
    <row r="769691" spans="10:10" x14ac:dyDescent="0.35">
      <c r="J769691" s="1"/>
    </row>
    <row r="769692" spans="10:10" x14ac:dyDescent="0.35">
      <c r="J769692" s="1"/>
    </row>
    <row r="769693" spans="10:10" x14ac:dyDescent="0.35">
      <c r="J769693" s="1"/>
    </row>
    <row r="769694" spans="10:10" x14ac:dyDescent="0.35">
      <c r="J769694" s="1"/>
    </row>
    <row r="769695" spans="10:10" x14ac:dyDescent="0.35">
      <c r="J769695" s="1"/>
    </row>
    <row r="769696" spans="10:10" x14ac:dyDescent="0.35">
      <c r="J769696" s="1"/>
    </row>
    <row r="769697" spans="10:10" x14ac:dyDescent="0.35">
      <c r="J769697" s="1"/>
    </row>
    <row r="769698" spans="10:10" x14ac:dyDescent="0.35">
      <c r="J769698" s="1"/>
    </row>
    <row r="769699" spans="10:10" x14ac:dyDescent="0.35">
      <c r="J769699" s="1"/>
    </row>
    <row r="769700" spans="10:10" x14ac:dyDescent="0.35">
      <c r="J769700" s="1"/>
    </row>
    <row r="769701" spans="10:10" x14ac:dyDescent="0.35">
      <c r="J769701" s="1"/>
    </row>
    <row r="769702" spans="10:10" x14ac:dyDescent="0.35">
      <c r="J769702" s="1"/>
    </row>
    <row r="769703" spans="10:10" x14ac:dyDescent="0.35">
      <c r="J769703" s="1"/>
    </row>
    <row r="769704" spans="10:10" x14ac:dyDescent="0.35">
      <c r="J769704" s="1"/>
    </row>
    <row r="769705" spans="10:10" x14ac:dyDescent="0.35">
      <c r="J769705" s="1"/>
    </row>
    <row r="769706" spans="10:10" x14ac:dyDescent="0.35">
      <c r="J769706" s="1"/>
    </row>
    <row r="769707" spans="10:10" x14ac:dyDescent="0.35">
      <c r="J769707" s="1"/>
    </row>
    <row r="769708" spans="10:10" x14ac:dyDescent="0.35">
      <c r="J769708" s="1"/>
    </row>
    <row r="769709" spans="10:10" x14ac:dyDescent="0.35">
      <c r="J769709" s="1"/>
    </row>
    <row r="769710" spans="10:10" x14ac:dyDescent="0.35">
      <c r="J769710" s="1"/>
    </row>
    <row r="769711" spans="10:10" x14ac:dyDescent="0.35">
      <c r="J769711" s="1"/>
    </row>
    <row r="769712" spans="10:10" x14ac:dyDescent="0.35">
      <c r="J769712" s="1"/>
    </row>
    <row r="769713" spans="10:10" x14ac:dyDescent="0.35">
      <c r="J769713" s="1"/>
    </row>
    <row r="769714" spans="10:10" x14ac:dyDescent="0.35">
      <c r="J769714" s="1"/>
    </row>
    <row r="769715" spans="10:10" x14ac:dyDescent="0.35">
      <c r="J769715" s="1"/>
    </row>
    <row r="769716" spans="10:10" x14ac:dyDescent="0.35">
      <c r="J769716" s="1"/>
    </row>
    <row r="769717" spans="10:10" x14ac:dyDescent="0.35">
      <c r="J769717" s="1"/>
    </row>
    <row r="769718" spans="10:10" x14ac:dyDescent="0.35">
      <c r="J769718" s="1"/>
    </row>
    <row r="769719" spans="10:10" x14ac:dyDescent="0.35">
      <c r="J769719" s="1"/>
    </row>
    <row r="769720" spans="10:10" x14ac:dyDescent="0.35">
      <c r="J769720" s="1"/>
    </row>
    <row r="769721" spans="10:10" x14ac:dyDescent="0.35">
      <c r="J769721" s="1"/>
    </row>
    <row r="769722" spans="10:10" x14ac:dyDescent="0.35">
      <c r="J769722" s="1"/>
    </row>
    <row r="769723" spans="10:10" x14ac:dyDescent="0.35">
      <c r="J769723" s="1"/>
    </row>
    <row r="769730" spans="10:10" x14ac:dyDescent="0.35">
      <c r="J769730" s="1"/>
    </row>
    <row r="769733" spans="10:10" x14ac:dyDescent="0.35">
      <c r="J769733" s="1"/>
    </row>
    <row r="769739" spans="10:10" x14ac:dyDescent="0.35">
      <c r="J769739" s="1"/>
    </row>
    <row r="769744" spans="10:10" x14ac:dyDescent="0.35">
      <c r="J769744" s="1"/>
    </row>
    <row r="769747" spans="10:10" x14ac:dyDescent="0.35">
      <c r="J769747" s="1"/>
    </row>
    <row r="769817" spans="10:10" x14ac:dyDescent="0.35">
      <c r="J769817" s="1"/>
    </row>
    <row r="769837" spans="10:10" x14ac:dyDescent="0.35">
      <c r="J769837" s="1"/>
    </row>
    <row r="769843" spans="10:10" x14ac:dyDescent="0.35">
      <c r="J769843" s="1"/>
    </row>
    <row r="769876" spans="10:10" x14ac:dyDescent="0.35">
      <c r="J769876" s="1"/>
    </row>
    <row r="769877" spans="10:10" x14ac:dyDescent="0.35">
      <c r="J769877" s="1"/>
    </row>
    <row r="769893" spans="10:10" x14ac:dyDescent="0.35">
      <c r="J769893" s="1"/>
    </row>
    <row r="769895" spans="10:10" x14ac:dyDescent="0.35">
      <c r="J769895" s="1"/>
    </row>
    <row r="769898" spans="10:10" x14ac:dyDescent="0.35">
      <c r="J769898" s="1"/>
    </row>
    <row r="769907" spans="10:10" x14ac:dyDescent="0.35">
      <c r="J769907" s="1"/>
    </row>
    <row r="769913" spans="10:10" x14ac:dyDescent="0.35">
      <c r="J769913" s="1"/>
    </row>
    <row r="769914" spans="10:10" x14ac:dyDescent="0.35">
      <c r="J769914" s="1"/>
    </row>
    <row r="769922" spans="10:10" x14ac:dyDescent="0.35">
      <c r="J769922" s="1"/>
    </row>
    <row r="769924" spans="10:10" x14ac:dyDescent="0.35">
      <c r="J769924" s="1"/>
    </row>
    <row r="769925" spans="10:10" x14ac:dyDescent="0.35">
      <c r="J769925" s="1"/>
    </row>
    <row r="769929" spans="10:10" x14ac:dyDescent="0.35">
      <c r="J769929" s="1"/>
    </row>
    <row r="769930" spans="10:10" x14ac:dyDescent="0.35">
      <c r="J769930" s="1"/>
    </row>
    <row r="769931" spans="10:10" x14ac:dyDescent="0.35">
      <c r="J769931" s="1"/>
    </row>
    <row r="769932" spans="10:10" x14ac:dyDescent="0.35">
      <c r="J769932" s="1"/>
    </row>
    <row r="769933" spans="10:10" x14ac:dyDescent="0.35">
      <c r="J769933" s="1"/>
    </row>
    <row r="769934" spans="10:10" x14ac:dyDescent="0.35">
      <c r="J769934" s="1"/>
    </row>
    <row r="769935" spans="10:10" x14ac:dyDescent="0.35">
      <c r="J769935" s="1"/>
    </row>
    <row r="769946" spans="10:10" x14ac:dyDescent="0.35">
      <c r="J769946" s="1"/>
    </row>
    <row r="769947" spans="10:10" x14ac:dyDescent="0.35">
      <c r="J769947" s="1"/>
    </row>
    <row r="769949" spans="10:10" x14ac:dyDescent="0.35">
      <c r="J769949" s="1"/>
    </row>
    <row r="769957" spans="10:10" x14ac:dyDescent="0.35">
      <c r="J769957" s="1"/>
    </row>
    <row r="769960" spans="10:10" x14ac:dyDescent="0.35">
      <c r="J769960" s="1"/>
    </row>
    <row r="769964" spans="10:10" x14ac:dyDescent="0.35">
      <c r="J769964" s="1"/>
    </row>
    <row r="769965" spans="10:10" x14ac:dyDescent="0.35">
      <c r="J769965" s="1"/>
    </row>
    <row r="769967" spans="10:10" x14ac:dyDescent="0.35">
      <c r="J769967" s="1"/>
    </row>
    <row r="769968" spans="10:10" x14ac:dyDescent="0.35">
      <c r="J769968" s="1"/>
    </row>
    <row r="769969" spans="10:10" x14ac:dyDescent="0.35">
      <c r="J769969" s="1"/>
    </row>
    <row r="769970" spans="10:10" x14ac:dyDescent="0.35">
      <c r="J769970" s="1"/>
    </row>
    <row r="769971" spans="10:10" x14ac:dyDescent="0.35">
      <c r="J769971" s="1"/>
    </row>
    <row r="769975" spans="10:10" x14ac:dyDescent="0.35">
      <c r="J769975" s="1"/>
    </row>
    <row r="769976" spans="10:10" x14ac:dyDescent="0.35">
      <c r="J769976" s="1"/>
    </row>
    <row r="769977" spans="10:10" x14ac:dyDescent="0.35">
      <c r="J769977" s="1"/>
    </row>
    <row r="769978" spans="10:10" x14ac:dyDescent="0.35">
      <c r="J769978" s="1"/>
    </row>
    <row r="769979" spans="10:10" x14ac:dyDescent="0.35">
      <c r="J769979" s="1"/>
    </row>
    <row r="769980" spans="10:10" x14ac:dyDescent="0.35">
      <c r="J769980" s="1"/>
    </row>
    <row r="769981" spans="10:10" x14ac:dyDescent="0.35">
      <c r="J769981" s="1"/>
    </row>
    <row r="769982" spans="10:10" x14ac:dyDescent="0.35">
      <c r="J769982" s="1"/>
    </row>
    <row r="769983" spans="10:10" x14ac:dyDescent="0.35">
      <c r="J769983" s="1"/>
    </row>
    <row r="769984" spans="10:10" x14ac:dyDescent="0.35">
      <c r="J769984" s="1"/>
    </row>
    <row r="769985" spans="10:10" x14ac:dyDescent="0.35">
      <c r="J769985" s="1"/>
    </row>
    <row r="769986" spans="10:10" x14ac:dyDescent="0.35">
      <c r="J769986" s="1"/>
    </row>
    <row r="769987" spans="10:10" x14ac:dyDescent="0.35">
      <c r="J769987" s="1"/>
    </row>
    <row r="769988" spans="10:10" x14ac:dyDescent="0.35">
      <c r="J769988" s="1"/>
    </row>
    <row r="769989" spans="10:10" x14ac:dyDescent="0.35">
      <c r="J769989" s="1"/>
    </row>
    <row r="769990" spans="10:10" x14ac:dyDescent="0.35">
      <c r="J769990" s="1"/>
    </row>
    <row r="769991" spans="10:10" x14ac:dyDescent="0.35">
      <c r="J769991" s="1"/>
    </row>
    <row r="769992" spans="10:10" x14ac:dyDescent="0.35">
      <c r="J769992" s="1"/>
    </row>
    <row r="769993" spans="10:10" x14ac:dyDescent="0.35">
      <c r="J769993" s="1"/>
    </row>
    <row r="769994" spans="10:10" x14ac:dyDescent="0.35">
      <c r="J769994" s="1"/>
    </row>
    <row r="769995" spans="10:10" x14ac:dyDescent="0.35">
      <c r="J769995" s="1"/>
    </row>
    <row r="769996" spans="10:10" x14ac:dyDescent="0.35">
      <c r="J769996" s="1"/>
    </row>
    <row r="769997" spans="10:10" x14ac:dyDescent="0.35">
      <c r="J769997" s="1"/>
    </row>
    <row r="769998" spans="10:10" x14ac:dyDescent="0.35">
      <c r="J769998" s="1"/>
    </row>
    <row r="769999" spans="10:10" x14ac:dyDescent="0.35">
      <c r="J769999" s="1"/>
    </row>
    <row r="770000" spans="10:10" x14ac:dyDescent="0.35">
      <c r="J770000" s="1"/>
    </row>
    <row r="770001" spans="10:10" x14ac:dyDescent="0.35">
      <c r="J770001" s="1"/>
    </row>
    <row r="770002" spans="10:10" x14ac:dyDescent="0.35">
      <c r="J770002" s="1"/>
    </row>
    <row r="770003" spans="10:10" x14ac:dyDescent="0.35">
      <c r="J770003" s="1"/>
    </row>
    <row r="770004" spans="10:10" x14ac:dyDescent="0.35">
      <c r="J770004" s="1"/>
    </row>
    <row r="770005" spans="10:10" x14ac:dyDescent="0.35">
      <c r="J770005" s="1"/>
    </row>
    <row r="770006" spans="10:10" x14ac:dyDescent="0.35">
      <c r="J770006" s="1"/>
    </row>
    <row r="770007" spans="10:10" x14ac:dyDescent="0.35">
      <c r="J770007" s="1"/>
    </row>
    <row r="770008" spans="10:10" x14ac:dyDescent="0.35">
      <c r="J770008" s="1"/>
    </row>
    <row r="770009" spans="10:10" x14ac:dyDescent="0.35">
      <c r="J770009" s="1"/>
    </row>
    <row r="770010" spans="10:10" x14ac:dyDescent="0.35">
      <c r="J770010" s="1"/>
    </row>
    <row r="770011" spans="10:10" x14ac:dyDescent="0.35">
      <c r="J770011" s="1"/>
    </row>
    <row r="770012" spans="10:10" x14ac:dyDescent="0.35">
      <c r="J770012" s="1"/>
    </row>
    <row r="770013" spans="10:10" x14ac:dyDescent="0.35">
      <c r="J770013" s="1"/>
    </row>
    <row r="770014" spans="10:10" x14ac:dyDescent="0.35">
      <c r="J770014" s="1"/>
    </row>
    <row r="770015" spans="10:10" x14ac:dyDescent="0.35">
      <c r="J770015" s="1"/>
    </row>
    <row r="770016" spans="10:10" x14ac:dyDescent="0.35">
      <c r="J770016" s="1"/>
    </row>
    <row r="770036" spans="10:10" x14ac:dyDescent="0.35">
      <c r="J770036" s="1"/>
    </row>
    <row r="770037" spans="10:10" x14ac:dyDescent="0.35">
      <c r="J770037" s="1"/>
    </row>
    <row r="770039" spans="10:10" x14ac:dyDescent="0.35">
      <c r="J770039" s="1"/>
    </row>
    <row r="770040" spans="10:10" x14ac:dyDescent="0.35">
      <c r="J770040" s="1"/>
    </row>
    <row r="770046" spans="10:10" x14ac:dyDescent="0.35">
      <c r="J770046" s="1"/>
    </row>
    <row r="770047" spans="10:10" x14ac:dyDescent="0.35">
      <c r="J770047" s="1"/>
    </row>
    <row r="770049" spans="10:10" x14ac:dyDescent="0.35">
      <c r="J770049" s="1"/>
    </row>
    <row r="770051" spans="10:10" x14ac:dyDescent="0.35">
      <c r="J770051" s="1"/>
    </row>
    <row r="770052" spans="10:10" x14ac:dyDescent="0.35">
      <c r="J770052" s="1"/>
    </row>
    <row r="770053" spans="10:10" x14ac:dyDescent="0.35">
      <c r="J770053" s="1"/>
    </row>
    <row r="770054" spans="10:10" x14ac:dyDescent="0.35">
      <c r="J770054" s="1"/>
    </row>
    <row r="770055" spans="10:10" x14ac:dyDescent="0.35">
      <c r="J770055" s="1"/>
    </row>
    <row r="770056" spans="10:10" x14ac:dyDescent="0.35">
      <c r="J770056" s="1"/>
    </row>
    <row r="770057" spans="10:10" x14ac:dyDescent="0.35">
      <c r="J770057" s="1"/>
    </row>
    <row r="770058" spans="10:10" x14ac:dyDescent="0.35">
      <c r="J770058" s="1"/>
    </row>
    <row r="770059" spans="10:10" x14ac:dyDescent="0.35">
      <c r="J770059" s="1"/>
    </row>
    <row r="770060" spans="10:10" x14ac:dyDescent="0.35">
      <c r="J770060" s="1"/>
    </row>
    <row r="770061" spans="10:10" x14ac:dyDescent="0.35">
      <c r="J770061" s="1"/>
    </row>
    <row r="770062" spans="10:10" x14ac:dyDescent="0.35">
      <c r="J770062" s="1"/>
    </row>
    <row r="770063" spans="10:10" x14ac:dyDescent="0.35">
      <c r="J770063" s="1"/>
    </row>
    <row r="770064" spans="10:10" x14ac:dyDescent="0.35">
      <c r="J770064" s="1"/>
    </row>
    <row r="770065" spans="10:10" x14ac:dyDescent="0.35">
      <c r="J770065" s="1"/>
    </row>
    <row r="770066" spans="10:10" x14ac:dyDescent="0.35">
      <c r="J770066" s="1"/>
    </row>
    <row r="770069" spans="10:10" x14ac:dyDescent="0.35">
      <c r="J770069" s="1"/>
    </row>
    <row r="770071" spans="10:10" x14ac:dyDescent="0.35">
      <c r="J770071" s="1"/>
    </row>
    <row r="770073" spans="10:10" x14ac:dyDescent="0.35">
      <c r="J770073" s="1"/>
    </row>
    <row r="770076" spans="10:10" x14ac:dyDescent="0.35">
      <c r="J770076" s="1"/>
    </row>
    <row r="770078" spans="10:10" x14ac:dyDescent="0.35">
      <c r="J770078" s="1"/>
    </row>
    <row r="770079" spans="10:10" x14ac:dyDescent="0.35">
      <c r="J770079" s="1"/>
    </row>
    <row r="770081" spans="10:10" x14ac:dyDescent="0.35">
      <c r="J770081" s="1"/>
    </row>
    <row r="770087" spans="10:10" x14ac:dyDescent="0.35">
      <c r="J770087" s="1"/>
    </row>
    <row r="770089" spans="10:10" x14ac:dyDescent="0.35">
      <c r="J770089" s="1"/>
    </row>
    <row r="770090" spans="10:10" x14ac:dyDescent="0.35">
      <c r="J770090" s="1"/>
    </row>
    <row r="770096" spans="10:10" x14ac:dyDescent="0.35">
      <c r="J770096" s="1"/>
    </row>
    <row r="770105" spans="10:10" x14ac:dyDescent="0.35">
      <c r="J770105" s="1"/>
    </row>
    <row r="770124" spans="10:10" x14ac:dyDescent="0.35">
      <c r="J770124" s="1"/>
    </row>
    <row r="770128" spans="10:10" x14ac:dyDescent="0.35">
      <c r="J770128" s="1"/>
    </row>
    <row r="770138" spans="10:10" x14ac:dyDescent="0.35">
      <c r="J770138" s="1"/>
    </row>
    <row r="770143" spans="10:10" x14ac:dyDescent="0.35">
      <c r="J770143" s="1"/>
    </row>
    <row r="770152" spans="10:10" x14ac:dyDescent="0.35">
      <c r="J770152" s="1"/>
    </row>
    <row r="770160" spans="10:10" x14ac:dyDescent="0.35">
      <c r="J770160" s="1"/>
    </row>
    <row r="770166" spans="10:10" x14ac:dyDescent="0.35">
      <c r="J770166" s="1"/>
    </row>
    <row r="770169" spans="10:10" x14ac:dyDescent="0.35">
      <c r="J770169" s="1"/>
    </row>
    <row r="770174" spans="10:10" x14ac:dyDescent="0.35">
      <c r="J770174" s="1"/>
    </row>
    <row r="770176" spans="10:10" x14ac:dyDescent="0.35">
      <c r="J770176" s="1"/>
    </row>
    <row r="770180" spans="10:10" x14ac:dyDescent="0.35">
      <c r="J770180" s="1"/>
    </row>
    <row r="770185" spans="10:10" x14ac:dyDescent="0.35">
      <c r="J770185" s="1"/>
    </row>
    <row r="770187" spans="10:10" x14ac:dyDescent="0.35">
      <c r="J770187" s="1"/>
    </row>
    <row r="770191" spans="10:10" x14ac:dyDescent="0.35">
      <c r="J770191" s="1"/>
    </row>
    <row r="770192" spans="10:10" x14ac:dyDescent="0.35">
      <c r="J770192" s="1"/>
    </row>
    <row r="770194" spans="10:10" x14ac:dyDescent="0.35">
      <c r="J770194" s="1"/>
    </row>
    <row r="770195" spans="10:10" x14ac:dyDescent="0.35">
      <c r="J770195" s="1"/>
    </row>
    <row r="770198" spans="10:10" x14ac:dyDescent="0.35">
      <c r="J770198" s="1"/>
    </row>
    <row r="770199" spans="10:10" x14ac:dyDescent="0.35">
      <c r="J770199" s="1"/>
    </row>
    <row r="770200" spans="10:10" x14ac:dyDescent="0.35">
      <c r="J770200" s="1"/>
    </row>
    <row r="770201" spans="10:10" x14ac:dyDescent="0.35">
      <c r="J770201" s="1"/>
    </row>
    <row r="770204" spans="10:10" x14ac:dyDescent="0.35">
      <c r="J770204" s="1"/>
    </row>
    <row r="770205" spans="10:10" x14ac:dyDescent="0.35">
      <c r="J770205" s="1"/>
    </row>
    <row r="770206" spans="10:10" x14ac:dyDescent="0.35">
      <c r="J770206" s="1"/>
    </row>
    <row r="770207" spans="10:10" x14ac:dyDescent="0.35">
      <c r="J770207" s="1"/>
    </row>
    <row r="770208" spans="10:10" x14ac:dyDescent="0.35">
      <c r="J770208" s="1"/>
    </row>
    <row r="770209" spans="10:10" x14ac:dyDescent="0.35">
      <c r="J770209" s="1"/>
    </row>
    <row r="770212" spans="10:10" x14ac:dyDescent="0.35">
      <c r="J770212" s="1"/>
    </row>
    <row r="770213" spans="10:10" x14ac:dyDescent="0.35">
      <c r="J770213" s="1"/>
    </row>
    <row r="770214" spans="10:10" x14ac:dyDescent="0.35">
      <c r="J770214" s="1"/>
    </row>
    <row r="770215" spans="10:10" x14ac:dyDescent="0.35">
      <c r="J770215" s="1"/>
    </row>
    <row r="770216" spans="10:10" x14ac:dyDescent="0.35">
      <c r="J770216" s="1"/>
    </row>
    <row r="770218" spans="10:10" x14ac:dyDescent="0.35">
      <c r="J770218" s="1"/>
    </row>
    <row r="770219" spans="10:10" x14ac:dyDescent="0.35">
      <c r="J770219" s="1"/>
    </row>
    <row r="770220" spans="10:10" x14ac:dyDescent="0.35">
      <c r="J770220" s="1"/>
    </row>
    <row r="770221" spans="10:10" x14ac:dyDescent="0.35">
      <c r="J770221" s="1"/>
    </row>
    <row r="770223" spans="10:10" x14ac:dyDescent="0.35">
      <c r="J770223" s="1"/>
    </row>
    <row r="770224" spans="10:10" x14ac:dyDescent="0.35">
      <c r="J770224" s="1"/>
    </row>
    <row r="770225" spans="10:10" x14ac:dyDescent="0.35">
      <c r="J770225" s="1"/>
    </row>
    <row r="770226" spans="10:10" x14ac:dyDescent="0.35">
      <c r="J770226" s="1"/>
    </row>
    <row r="770228" spans="10:10" x14ac:dyDescent="0.35">
      <c r="J770228" s="1"/>
    </row>
    <row r="770231" spans="10:10" x14ac:dyDescent="0.35">
      <c r="J770231" s="1"/>
    </row>
    <row r="770232" spans="10:10" x14ac:dyDescent="0.35">
      <c r="J770232" s="1"/>
    </row>
    <row r="770233" spans="10:10" x14ac:dyDescent="0.35">
      <c r="J770233" s="1"/>
    </row>
    <row r="770234" spans="10:10" x14ac:dyDescent="0.35">
      <c r="J770234" s="1"/>
    </row>
    <row r="770235" spans="10:10" x14ac:dyDescent="0.35">
      <c r="J770235" s="1"/>
    </row>
    <row r="770236" spans="10:10" x14ac:dyDescent="0.35">
      <c r="J770236" s="1"/>
    </row>
    <row r="770237" spans="10:10" x14ac:dyDescent="0.35">
      <c r="J770237" s="1"/>
    </row>
    <row r="770239" spans="10:10" x14ac:dyDescent="0.35">
      <c r="J770239" s="1"/>
    </row>
    <row r="770241" spans="10:10" x14ac:dyDescent="0.35">
      <c r="J770241" s="1"/>
    </row>
    <row r="770242" spans="10:10" x14ac:dyDescent="0.35">
      <c r="J770242" s="1"/>
    </row>
    <row r="770243" spans="10:10" x14ac:dyDescent="0.35">
      <c r="J770243" s="1"/>
    </row>
    <row r="770244" spans="10:10" x14ac:dyDescent="0.35">
      <c r="J770244" s="1"/>
    </row>
    <row r="770245" spans="10:10" x14ac:dyDescent="0.35">
      <c r="J770245" s="1"/>
    </row>
    <row r="770246" spans="10:10" x14ac:dyDescent="0.35">
      <c r="J770246" s="1"/>
    </row>
    <row r="770247" spans="10:10" x14ac:dyDescent="0.35">
      <c r="J770247" s="1"/>
    </row>
    <row r="770249" spans="10:10" x14ac:dyDescent="0.35">
      <c r="J770249" s="1"/>
    </row>
    <row r="770250" spans="10:10" x14ac:dyDescent="0.35">
      <c r="J770250" s="1"/>
    </row>
    <row r="770252" spans="10:10" x14ac:dyDescent="0.35">
      <c r="J770252" s="1"/>
    </row>
    <row r="770253" spans="10:10" x14ac:dyDescent="0.35">
      <c r="J770253" s="1"/>
    </row>
    <row r="770254" spans="10:10" x14ac:dyDescent="0.35">
      <c r="J770254" s="1"/>
    </row>
    <row r="770255" spans="10:10" x14ac:dyDescent="0.35">
      <c r="J770255" s="1"/>
    </row>
    <row r="770256" spans="10:10" x14ac:dyDescent="0.35">
      <c r="J770256" s="1"/>
    </row>
    <row r="770257" spans="10:10" x14ac:dyDescent="0.35">
      <c r="J770257" s="1"/>
    </row>
    <row r="770258" spans="10:10" x14ac:dyDescent="0.35">
      <c r="J770258" s="1"/>
    </row>
    <row r="770260" spans="10:10" x14ac:dyDescent="0.35">
      <c r="J770260" s="1"/>
    </row>
    <row r="770262" spans="10:10" x14ac:dyDescent="0.35">
      <c r="J770262" s="1"/>
    </row>
    <row r="770263" spans="10:10" x14ac:dyDescent="0.35">
      <c r="J770263" s="1"/>
    </row>
    <row r="770264" spans="10:10" x14ac:dyDescent="0.35">
      <c r="J770264" s="1"/>
    </row>
    <row r="770265" spans="10:10" x14ac:dyDescent="0.35">
      <c r="J770265" s="1"/>
    </row>
    <row r="770266" spans="10:10" x14ac:dyDescent="0.35">
      <c r="J770266" s="1"/>
    </row>
    <row r="770267" spans="10:10" x14ac:dyDescent="0.35">
      <c r="J770267" s="1"/>
    </row>
    <row r="770269" spans="10:10" x14ac:dyDescent="0.35">
      <c r="J770269" s="1"/>
    </row>
    <row r="770270" spans="10:10" x14ac:dyDescent="0.35">
      <c r="J770270" s="1"/>
    </row>
    <row r="770271" spans="10:10" x14ac:dyDescent="0.35">
      <c r="J770271" s="1"/>
    </row>
    <row r="770272" spans="10:10" x14ac:dyDescent="0.35">
      <c r="J770272" s="1"/>
    </row>
    <row r="770273" spans="10:10" x14ac:dyDescent="0.35">
      <c r="J770273" s="1"/>
    </row>
    <row r="770274" spans="10:10" x14ac:dyDescent="0.35">
      <c r="J770274" s="1"/>
    </row>
    <row r="770275" spans="10:10" x14ac:dyDescent="0.35">
      <c r="J770275" s="1"/>
    </row>
    <row r="770276" spans="10:10" x14ac:dyDescent="0.35">
      <c r="J770276" s="1"/>
    </row>
    <row r="770277" spans="10:10" x14ac:dyDescent="0.35">
      <c r="J770277" s="1"/>
    </row>
    <row r="770278" spans="10:10" x14ac:dyDescent="0.35">
      <c r="J770278" s="1"/>
    </row>
    <row r="770279" spans="10:10" x14ac:dyDescent="0.35">
      <c r="J770279" s="1"/>
    </row>
    <row r="770280" spans="10:10" x14ac:dyDescent="0.35">
      <c r="J770280" s="1"/>
    </row>
    <row r="770281" spans="10:10" x14ac:dyDescent="0.35">
      <c r="J770281" s="1"/>
    </row>
    <row r="770282" spans="10:10" x14ac:dyDescent="0.35">
      <c r="J770282" s="1"/>
    </row>
    <row r="770283" spans="10:10" x14ac:dyDescent="0.35">
      <c r="J770283" s="1"/>
    </row>
    <row r="770284" spans="10:10" x14ac:dyDescent="0.35">
      <c r="J770284" s="1"/>
    </row>
    <row r="770285" spans="10:10" x14ac:dyDescent="0.35">
      <c r="J770285" s="1"/>
    </row>
    <row r="770286" spans="10:10" x14ac:dyDescent="0.35">
      <c r="J770286" s="1"/>
    </row>
    <row r="770287" spans="10:10" x14ac:dyDescent="0.35">
      <c r="J770287" s="1"/>
    </row>
    <row r="770288" spans="10:10" x14ac:dyDescent="0.35">
      <c r="J770288" s="1"/>
    </row>
    <row r="770290" spans="10:10" x14ac:dyDescent="0.35">
      <c r="J770290" s="1"/>
    </row>
    <row r="770291" spans="10:10" x14ac:dyDescent="0.35">
      <c r="J770291" s="1"/>
    </row>
    <row r="770292" spans="10:10" x14ac:dyDescent="0.35">
      <c r="J770292" s="1"/>
    </row>
    <row r="770293" spans="10:10" x14ac:dyDescent="0.35">
      <c r="J770293" s="1"/>
    </row>
    <row r="770294" spans="10:10" x14ac:dyDescent="0.35">
      <c r="J770294" s="1"/>
    </row>
    <row r="770295" spans="10:10" x14ac:dyDescent="0.35">
      <c r="J770295" s="1"/>
    </row>
    <row r="770296" spans="10:10" x14ac:dyDescent="0.35">
      <c r="J770296" s="1"/>
    </row>
    <row r="770297" spans="10:10" x14ac:dyDescent="0.35">
      <c r="J770297" s="1"/>
    </row>
    <row r="770298" spans="10:10" x14ac:dyDescent="0.35">
      <c r="J770298" s="1"/>
    </row>
    <row r="770299" spans="10:10" x14ac:dyDescent="0.35">
      <c r="J770299" s="1"/>
    </row>
    <row r="770300" spans="10:10" x14ac:dyDescent="0.35">
      <c r="J770300" s="1"/>
    </row>
    <row r="770301" spans="10:10" x14ac:dyDescent="0.35">
      <c r="J770301" s="1"/>
    </row>
    <row r="770302" spans="10:10" x14ac:dyDescent="0.35">
      <c r="J770302" s="1"/>
    </row>
    <row r="770303" spans="10:10" x14ac:dyDescent="0.35">
      <c r="J770303" s="1"/>
    </row>
    <row r="770304" spans="10:10" x14ac:dyDescent="0.35">
      <c r="J770304" s="1"/>
    </row>
    <row r="770305" spans="10:10" x14ac:dyDescent="0.35">
      <c r="J770305" s="1"/>
    </row>
    <row r="770306" spans="10:10" x14ac:dyDescent="0.35">
      <c r="J770306" s="1"/>
    </row>
    <row r="770307" spans="10:10" x14ac:dyDescent="0.35">
      <c r="J770307" s="1"/>
    </row>
    <row r="770308" spans="10:10" x14ac:dyDescent="0.35">
      <c r="J770308" s="1"/>
    </row>
    <row r="770309" spans="10:10" x14ac:dyDescent="0.35">
      <c r="J770309" s="1"/>
    </row>
    <row r="770310" spans="10:10" x14ac:dyDescent="0.35">
      <c r="J770310" s="1"/>
    </row>
    <row r="770311" spans="10:10" x14ac:dyDescent="0.35">
      <c r="J770311" s="1"/>
    </row>
    <row r="770313" spans="10:10" x14ac:dyDescent="0.35">
      <c r="J770313" s="1"/>
    </row>
    <row r="770314" spans="10:10" x14ac:dyDescent="0.35">
      <c r="J770314" s="1"/>
    </row>
    <row r="770315" spans="10:10" x14ac:dyDescent="0.35">
      <c r="J770315" s="1"/>
    </row>
    <row r="770316" spans="10:10" x14ac:dyDescent="0.35">
      <c r="J770316" s="1"/>
    </row>
    <row r="770317" spans="10:10" x14ac:dyDescent="0.35">
      <c r="J770317" s="1"/>
    </row>
    <row r="770318" spans="10:10" x14ac:dyDescent="0.35">
      <c r="J770318" s="1"/>
    </row>
    <row r="770320" spans="10:10" x14ac:dyDescent="0.35">
      <c r="J770320" s="1"/>
    </row>
    <row r="770321" spans="10:10" x14ac:dyDescent="0.35">
      <c r="J770321" s="1"/>
    </row>
    <row r="770322" spans="10:10" x14ac:dyDescent="0.35">
      <c r="J770322" s="1"/>
    </row>
    <row r="770323" spans="10:10" x14ac:dyDescent="0.35">
      <c r="J770323" s="1"/>
    </row>
    <row r="770324" spans="10:10" x14ac:dyDescent="0.35">
      <c r="J770324" s="1"/>
    </row>
    <row r="770325" spans="10:10" x14ac:dyDescent="0.35">
      <c r="J770325" s="1"/>
    </row>
    <row r="770326" spans="10:10" x14ac:dyDescent="0.35">
      <c r="J770326" s="1"/>
    </row>
    <row r="770327" spans="10:10" x14ac:dyDescent="0.35">
      <c r="J770327" s="1"/>
    </row>
    <row r="770329" spans="10:10" x14ac:dyDescent="0.35">
      <c r="J770329" s="1"/>
    </row>
    <row r="770330" spans="10:10" x14ac:dyDescent="0.35">
      <c r="J770330" s="1"/>
    </row>
    <row r="770331" spans="10:10" x14ac:dyDescent="0.35">
      <c r="J770331" s="1"/>
    </row>
    <row r="770332" spans="10:10" x14ac:dyDescent="0.35">
      <c r="J770332" s="1"/>
    </row>
    <row r="770333" spans="10:10" x14ac:dyDescent="0.35">
      <c r="J770333" s="1"/>
    </row>
    <row r="770334" spans="10:10" x14ac:dyDescent="0.35">
      <c r="J770334" s="1"/>
    </row>
    <row r="770335" spans="10:10" x14ac:dyDescent="0.35">
      <c r="J770335" s="1"/>
    </row>
    <row r="770336" spans="10:10" x14ac:dyDescent="0.35">
      <c r="J770336" s="1"/>
    </row>
    <row r="770337" spans="10:10" x14ac:dyDescent="0.35">
      <c r="J770337" s="1"/>
    </row>
    <row r="770338" spans="10:10" x14ac:dyDescent="0.35">
      <c r="J770338" s="1"/>
    </row>
    <row r="770339" spans="10:10" x14ac:dyDescent="0.35">
      <c r="J770339" s="1"/>
    </row>
    <row r="770340" spans="10:10" x14ac:dyDescent="0.35">
      <c r="J770340" s="1"/>
    </row>
    <row r="770341" spans="10:10" x14ac:dyDescent="0.35">
      <c r="J770341" s="1"/>
    </row>
    <row r="770342" spans="10:10" x14ac:dyDescent="0.35">
      <c r="J770342" s="1"/>
    </row>
    <row r="770343" spans="10:10" x14ac:dyDescent="0.35">
      <c r="J770343" s="1"/>
    </row>
    <row r="770344" spans="10:10" x14ac:dyDescent="0.35">
      <c r="J770344" s="1"/>
    </row>
    <row r="770345" spans="10:10" x14ac:dyDescent="0.35">
      <c r="J770345" s="1"/>
    </row>
    <row r="770346" spans="10:10" x14ac:dyDescent="0.35">
      <c r="J770346" s="1"/>
    </row>
    <row r="770347" spans="10:10" x14ac:dyDescent="0.35">
      <c r="J770347" s="1"/>
    </row>
    <row r="770348" spans="10:10" x14ac:dyDescent="0.35">
      <c r="J770348" s="1"/>
    </row>
    <row r="770349" spans="10:10" x14ac:dyDescent="0.35">
      <c r="J770349" s="1"/>
    </row>
    <row r="770350" spans="10:10" x14ac:dyDescent="0.35">
      <c r="J770350" s="1"/>
    </row>
    <row r="770351" spans="10:10" x14ac:dyDescent="0.35">
      <c r="J770351" s="1"/>
    </row>
    <row r="770352" spans="10:10" x14ac:dyDescent="0.35">
      <c r="J770352" s="1"/>
    </row>
    <row r="770353" spans="10:10" x14ac:dyDescent="0.35">
      <c r="J770353" s="1"/>
    </row>
    <row r="770354" spans="10:10" x14ac:dyDescent="0.35">
      <c r="J770354" s="1"/>
    </row>
    <row r="770355" spans="10:10" x14ac:dyDescent="0.35">
      <c r="J770355" s="1"/>
    </row>
    <row r="770356" spans="10:10" x14ac:dyDescent="0.35">
      <c r="J770356" s="1"/>
    </row>
    <row r="770357" spans="10:10" x14ac:dyDescent="0.35">
      <c r="J770357" s="1"/>
    </row>
    <row r="770358" spans="10:10" x14ac:dyDescent="0.35">
      <c r="J770358" s="1"/>
    </row>
    <row r="770359" spans="10:10" x14ac:dyDescent="0.35">
      <c r="J770359" s="1"/>
    </row>
    <row r="770360" spans="10:10" x14ac:dyDescent="0.35">
      <c r="J770360" s="1"/>
    </row>
    <row r="770361" spans="10:10" x14ac:dyDescent="0.35">
      <c r="J770361" s="1"/>
    </row>
    <row r="770362" spans="10:10" x14ac:dyDescent="0.35">
      <c r="J770362" s="1"/>
    </row>
    <row r="770363" spans="10:10" x14ac:dyDescent="0.35">
      <c r="J770363" s="1"/>
    </row>
    <row r="770364" spans="10:10" x14ac:dyDescent="0.35">
      <c r="J770364" s="1"/>
    </row>
    <row r="770365" spans="10:10" x14ac:dyDescent="0.35">
      <c r="J770365" s="1"/>
    </row>
    <row r="770366" spans="10:10" x14ac:dyDescent="0.35">
      <c r="J770366" s="1"/>
    </row>
    <row r="770367" spans="10:10" x14ac:dyDescent="0.35">
      <c r="J770367" s="1"/>
    </row>
    <row r="770368" spans="10:10" x14ac:dyDescent="0.35">
      <c r="J770368" s="1"/>
    </row>
    <row r="770369" spans="10:10" x14ac:dyDescent="0.35">
      <c r="J770369" s="1"/>
    </row>
    <row r="770370" spans="10:10" x14ac:dyDescent="0.35">
      <c r="J770370" s="1"/>
    </row>
    <row r="770371" spans="10:10" x14ac:dyDescent="0.35">
      <c r="J770371" s="1"/>
    </row>
    <row r="770372" spans="10:10" x14ac:dyDescent="0.35">
      <c r="J770372" s="1"/>
    </row>
    <row r="770373" spans="10:10" x14ac:dyDescent="0.35">
      <c r="J770373" s="1"/>
    </row>
    <row r="770374" spans="10:10" x14ac:dyDescent="0.35">
      <c r="J770374" s="1"/>
    </row>
    <row r="770375" spans="10:10" x14ac:dyDescent="0.35">
      <c r="J770375" s="1"/>
    </row>
    <row r="770376" spans="10:10" x14ac:dyDescent="0.35">
      <c r="J770376" s="1"/>
    </row>
    <row r="770377" spans="10:10" x14ac:dyDescent="0.35">
      <c r="J770377" s="1"/>
    </row>
    <row r="770378" spans="10:10" x14ac:dyDescent="0.35">
      <c r="J770378" s="1"/>
    </row>
    <row r="770379" spans="10:10" x14ac:dyDescent="0.35">
      <c r="J770379" s="1"/>
    </row>
    <row r="770380" spans="10:10" x14ac:dyDescent="0.35">
      <c r="J770380" s="1"/>
    </row>
    <row r="770381" spans="10:10" x14ac:dyDescent="0.35">
      <c r="J770381" s="1"/>
    </row>
    <row r="770382" spans="10:10" x14ac:dyDescent="0.35">
      <c r="J770382" s="1"/>
    </row>
    <row r="770383" spans="10:10" x14ac:dyDescent="0.35">
      <c r="J770383" s="1"/>
    </row>
    <row r="770384" spans="10:10" x14ac:dyDescent="0.35">
      <c r="J770384" s="1"/>
    </row>
    <row r="770385" spans="10:10" x14ac:dyDescent="0.35">
      <c r="J770385" s="1"/>
    </row>
    <row r="770386" spans="10:10" x14ac:dyDescent="0.35">
      <c r="J770386" s="1"/>
    </row>
    <row r="770387" spans="10:10" x14ac:dyDescent="0.35">
      <c r="J770387" s="1"/>
    </row>
    <row r="770388" spans="10:10" x14ac:dyDescent="0.35">
      <c r="J770388" s="1"/>
    </row>
    <row r="770389" spans="10:10" x14ac:dyDescent="0.35">
      <c r="J770389" s="1"/>
    </row>
    <row r="770390" spans="10:10" x14ac:dyDescent="0.35">
      <c r="J770390" s="1"/>
    </row>
    <row r="770391" spans="10:10" x14ac:dyDescent="0.35">
      <c r="J770391" s="1"/>
    </row>
    <row r="770392" spans="10:10" x14ac:dyDescent="0.35">
      <c r="J770392" s="1"/>
    </row>
    <row r="770393" spans="10:10" x14ac:dyDescent="0.35">
      <c r="J770393" s="1"/>
    </row>
    <row r="770394" spans="10:10" x14ac:dyDescent="0.35">
      <c r="J770394" s="1"/>
    </row>
    <row r="770395" spans="10:10" x14ac:dyDescent="0.35">
      <c r="J770395" s="1"/>
    </row>
    <row r="770396" spans="10:10" x14ac:dyDescent="0.35">
      <c r="J770396" s="1"/>
    </row>
    <row r="770397" spans="10:10" x14ac:dyDescent="0.35">
      <c r="J770397" s="1"/>
    </row>
    <row r="770398" spans="10:10" x14ac:dyDescent="0.35">
      <c r="J770398" s="1"/>
    </row>
    <row r="770399" spans="10:10" x14ac:dyDescent="0.35">
      <c r="J770399" s="1"/>
    </row>
    <row r="770400" spans="10:10" x14ac:dyDescent="0.35">
      <c r="J770400" s="1"/>
    </row>
    <row r="770401" spans="10:10" x14ac:dyDescent="0.35">
      <c r="J770401" s="1"/>
    </row>
    <row r="770402" spans="10:10" x14ac:dyDescent="0.35">
      <c r="J770402" s="1"/>
    </row>
    <row r="770403" spans="10:10" x14ac:dyDescent="0.35">
      <c r="J770403" s="1"/>
    </row>
    <row r="770404" spans="10:10" x14ac:dyDescent="0.35">
      <c r="J770404" s="1"/>
    </row>
    <row r="770405" spans="10:10" x14ac:dyDescent="0.35">
      <c r="J770405" s="1"/>
    </row>
    <row r="770406" spans="10:10" x14ac:dyDescent="0.35">
      <c r="J770406" s="1"/>
    </row>
    <row r="770407" spans="10:10" x14ac:dyDescent="0.35">
      <c r="J770407" s="1"/>
    </row>
    <row r="770408" spans="10:10" x14ac:dyDescent="0.35">
      <c r="J770408" s="1"/>
    </row>
    <row r="770409" spans="10:10" x14ac:dyDescent="0.35">
      <c r="J770409" s="1"/>
    </row>
    <row r="770410" spans="10:10" x14ac:dyDescent="0.35">
      <c r="J770410" s="1"/>
    </row>
    <row r="770411" spans="10:10" x14ac:dyDescent="0.35">
      <c r="J770411" s="1"/>
    </row>
    <row r="770412" spans="10:10" x14ac:dyDescent="0.35">
      <c r="J770412" s="1"/>
    </row>
    <row r="770413" spans="10:10" x14ac:dyDescent="0.35">
      <c r="J770413" s="1"/>
    </row>
    <row r="770414" spans="10:10" x14ac:dyDescent="0.35">
      <c r="J770414" s="1"/>
    </row>
    <row r="770415" spans="10:10" x14ac:dyDescent="0.35">
      <c r="J770415" s="1"/>
    </row>
    <row r="770416" spans="10:10" x14ac:dyDescent="0.35">
      <c r="J770416" s="1"/>
    </row>
    <row r="770417" spans="10:10" x14ac:dyDescent="0.35">
      <c r="J770417" s="1"/>
    </row>
    <row r="770418" spans="10:10" x14ac:dyDescent="0.35">
      <c r="J770418" s="1"/>
    </row>
    <row r="770419" spans="10:10" x14ac:dyDescent="0.35">
      <c r="J770419" s="1"/>
    </row>
    <row r="770420" spans="10:10" x14ac:dyDescent="0.35">
      <c r="J770420" s="1"/>
    </row>
    <row r="770421" spans="10:10" x14ac:dyDescent="0.35">
      <c r="J770421" s="1"/>
    </row>
    <row r="770422" spans="10:10" x14ac:dyDescent="0.35">
      <c r="J770422" s="1"/>
    </row>
    <row r="770423" spans="10:10" x14ac:dyDescent="0.35">
      <c r="J770423" s="1"/>
    </row>
    <row r="770424" spans="10:10" x14ac:dyDescent="0.35">
      <c r="J770424" s="1"/>
    </row>
    <row r="770425" spans="10:10" x14ac:dyDescent="0.35">
      <c r="J770425" s="1"/>
    </row>
    <row r="770426" spans="10:10" x14ac:dyDescent="0.35">
      <c r="J770426" s="1"/>
    </row>
    <row r="770427" spans="10:10" x14ac:dyDescent="0.35">
      <c r="J770427" s="1"/>
    </row>
    <row r="770428" spans="10:10" x14ac:dyDescent="0.35">
      <c r="J770428" s="1"/>
    </row>
    <row r="770429" spans="10:10" x14ac:dyDescent="0.35">
      <c r="J770429" s="1"/>
    </row>
    <row r="770430" spans="10:10" x14ac:dyDescent="0.35">
      <c r="J770430" s="1"/>
    </row>
    <row r="770431" spans="10:10" x14ac:dyDescent="0.35">
      <c r="J770431" s="1"/>
    </row>
    <row r="770432" spans="10:10" x14ac:dyDescent="0.35">
      <c r="J770432" s="1"/>
    </row>
    <row r="770433" spans="10:10" x14ac:dyDescent="0.35">
      <c r="J770433" s="1"/>
    </row>
    <row r="770434" spans="10:10" x14ac:dyDescent="0.35">
      <c r="J770434" s="1"/>
    </row>
    <row r="770435" spans="10:10" x14ac:dyDescent="0.35">
      <c r="J770435" s="1"/>
    </row>
    <row r="770436" spans="10:10" x14ac:dyDescent="0.35">
      <c r="J770436" s="1"/>
    </row>
    <row r="770437" spans="10:10" x14ac:dyDescent="0.35">
      <c r="J770437" s="1"/>
    </row>
    <row r="770438" spans="10:10" x14ac:dyDescent="0.35">
      <c r="J770438" s="1"/>
    </row>
    <row r="770439" spans="10:10" x14ac:dyDescent="0.35">
      <c r="J770439" s="1"/>
    </row>
    <row r="770440" spans="10:10" x14ac:dyDescent="0.35">
      <c r="J770440" s="1"/>
    </row>
    <row r="770441" spans="10:10" x14ac:dyDescent="0.35">
      <c r="J770441" s="1"/>
    </row>
    <row r="770442" spans="10:10" x14ac:dyDescent="0.35">
      <c r="J770442" s="1"/>
    </row>
    <row r="770443" spans="10:10" x14ac:dyDescent="0.35">
      <c r="J770443" s="1"/>
    </row>
    <row r="770444" spans="10:10" x14ac:dyDescent="0.35">
      <c r="J770444" s="1"/>
    </row>
    <row r="770445" spans="10:10" x14ac:dyDescent="0.35">
      <c r="J770445" s="1"/>
    </row>
    <row r="770446" spans="10:10" x14ac:dyDescent="0.35">
      <c r="J770446" s="1"/>
    </row>
    <row r="770447" spans="10:10" x14ac:dyDescent="0.35">
      <c r="J770447" s="1"/>
    </row>
    <row r="770448" spans="10:10" x14ac:dyDescent="0.35">
      <c r="J770448" s="1"/>
    </row>
    <row r="770449" spans="10:10" x14ac:dyDescent="0.35">
      <c r="J770449" s="1"/>
    </row>
    <row r="770450" spans="10:10" x14ac:dyDescent="0.35">
      <c r="J770450" s="1"/>
    </row>
    <row r="770451" spans="10:10" x14ac:dyDescent="0.35">
      <c r="J770451" s="1"/>
    </row>
    <row r="770452" spans="10:10" x14ac:dyDescent="0.35">
      <c r="J770452" s="1"/>
    </row>
    <row r="770453" spans="10:10" x14ac:dyDescent="0.35">
      <c r="J770453" s="1"/>
    </row>
    <row r="770454" spans="10:10" x14ac:dyDescent="0.35">
      <c r="J770454" s="1"/>
    </row>
    <row r="770455" spans="10:10" x14ac:dyDescent="0.35">
      <c r="J770455" s="1"/>
    </row>
    <row r="770456" spans="10:10" x14ac:dyDescent="0.35">
      <c r="J770456" s="1"/>
    </row>
    <row r="770457" spans="10:10" x14ac:dyDescent="0.35">
      <c r="J770457" s="1"/>
    </row>
    <row r="770458" spans="10:10" x14ac:dyDescent="0.35">
      <c r="J770458" s="1"/>
    </row>
    <row r="770459" spans="10:10" x14ac:dyDescent="0.35">
      <c r="J770459" s="1"/>
    </row>
    <row r="770460" spans="10:10" x14ac:dyDescent="0.35">
      <c r="J770460" s="1"/>
    </row>
    <row r="770461" spans="10:10" x14ac:dyDescent="0.35">
      <c r="J770461" s="1"/>
    </row>
    <row r="770462" spans="10:10" x14ac:dyDescent="0.35">
      <c r="J770462" s="1"/>
    </row>
    <row r="770463" spans="10:10" x14ac:dyDescent="0.35">
      <c r="J770463" s="1"/>
    </row>
    <row r="770464" spans="10:10" x14ac:dyDescent="0.35">
      <c r="J770464" s="1"/>
    </row>
    <row r="770465" spans="10:10" x14ac:dyDescent="0.35">
      <c r="J770465" s="1"/>
    </row>
    <row r="770466" spans="10:10" x14ac:dyDescent="0.35">
      <c r="J770466" s="1"/>
    </row>
    <row r="770467" spans="10:10" x14ac:dyDescent="0.35">
      <c r="J770467" s="1"/>
    </row>
    <row r="770468" spans="10:10" x14ac:dyDescent="0.35">
      <c r="J770468" s="1"/>
    </row>
    <row r="770469" spans="10:10" x14ac:dyDescent="0.35">
      <c r="J770469" s="1"/>
    </row>
    <row r="770470" spans="10:10" x14ac:dyDescent="0.35">
      <c r="J770470" s="1"/>
    </row>
    <row r="770471" spans="10:10" x14ac:dyDescent="0.35">
      <c r="J770471" s="1"/>
    </row>
    <row r="770472" spans="10:10" x14ac:dyDescent="0.35">
      <c r="J770472" s="1"/>
    </row>
    <row r="770473" spans="10:10" x14ac:dyDescent="0.35">
      <c r="J770473" s="1"/>
    </row>
    <row r="770474" spans="10:10" x14ac:dyDescent="0.35">
      <c r="J770474" s="1"/>
    </row>
    <row r="770475" spans="10:10" x14ac:dyDescent="0.35">
      <c r="J770475" s="1"/>
    </row>
    <row r="770476" spans="10:10" x14ac:dyDescent="0.35">
      <c r="J770476" s="1"/>
    </row>
    <row r="770477" spans="10:10" x14ac:dyDescent="0.35">
      <c r="J770477" s="1"/>
    </row>
    <row r="770478" spans="10:10" x14ac:dyDescent="0.35">
      <c r="J770478" s="1"/>
    </row>
    <row r="770479" spans="10:10" x14ac:dyDescent="0.35">
      <c r="J770479" s="1"/>
    </row>
    <row r="770480" spans="10:10" x14ac:dyDescent="0.35">
      <c r="J770480" s="1"/>
    </row>
    <row r="770481" spans="10:10" x14ac:dyDescent="0.35">
      <c r="J770481" s="1"/>
    </row>
    <row r="770482" spans="10:10" x14ac:dyDescent="0.35">
      <c r="J770482" s="1"/>
    </row>
    <row r="770483" spans="10:10" x14ac:dyDescent="0.35">
      <c r="J770483" s="1"/>
    </row>
    <row r="770484" spans="10:10" x14ac:dyDescent="0.35">
      <c r="J770484" s="1"/>
    </row>
    <row r="770485" spans="10:10" x14ac:dyDescent="0.35">
      <c r="J770485" s="1"/>
    </row>
    <row r="770486" spans="10:10" x14ac:dyDescent="0.35">
      <c r="J770486" s="1"/>
    </row>
    <row r="770487" spans="10:10" x14ac:dyDescent="0.35">
      <c r="J770487" s="1"/>
    </row>
    <row r="770488" spans="10:10" x14ac:dyDescent="0.35">
      <c r="J770488" s="1"/>
    </row>
    <row r="770489" spans="10:10" x14ac:dyDescent="0.35">
      <c r="J770489" s="1"/>
    </row>
    <row r="770490" spans="10:10" x14ac:dyDescent="0.35">
      <c r="J770490" s="1"/>
    </row>
    <row r="770491" spans="10:10" x14ac:dyDescent="0.35">
      <c r="J770491" s="1"/>
    </row>
    <row r="770492" spans="10:10" x14ac:dyDescent="0.35">
      <c r="J770492" s="1"/>
    </row>
    <row r="770493" spans="10:10" x14ac:dyDescent="0.35">
      <c r="J770493" s="1"/>
    </row>
    <row r="770494" spans="10:10" x14ac:dyDescent="0.35">
      <c r="J770494" s="1"/>
    </row>
    <row r="770495" spans="10:10" x14ac:dyDescent="0.35">
      <c r="J770495" s="1"/>
    </row>
    <row r="770496" spans="10:10" x14ac:dyDescent="0.35">
      <c r="J770496" s="1"/>
    </row>
    <row r="770497" spans="10:10" x14ac:dyDescent="0.35">
      <c r="J770497" s="1"/>
    </row>
    <row r="770498" spans="10:10" x14ac:dyDescent="0.35">
      <c r="J770498" s="1"/>
    </row>
    <row r="770499" spans="10:10" x14ac:dyDescent="0.35">
      <c r="J770499" s="1"/>
    </row>
    <row r="770500" spans="10:10" x14ac:dyDescent="0.35">
      <c r="J770500" s="1"/>
    </row>
    <row r="770501" spans="10:10" x14ac:dyDescent="0.35">
      <c r="J770501" s="1"/>
    </row>
    <row r="770502" spans="10:10" x14ac:dyDescent="0.35">
      <c r="J770502" s="1"/>
    </row>
    <row r="770503" spans="10:10" x14ac:dyDescent="0.35">
      <c r="J770503" s="1"/>
    </row>
    <row r="770504" spans="10:10" x14ac:dyDescent="0.35">
      <c r="J770504" s="1"/>
    </row>
    <row r="770505" spans="10:10" x14ac:dyDescent="0.35">
      <c r="J770505" s="1"/>
    </row>
    <row r="770506" spans="10:10" x14ac:dyDescent="0.35">
      <c r="J770506" s="1"/>
    </row>
    <row r="770507" spans="10:10" x14ac:dyDescent="0.35">
      <c r="J770507" s="1"/>
    </row>
    <row r="770508" spans="10:10" x14ac:dyDescent="0.35">
      <c r="J770508" s="1"/>
    </row>
    <row r="770509" spans="10:10" x14ac:dyDescent="0.35">
      <c r="J770509" s="1"/>
    </row>
    <row r="770510" spans="10:10" x14ac:dyDescent="0.35">
      <c r="J770510" s="1"/>
    </row>
    <row r="770511" spans="10:10" x14ac:dyDescent="0.35">
      <c r="J770511" s="1"/>
    </row>
    <row r="770512" spans="10:10" x14ac:dyDescent="0.35">
      <c r="J770512" s="1"/>
    </row>
    <row r="770513" spans="10:10" x14ac:dyDescent="0.35">
      <c r="J770513" s="1"/>
    </row>
    <row r="770514" spans="10:10" x14ac:dyDescent="0.35">
      <c r="J770514" s="1"/>
    </row>
    <row r="770515" spans="10:10" x14ac:dyDescent="0.35">
      <c r="J770515" s="1"/>
    </row>
    <row r="770516" spans="10:10" x14ac:dyDescent="0.35">
      <c r="J770516" s="1"/>
    </row>
    <row r="770517" spans="10:10" x14ac:dyDescent="0.35">
      <c r="J770517" s="1"/>
    </row>
    <row r="770518" spans="10:10" x14ac:dyDescent="0.35">
      <c r="J770518" s="1"/>
    </row>
    <row r="770519" spans="10:10" x14ac:dyDescent="0.35">
      <c r="J770519" s="1"/>
    </row>
    <row r="770520" spans="10:10" x14ac:dyDescent="0.35">
      <c r="J770520" s="1"/>
    </row>
    <row r="770521" spans="10:10" x14ac:dyDescent="0.35">
      <c r="J770521" s="1"/>
    </row>
    <row r="770522" spans="10:10" x14ac:dyDescent="0.35">
      <c r="J770522" s="1"/>
    </row>
    <row r="770523" spans="10:10" x14ac:dyDescent="0.35">
      <c r="J770523" s="1"/>
    </row>
    <row r="770524" spans="10:10" x14ac:dyDescent="0.35">
      <c r="J770524" s="1"/>
    </row>
    <row r="770525" spans="10:10" x14ac:dyDescent="0.35">
      <c r="J770525" s="1"/>
    </row>
    <row r="770526" spans="10:10" x14ac:dyDescent="0.35">
      <c r="J770526" s="1"/>
    </row>
    <row r="770527" spans="10:10" x14ac:dyDescent="0.35">
      <c r="J770527" s="1"/>
    </row>
    <row r="770528" spans="10:10" x14ac:dyDescent="0.35">
      <c r="J770528" s="1"/>
    </row>
    <row r="770529" spans="10:10" x14ac:dyDescent="0.35">
      <c r="J770529" s="1"/>
    </row>
    <row r="770530" spans="10:10" x14ac:dyDescent="0.35">
      <c r="J770530" s="1"/>
    </row>
    <row r="770531" spans="10:10" x14ac:dyDescent="0.35">
      <c r="J770531" s="1"/>
    </row>
    <row r="770532" spans="10:10" x14ac:dyDescent="0.35">
      <c r="J770532" s="1"/>
    </row>
    <row r="770533" spans="10:10" x14ac:dyDescent="0.35">
      <c r="J770533" s="1"/>
    </row>
    <row r="770534" spans="10:10" x14ac:dyDescent="0.35">
      <c r="J770534" s="1"/>
    </row>
    <row r="770535" spans="10:10" x14ac:dyDescent="0.35">
      <c r="J770535" s="1"/>
    </row>
    <row r="770536" spans="10:10" x14ac:dyDescent="0.35">
      <c r="J770536" s="1"/>
    </row>
    <row r="770537" spans="10:10" x14ac:dyDescent="0.35">
      <c r="J770537" s="1"/>
    </row>
    <row r="770538" spans="10:10" x14ac:dyDescent="0.35">
      <c r="J770538" s="1"/>
    </row>
    <row r="770539" spans="10:10" x14ac:dyDescent="0.35">
      <c r="J770539" s="1"/>
    </row>
    <row r="770540" spans="10:10" x14ac:dyDescent="0.35">
      <c r="J770540" s="1"/>
    </row>
    <row r="770541" spans="10:10" x14ac:dyDescent="0.35">
      <c r="J770541" s="1"/>
    </row>
    <row r="770542" spans="10:10" x14ac:dyDescent="0.35">
      <c r="J770542" s="1"/>
    </row>
    <row r="770543" spans="10:10" x14ac:dyDescent="0.35">
      <c r="J770543" s="1"/>
    </row>
    <row r="770544" spans="10:10" x14ac:dyDescent="0.35">
      <c r="J770544" s="1"/>
    </row>
    <row r="770545" spans="10:10" x14ac:dyDescent="0.35">
      <c r="J770545" s="1"/>
    </row>
    <row r="770546" spans="10:10" x14ac:dyDescent="0.35">
      <c r="J770546" s="1"/>
    </row>
    <row r="770547" spans="10:10" x14ac:dyDescent="0.35">
      <c r="J770547" s="1"/>
    </row>
    <row r="770548" spans="10:10" x14ac:dyDescent="0.35">
      <c r="J770548" s="1"/>
    </row>
    <row r="770549" spans="10:10" x14ac:dyDescent="0.35">
      <c r="J770549" s="1"/>
    </row>
    <row r="770550" spans="10:10" x14ac:dyDescent="0.35">
      <c r="J770550" s="1"/>
    </row>
    <row r="770551" spans="10:10" x14ac:dyDescent="0.35">
      <c r="J770551" s="1"/>
    </row>
    <row r="770552" spans="10:10" x14ac:dyDescent="0.35">
      <c r="J770552" s="1"/>
    </row>
    <row r="770553" spans="10:10" x14ac:dyDescent="0.35">
      <c r="J770553" s="1"/>
    </row>
    <row r="770554" spans="10:10" x14ac:dyDescent="0.35">
      <c r="J770554" s="1"/>
    </row>
    <row r="770555" spans="10:10" x14ac:dyDescent="0.35">
      <c r="J770555" s="1"/>
    </row>
    <row r="770556" spans="10:10" x14ac:dyDescent="0.35">
      <c r="J770556" s="1"/>
    </row>
    <row r="770557" spans="10:10" x14ac:dyDescent="0.35">
      <c r="J770557" s="1"/>
    </row>
    <row r="770558" spans="10:10" x14ac:dyDescent="0.35">
      <c r="J770558" s="1"/>
    </row>
    <row r="770559" spans="10:10" x14ac:dyDescent="0.35">
      <c r="J770559" s="1"/>
    </row>
    <row r="770560" spans="10:10" x14ac:dyDescent="0.35">
      <c r="J770560" s="1"/>
    </row>
    <row r="770561" spans="10:10" x14ac:dyDescent="0.35">
      <c r="J770561" s="1"/>
    </row>
    <row r="770562" spans="10:10" x14ac:dyDescent="0.35">
      <c r="J770562" s="1"/>
    </row>
    <row r="770563" spans="10:10" x14ac:dyDescent="0.35">
      <c r="J770563" s="1"/>
    </row>
    <row r="770564" spans="10:10" x14ac:dyDescent="0.35">
      <c r="J770564" s="1"/>
    </row>
    <row r="770565" spans="10:10" x14ac:dyDescent="0.35">
      <c r="J770565" s="1"/>
    </row>
    <row r="770566" spans="10:10" x14ac:dyDescent="0.35">
      <c r="J770566" s="1"/>
    </row>
    <row r="770567" spans="10:10" x14ac:dyDescent="0.35">
      <c r="J770567" s="1"/>
    </row>
    <row r="770568" spans="10:10" x14ac:dyDescent="0.35">
      <c r="J770568" s="1"/>
    </row>
    <row r="770569" spans="10:10" x14ac:dyDescent="0.35">
      <c r="J770569" s="1"/>
    </row>
    <row r="770570" spans="10:10" x14ac:dyDescent="0.35">
      <c r="J770570" s="1"/>
    </row>
    <row r="770571" spans="10:10" x14ac:dyDescent="0.35">
      <c r="J770571" s="1"/>
    </row>
    <row r="770572" spans="10:10" x14ac:dyDescent="0.35">
      <c r="J770572" s="1"/>
    </row>
    <row r="770573" spans="10:10" x14ac:dyDescent="0.35">
      <c r="J770573" s="1"/>
    </row>
    <row r="770574" spans="10:10" x14ac:dyDescent="0.35">
      <c r="J770574" s="1"/>
    </row>
    <row r="770575" spans="10:10" x14ac:dyDescent="0.35">
      <c r="J770575" s="1"/>
    </row>
    <row r="770576" spans="10:10" x14ac:dyDescent="0.35">
      <c r="J770576" s="1"/>
    </row>
    <row r="770577" spans="10:10" x14ac:dyDescent="0.35">
      <c r="J770577" s="1"/>
    </row>
    <row r="770578" spans="10:10" x14ac:dyDescent="0.35">
      <c r="J770578" s="1"/>
    </row>
    <row r="770579" spans="10:10" x14ac:dyDescent="0.35">
      <c r="J770579" s="1"/>
    </row>
    <row r="770580" spans="10:10" x14ac:dyDescent="0.35">
      <c r="J770580" s="1"/>
    </row>
    <row r="770581" spans="10:10" x14ac:dyDescent="0.35">
      <c r="J770581" s="1"/>
    </row>
    <row r="770582" spans="10:10" x14ac:dyDescent="0.35">
      <c r="J770582" s="1"/>
    </row>
    <row r="770583" spans="10:10" x14ac:dyDescent="0.35">
      <c r="J770583" s="1"/>
    </row>
    <row r="770584" spans="10:10" x14ac:dyDescent="0.35">
      <c r="J770584" s="1"/>
    </row>
    <row r="770585" spans="10:10" x14ac:dyDescent="0.35">
      <c r="J770585" s="1"/>
    </row>
    <row r="770586" spans="10:10" x14ac:dyDescent="0.35">
      <c r="J770586" s="1"/>
    </row>
    <row r="770587" spans="10:10" x14ac:dyDescent="0.35">
      <c r="J770587" s="1"/>
    </row>
    <row r="770588" spans="10:10" x14ac:dyDescent="0.35">
      <c r="J770588" s="1"/>
    </row>
    <row r="770589" spans="10:10" x14ac:dyDescent="0.35">
      <c r="J770589" s="1"/>
    </row>
    <row r="770590" spans="10:10" x14ac:dyDescent="0.35">
      <c r="J770590" s="1"/>
    </row>
    <row r="770591" spans="10:10" x14ac:dyDescent="0.35">
      <c r="J770591" s="1"/>
    </row>
    <row r="770592" spans="10:10" x14ac:dyDescent="0.35">
      <c r="J770592" s="1"/>
    </row>
    <row r="770593" spans="10:10" x14ac:dyDescent="0.35">
      <c r="J770593" s="1"/>
    </row>
    <row r="770594" spans="10:10" x14ac:dyDescent="0.35">
      <c r="J770594" s="1"/>
    </row>
    <row r="770595" spans="10:10" x14ac:dyDescent="0.35">
      <c r="J770595" s="1"/>
    </row>
    <row r="770596" spans="10:10" x14ac:dyDescent="0.35">
      <c r="J770596" s="1"/>
    </row>
    <row r="770597" spans="10:10" x14ac:dyDescent="0.35">
      <c r="J770597" s="1"/>
    </row>
    <row r="770598" spans="10:10" x14ac:dyDescent="0.35">
      <c r="J770598" s="1"/>
    </row>
    <row r="770599" spans="10:10" x14ac:dyDescent="0.35">
      <c r="J770599" s="1"/>
    </row>
    <row r="770600" spans="10:10" x14ac:dyDescent="0.35">
      <c r="J770600" s="1"/>
    </row>
    <row r="770601" spans="10:10" x14ac:dyDescent="0.35">
      <c r="J770601" s="1"/>
    </row>
    <row r="770602" spans="10:10" x14ac:dyDescent="0.35">
      <c r="J770602" s="1"/>
    </row>
    <row r="770603" spans="10:10" x14ac:dyDescent="0.35">
      <c r="J770603" s="1"/>
    </row>
    <row r="770604" spans="10:10" x14ac:dyDescent="0.35">
      <c r="J770604" s="1"/>
    </row>
    <row r="770605" spans="10:10" x14ac:dyDescent="0.35">
      <c r="J770605" s="1"/>
    </row>
    <row r="770606" spans="10:10" x14ac:dyDescent="0.35">
      <c r="J770606" s="1"/>
    </row>
    <row r="770607" spans="10:10" x14ac:dyDescent="0.35">
      <c r="J770607" s="1"/>
    </row>
    <row r="770608" spans="10:10" x14ac:dyDescent="0.35">
      <c r="J770608" s="1"/>
    </row>
    <row r="770609" spans="10:10" x14ac:dyDescent="0.35">
      <c r="J770609" s="1"/>
    </row>
    <row r="770610" spans="10:10" x14ac:dyDescent="0.35">
      <c r="J770610" s="1"/>
    </row>
    <row r="770611" spans="10:10" x14ac:dyDescent="0.35">
      <c r="J770611" s="1"/>
    </row>
    <row r="770612" spans="10:10" x14ac:dyDescent="0.35">
      <c r="J770612" s="1"/>
    </row>
    <row r="770613" spans="10:10" x14ac:dyDescent="0.35">
      <c r="J770613" s="1"/>
    </row>
    <row r="770614" spans="10:10" x14ac:dyDescent="0.35">
      <c r="J770614" s="1"/>
    </row>
    <row r="770615" spans="10:10" x14ac:dyDescent="0.35">
      <c r="J770615" s="1"/>
    </row>
    <row r="770616" spans="10:10" x14ac:dyDescent="0.35">
      <c r="J770616" s="1"/>
    </row>
    <row r="770617" spans="10:10" x14ac:dyDescent="0.35">
      <c r="J770617" s="1"/>
    </row>
    <row r="770618" spans="10:10" x14ac:dyDescent="0.35">
      <c r="J770618" s="1"/>
    </row>
    <row r="770619" spans="10:10" x14ac:dyDescent="0.35">
      <c r="J770619" s="1"/>
    </row>
    <row r="770620" spans="10:10" x14ac:dyDescent="0.35">
      <c r="J770620" s="1"/>
    </row>
    <row r="770621" spans="10:10" x14ac:dyDescent="0.35">
      <c r="J770621" s="1"/>
    </row>
    <row r="770622" spans="10:10" x14ac:dyDescent="0.35">
      <c r="J770622" s="1"/>
    </row>
    <row r="770623" spans="10:10" x14ac:dyDescent="0.35">
      <c r="J770623" s="1"/>
    </row>
    <row r="770624" spans="10:10" x14ac:dyDescent="0.35">
      <c r="J770624" s="1"/>
    </row>
    <row r="770625" spans="10:10" x14ac:dyDescent="0.35">
      <c r="J770625" s="1"/>
    </row>
    <row r="770626" spans="10:10" x14ac:dyDescent="0.35">
      <c r="J770626" s="1"/>
    </row>
    <row r="770627" spans="10:10" x14ac:dyDescent="0.35">
      <c r="J770627" s="1"/>
    </row>
    <row r="770628" spans="10:10" x14ac:dyDescent="0.35">
      <c r="J770628" s="1"/>
    </row>
    <row r="770629" spans="10:10" x14ac:dyDescent="0.35">
      <c r="J770629" s="1"/>
    </row>
    <row r="770630" spans="10:10" x14ac:dyDescent="0.35">
      <c r="J770630" s="1"/>
    </row>
    <row r="770631" spans="10:10" x14ac:dyDescent="0.35">
      <c r="J770631" s="1"/>
    </row>
    <row r="770632" spans="10:10" x14ac:dyDescent="0.35">
      <c r="J770632" s="1"/>
    </row>
    <row r="770633" spans="10:10" x14ac:dyDescent="0.35">
      <c r="J770633" s="1"/>
    </row>
    <row r="770634" spans="10:10" x14ac:dyDescent="0.35">
      <c r="J770634" s="1"/>
    </row>
    <row r="770635" spans="10:10" x14ac:dyDescent="0.35">
      <c r="J770635" s="1"/>
    </row>
    <row r="770636" spans="10:10" x14ac:dyDescent="0.35">
      <c r="J770636" s="1"/>
    </row>
    <row r="770637" spans="10:10" x14ac:dyDescent="0.35">
      <c r="J770637" s="1"/>
    </row>
    <row r="770638" spans="10:10" x14ac:dyDescent="0.35">
      <c r="J770638" s="1"/>
    </row>
    <row r="770639" spans="10:10" x14ac:dyDescent="0.35">
      <c r="J770639" s="1"/>
    </row>
    <row r="770640" spans="10:10" x14ac:dyDescent="0.35">
      <c r="J770640" s="1"/>
    </row>
    <row r="770641" spans="10:10" x14ac:dyDescent="0.35">
      <c r="J770641" s="1"/>
    </row>
    <row r="770642" spans="10:10" x14ac:dyDescent="0.35">
      <c r="J770642" s="1"/>
    </row>
    <row r="770643" spans="10:10" x14ac:dyDescent="0.35">
      <c r="J770643" s="1"/>
    </row>
    <row r="770644" spans="10:10" x14ac:dyDescent="0.35">
      <c r="J770644" s="1"/>
    </row>
    <row r="770645" spans="10:10" x14ac:dyDescent="0.35">
      <c r="J770645" s="1"/>
    </row>
    <row r="770646" spans="10:10" x14ac:dyDescent="0.35">
      <c r="J770646" s="1"/>
    </row>
    <row r="770647" spans="10:10" x14ac:dyDescent="0.35">
      <c r="J770647" s="1"/>
    </row>
    <row r="770648" spans="10:10" x14ac:dyDescent="0.35">
      <c r="J770648" s="1"/>
    </row>
    <row r="770649" spans="10:10" x14ac:dyDescent="0.35">
      <c r="J770649" s="1"/>
    </row>
    <row r="770650" spans="10:10" x14ac:dyDescent="0.35">
      <c r="J770650" s="1"/>
    </row>
    <row r="770651" spans="10:10" x14ac:dyDescent="0.35">
      <c r="J770651" s="1"/>
    </row>
    <row r="770652" spans="10:10" x14ac:dyDescent="0.35">
      <c r="J770652" s="1"/>
    </row>
    <row r="770653" spans="10:10" x14ac:dyDescent="0.35">
      <c r="J770653" s="1"/>
    </row>
    <row r="770654" spans="10:10" x14ac:dyDescent="0.35">
      <c r="J770654" s="1"/>
    </row>
    <row r="770655" spans="10:10" x14ac:dyDescent="0.35">
      <c r="J770655" s="1"/>
    </row>
    <row r="770656" spans="10:10" x14ac:dyDescent="0.35">
      <c r="J770656" s="1"/>
    </row>
    <row r="770657" spans="10:10" x14ac:dyDescent="0.35">
      <c r="J770657" s="1"/>
    </row>
    <row r="770658" spans="10:10" x14ac:dyDescent="0.35">
      <c r="J770658" s="1"/>
    </row>
    <row r="770659" spans="10:10" x14ac:dyDescent="0.35">
      <c r="J770659" s="1"/>
    </row>
    <row r="770660" spans="10:10" x14ac:dyDescent="0.35">
      <c r="J770660" s="1"/>
    </row>
    <row r="770661" spans="10:10" x14ac:dyDescent="0.35">
      <c r="J770661" s="1"/>
    </row>
    <row r="770662" spans="10:10" x14ac:dyDescent="0.35">
      <c r="J770662" s="1"/>
    </row>
    <row r="770663" spans="10:10" x14ac:dyDescent="0.35">
      <c r="J770663" s="1"/>
    </row>
    <row r="770664" spans="10:10" x14ac:dyDescent="0.35">
      <c r="J770664" s="1"/>
    </row>
    <row r="770665" spans="10:10" x14ac:dyDescent="0.35">
      <c r="J770665" s="1"/>
    </row>
    <row r="770666" spans="10:10" x14ac:dyDescent="0.35">
      <c r="J770666" s="1"/>
    </row>
    <row r="770667" spans="10:10" x14ac:dyDescent="0.35">
      <c r="J770667" s="1"/>
    </row>
    <row r="770668" spans="10:10" x14ac:dyDescent="0.35">
      <c r="J770668" s="1"/>
    </row>
    <row r="770669" spans="10:10" x14ac:dyDescent="0.35">
      <c r="J770669" s="1"/>
    </row>
    <row r="770670" spans="10:10" x14ac:dyDescent="0.35">
      <c r="J770670" s="1"/>
    </row>
    <row r="770671" spans="10:10" x14ac:dyDescent="0.35">
      <c r="J770671" s="1"/>
    </row>
    <row r="770672" spans="10:10" x14ac:dyDescent="0.35">
      <c r="J770672" s="1"/>
    </row>
    <row r="770673" spans="10:10" x14ac:dyDescent="0.35">
      <c r="J770673" s="1"/>
    </row>
    <row r="770674" spans="10:10" x14ac:dyDescent="0.35">
      <c r="J770674" s="1"/>
    </row>
    <row r="770675" spans="10:10" x14ac:dyDescent="0.35">
      <c r="J770675" s="1"/>
    </row>
    <row r="770676" spans="10:10" x14ac:dyDescent="0.35">
      <c r="J770676" s="1"/>
    </row>
    <row r="770677" spans="10:10" x14ac:dyDescent="0.35">
      <c r="J770677" s="1"/>
    </row>
    <row r="770678" spans="10:10" x14ac:dyDescent="0.35">
      <c r="J770678" s="1"/>
    </row>
    <row r="770679" spans="10:10" x14ac:dyDescent="0.35">
      <c r="J770679" s="1"/>
    </row>
    <row r="770680" spans="10:10" x14ac:dyDescent="0.35">
      <c r="J770680" s="1"/>
    </row>
    <row r="770681" spans="10:10" x14ac:dyDescent="0.35">
      <c r="J770681" s="1"/>
    </row>
    <row r="770682" spans="10:10" x14ac:dyDescent="0.35">
      <c r="J770682" s="1"/>
    </row>
    <row r="770683" spans="10:10" x14ac:dyDescent="0.35">
      <c r="J770683" s="1"/>
    </row>
    <row r="770684" spans="10:10" x14ac:dyDescent="0.35">
      <c r="J770684" s="1"/>
    </row>
    <row r="770685" spans="10:10" x14ac:dyDescent="0.35">
      <c r="J770685" s="1"/>
    </row>
    <row r="770686" spans="10:10" x14ac:dyDescent="0.35">
      <c r="J770686" s="1"/>
    </row>
    <row r="770687" spans="10:10" x14ac:dyDescent="0.35">
      <c r="J770687" s="1"/>
    </row>
    <row r="770688" spans="10:10" x14ac:dyDescent="0.35">
      <c r="J770688" s="1"/>
    </row>
    <row r="770689" spans="10:10" x14ac:dyDescent="0.35">
      <c r="J770689" s="1"/>
    </row>
    <row r="770690" spans="10:10" x14ac:dyDescent="0.35">
      <c r="J770690" s="1"/>
    </row>
    <row r="770691" spans="10:10" x14ac:dyDescent="0.35">
      <c r="J770691" s="1"/>
    </row>
    <row r="770692" spans="10:10" x14ac:dyDescent="0.35">
      <c r="J770692" s="1"/>
    </row>
    <row r="770693" spans="10:10" x14ac:dyDescent="0.35">
      <c r="J770693" s="1"/>
    </row>
    <row r="770694" spans="10:10" x14ac:dyDescent="0.35">
      <c r="J770694" s="1"/>
    </row>
    <row r="770695" spans="10:10" x14ac:dyDescent="0.35">
      <c r="J770695" s="1"/>
    </row>
    <row r="770696" spans="10:10" x14ac:dyDescent="0.35">
      <c r="J770696" s="1"/>
    </row>
    <row r="770697" spans="10:10" x14ac:dyDescent="0.35">
      <c r="J770697" s="1"/>
    </row>
    <row r="770698" spans="10:10" x14ac:dyDescent="0.35">
      <c r="J770698" s="1"/>
    </row>
    <row r="770699" spans="10:10" x14ac:dyDescent="0.35">
      <c r="J770699" s="1"/>
    </row>
    <row r="770700" spans="10:10" x14ac:dyDescent="0.35">
      <c r="J770700" s="1"/>
    </row>
    <row r="770701" spans="10:10" x14ac:dyDescent="0.35">
      <c r="J770701" s="1"/>
    </row>
    <row r="770702" spans="10:10" x14ac:dyDescent="0.35">
      <c r="J770702" s="1"/>
    </row>
    <row r="770703" spans="10:10" x14ac:dyDescent="0.35">
      <c r="J770703" s="1"/>
    </row>
    <row r="770704" spans="10:10" x14ac:dyDescent="0.35">
      <c r="J770704" s="1"/>
    </row>
    <row r="770705" spans="10:10" x14ac:dyDescent="0.35">
      <c r="J770705" s="1"/>
    </row>
    <row r="770706" spans="10:10" x14ac:dyDescent="0.35">
      <c r="J770706" s="1"/>
    </row>
    <row r="770707" spans="10:10" x14ac:dyDescent="0.35">
      <c r="J770707" s="1"/>
    </row>
    <row r="770708" spans="10:10" x14ac:dyDescent="0.35">
      <c r="J770708" s="1"/>
    </row>
    <row r="770709" spans="10:10" x14ac:dyDescent="0.35">
      <c r="J770709" s="1"/>
    </row>
    <row r="770710" spans="10:10" x14ac:dyDescent="0.35">
      <c r="J770710" s="1"/>
    </row>
    <row r="770711" spans="10:10" x14ac:dyDescent="0.35">
      <c r="J770711" s="1"/>
    </row>
    <row r="770712" spans="10:10" x14ac:dyDescent="0.35">
      <c r="J770712" s="1"/>
    </row>
    <row r="770713" spans="10:10" x14ac:dyDescent="0.35">
      <c r="J770713" s="1"/>
    </row>
    <row r="770714" spans="10:10" x14ac:dyDescent="0.35">
      <c r="J770714" s="1"/>
    </row>
    <row r="770715" spans="10:10" x14ac:dyDescent="0.35">
      <c r="J770715" s="1"/>
    </row>
    <row r="770716" spans="10:10" x14ac:dyDescent="0.35">
      <c r="J770716" s="1"/>
    </row>
    <row r="770717" spans="10:10" x14ac:dyDescent="0.35">
      <c r="J770717" s="1"/>
    </row>
    <row r="770718" spans="10:10" x14ac:dyDescent="0.35">
      <c r="J770718" s="1"/>
    </row>
    <row r="770719" spans="10:10" x14ac:dyDescent="0.35">
      <c r="J770719" s="1"/>
    </row>
    <row r="770720" spans="10:10" x14ac:dyDescent="0.35">
      <c r="J770720" s="1"/>
    </row>
    <row r="770721" spans="10:10" x14ac:dyDescent="0.35">
      <c r="J770721" s="1"/>
    </row>
    <row r="770722" spans="10:10" x14ac:dyDescent="0.35">
      <c r="J770722" s="1"/>
    </row>
    <row r="770723" spans="10:10" x14ac:dyDescent="0.35">
      <c r="J770723" s="1"/>
    </row>
    <row r="770724" spans="10:10" x14ac:dyDescent="0.35">
      <c r="J770724" s="1"/>
    </row>
    <row r="770725" spans="10:10" x14ac:dyDescent="0.35">
      <c r="J770725" s="1"/>
    </row>
    <row r="770726" spans="10:10" x14ac:dyDescent="0.35">
      <c r="J770726" s="1"/>
    </row>
    <row r="770727" spans="10:10" x14ac:dyDescent="0.35">
      <c r="J770727" s="1"/>
    </row>
    <row r="770728" spans="10:10" x14ac:dyDescent="0.35">
      <c r="J770728" s="1"/>
    </row>
    <row r="770729" spans="10:10" x14ac:dyDescent="0.35">
      <c r="J770729" s="1"/>
    </row>
    <row r="770730" spans="10:10" x14ac:dyDescent="0.35">
      <c r="J770730" s="1"/>
    </row>
    <row r="770731" spans="10:10" x14ac:dyDescent="0.35">
      <c r="J770731" s="1"/>
    </row>
    <row r="770732" spans="10:10" x14ac:dyDescent="0.35">
      <c r="J770732" s="1"/>
    </row>
    <row r="770733" spans="10:10" x14ac:dyDescent="0.35">
      <c r="J770733" s="1"/>
    </row>
    <row r="770734" spans="10:10" x14ac:dyDescent="0.35">
      <c r="J770734" s="1"/>
    </row>
    <row r="770735" spans="10:10" x14ac:dyDescent="0.35">
      <c r="J770735" s="1"/>
    </row>
    <row r="770736" spans="10:10" x14ac:dyDescent="0.35">
      <c r="J770736" s="1"/>
    </row>
    <row r="770737" spans="10:10" x14ac:dyDescent="0.35">
      <c r="J770737" s="1"/>
    </row>
    <row r="770738" spans="10:10" x14ac:dyDescent="0.35">
      <c r="J770738" s="1"/>
    </row>
    <row r="770739" spans="10:10" x14ac:dyDescent="0.35">
      <c r="J770739" s="1"/>
    </row>
    <row r="770740" spans="10:10" x14ac:dyDescent="0.35">
      <c r="J770740" s="1"/>
    </row>
    <row r="770741" spans="10:10" x14ac:dyDescent="0.35">
      <c r="J770741" s="1"/>
    </row>
    <row r="770742" spans="10:10" x14ac:dyDescent="0.35">
      <c r="J770742" s="1"/>
    </row>
    <row r="770743" spans="10:10" x14ac:dyDescent="0.35">
      <c r="J770743" s="1"/>
    </row>
    <row r="770744" spans="10:10" x14ac:dyDescent="0.35">
      <c r="J770744" s="1"/>
    </row>
    <row r="770745" spans="10:10" x14ac:dyDescent="0.35">
      <c r="J770745" s="1"/>
    </row>
    <row r="770746" spans="10:10" x14ac:dyDescent="0.35">
      <c r="J770746" s="1"/>
    </row>
    <row r="770747" spans="10:10" x14ac:dyDescent="0.35">
      <c r="J770747" s="1"/>
    </row>
    <row r="770748" spans="10:10" x14ac:dyDescent="0.35">
      <c r="J770748" s="1"/>
    </row>
    <row r="770749" spans="10:10" x14ac:dyDescent="0.35">
      <c r="J770749" s="1"/>
    </row>
    <row r="770750" spans="10:10" x14ac:dyDescent="0.35">
      <c r="J770750" s="1"/>
    </row>
    <row r="770751" spans="10:10" x14ac:dyDescent="0.35">
      <c r="J770751" s="1"/>
    </row>
    <row r="770752" spans="10:10" x14ac:dyDescent="0.35">
      <c r="J770752" s="1"/>
    </row>
    <row r="770753" spans="10:10" x14ac:dyDescent="0.35">
      <c r="J770753" s="1"/>
    </row>
    <row r="770754" spans="10:10" x14ac:dyDescent="0.35">
      <c r="J770754" s="1"/>
    </row>
    <row r="770755" spans="10:10" x14ac:dyDescent="0.35">
      <c r="J770755" s="1"/>
    </row>
    <row r="770756" spans="10:10" x14ac:dyDescent="0.35">
      <c r="J770756" s="1"/>
    </row>
    <row r="770757" spans="10:10" x14ac:dyDescent="0.35">
      <c r="J770757" s="1"/>
    </row>
    <row r="770758" spans="10:10" x14ac:dyDescent="0.35">
      <c r="J770758" s="1"/>
    </row>
    <row r="770759" spans="10:10" x14ac:dyDescent="0.35">
      <c r="J770759" s="1"/>
    </row>
    <row r="770760" spans="10:10" x14ac:dyDescent="0.35">
      <c r="J770760" s="1"/>
    </row>
    <row r="770761" spans="10:10" x14ac:dyDescent="0.35">
      <c r="J770761" s="1"/>
    </row>
    <row r="770762" spans="10:10" x14ac:dyDescent="0.35">
      <c r="J770762" s="1"/>
    </row>
    <row r="770763" spans="10:10" x14ac:dyDescent="0.35">
      <c r="J770763" s="1"/>
    </row>
    <row r="770764" spans="10:10" x14ac:dyDescent="0.35">
      <c r="J770764" s="1"/>
    </row>
    <row r="770765" spans="10:10" x14ac:dyDescent="0.35">
      <c r="J770765" s="1"/>
    </row>
    <row r="770766" spans="10:10" x14ac:dyDescent="0.35">
      <c r="J770766" s="1"/>
    </row>
    <row r="770767" spans="10:10" x14ac:dyDescent="0.35">
      <c r="J770767" s="1"/>
    </row>
    <row r="770768" spans="10:10" x14ac:dyDescent="0.35">
      <c r="J770768" s="1"/>
    </row>
    <row r="770769" spans="10:10" x14ac:dyDescent="0.35">
      <c r="J770769" s="1"/>
    </row>
    <row r="770770" spans="10:10" x14ac:dyDescent="0.35">
      <c r="J770770" s="1"/>
    </row>
    <row r="770771" spans="10:10" x14ac:dyDescent="0.35">
      <c r="J770771" s="1"/>
    </row>
    <row r="770772" spans="10:10" x14ac:dyDescent="0.35">
      <c r="J770772" s="1"/>
    </row>
    <row r="770773" spans="10:10" x14ac:dyDescent="0.35">
      <c r="J770773" s="1"/>
    </row>
    <row r="770774" spans="10:10" x14ac:dyDescent="0.35">
      <c r="J770774" s="1"/>
    </row>
    <row r="770775" spans="10:10" x14ac:dyDescent="0.35">
      <c r="J770775" s="1"/>
    </row>
    <row r="770776" spans="10:10" x14ac:dyDescent="0.35">
      <c r="J770776" s="1"/>
    </row>
    <row r="770777" spans="10:10" x14ac:dyDescent="0.35">
      <c r="J770777" s="1"/>
    </row>
    <row r="770778" spans="10:10" x14ac:dyDescent="0.35">
      <c r="J770778" s="1"/>
    </row>
    <row r="770779" spans="10:10" x14ac:dyDescent="0.35">
      <c r="J770779" s="1"/>
    </row>
    <row r="770780" spans="10:10" x14ac:dyDescent="0.35">
      <c r="J770780" s="1"/>
    </row>
    <row r="770781" spans="10:10" x14ac:dyDescent="0.35">
      <c r="J770781" s="1"/>
    </row>
    <row r="770782" spans="10:10" x14ac:dyDescent="0.35">
      <c r="J770782" s="1"/>
    </row>
    <row r="770783" spans="10:10" x14ac:dyDescent="0.35">
      <c r="J770783" s="1"/>
    </row>
    <row r="770784" spans="10:10" x14ac:dyDescent="0.35">
      <c r="J770784" s="1"/>
    </row>
    <row r="770785" spans="10:10" x14ac:dyDescent="0.35">
      <c r="J770785" s="1"/>
    </row>
    <row r="770786" spans="10:10" x14ac:dyDescent="0.35">
      <c r="J770786" s="1"/>
    </row>
    <row r="770787" spans="10:10" x14ac:dyDescent="0.35">
      <c r="J770787" s="1"/>
    </row>
    <row r="770788" spans="10:10" x14ac:dyDescent="0.35">
      <c r="J770788" s="1"/>
    </row>
    <row r="770789" spans="10:10" x14ac:dyDescent="0.35">
      <c r="J770789" s="1"/>
    </row>
    <row r="770790" spans="10:10" x14ac:dyDescent="0.35">
      <c r="J770790" s="1"/>
    </row>
    <row r="770791" spans="10:10" x14ac:dyDescent="0.35">
      <c r="J770791" s="1"/>
    </row>
    <row r="770792" spans="10:10" x14ac:dyDescent="0.35">
      <c r="J770792" s="1"/>
    </row>
    <row r="770819" spans="10:10" x14ac:dyDescent="0.35">
      <c r="J770819" s="1"/>
    </row>
    <row r="770845" spans="10:10" x14ac:dyDescent="0.35">
      <c r="J770845" s="1"/>
    </row>
    <row r="770872" spans="10:10" x14ac:dyDescent="0.35">
      <c r="J770872" s="1"/>
    </row>
    <row r="771099" spans="10:10" x14ac:dyDescent="0.35">
      <c r="J771099" s="1"/>
    </row>
    <row r="771128" spans="10:10" x14ac:dyDescent="0.35">
      <c r="J771128" s="1"/>
    </row>
    <row r="771142" spans="10:10" x14ac:dyDescent="0.35">
      <c r="J771142" s="1"/>
    </row>
    <row r="771143" spans="10:10" x14ac:dyDescent="0.35">
      <c r="J771143" s="1"/>
    </row>
    <row r="771144" spans="10:10" x14ac:dyDescent="0.35">
      <c r="J771144" s="1"/>
    </row>
    <row r="771148" spans="10:10" x14ac:dyDescent="0.35">
      <c r="J771148" s="1"/>
    </row>
    <row r="771150" spans="10:10" x14ac:dyDescent="0.35">
      <c r="J771150" s="1"/>
    </row>
    <row r="771153" spans="10:10" x14ac:dyDescent="0.35">
      <c r="J771153" s="1"/>
    </row>
    <row r="771157" spans="10:10" x14ac:dyDescent="0.35">
      <c r="J771157" s="1"/>
    </row>
    <row r="771158" spans="10:10" x14ac:dyDescent="0.35">
      <c r="J771158" s="1"/>
    </row>
    <row r="771159" spans="10:10" x14ac:dyDescent="0.35">
      <c r="J771159" s="1"/>
    </row>
    <row r="771161" spans="10:10" x14ac:dyDescent="0.35">
      <c r="J771161" s="1"/>
    </row>
    <row r="771162" spans="10:10" x14ac:dyDescent="0.35">
      <c r="J771162" s="1"/>
    </row>
    <row r="771163" spans="10:10" x14ac:dyDescent="0.35">
      <c r="J771163" s="1"/>
    </row>
    <row r="771164" spans="10:10" x14ac:dyDescent="0.35">
      <c r="J771164" s="1"/>
    </row>
    <row r="771165" spans="10:10" x14ac:dyDescent="0.35">
      <c r="J771165" s="1"/>
    </row>
    <row r="771166" spans="10:10" x14ac:dyDescent="0.35">
      <c r="J771166" s="1"/>
    </row>
    <row r="771203" spans="10:10" x14ac:dyDescent="0.35">
      <c r="J771203" s="1"/>
    </row>
    <row r="771222" spans="10:10" x14ac:dyDescent="0.35">
      <c r="J771222" s="1"/>
    </row>
    <row r="771226" spans="10:10" x14ac:dyDescent="0.35">
      <c r="J771226" s="1"/>
    </row>
    <row r="771233" spans="10:10" x14ac:dyDescent="0.35">
      <c r="J771233" s="1"/>
    </row>
    <row r="771241" spans="10:10" x14ac:dyDescent="0.35">
      <c r="J771241" s="1"/>
    </row>
    <row r="771243" spans="10:10" x14ac:dyDescent="0.35">
      <c r="J771243" s="1"/>
    </row>
    <row r="771250" spans="10:10" x14ac:dyDescent="0.35">
      <c r="J771250" s="1"/>
    </row>
    <row r="771282" spans="10:10" x14ac:dyDescent="0.35">
      <c r="J771282" s="1"/>
    </row>
    <row r="771299" spans="10:10" x14ac:dyDescent="0.35">
      <c r="J771299" s="1"/>
    </row>
    <row r="771304" spans="10:10" x14ac:dyDescent="0.35">
      <c r="J771304" s="1"/>
    </row>
    <row r="771322" spans="10:10" x14ac:dyDescent="0.35">
      <c r="J771322" s="1"/>
    </row>
    <row r="771331" spans="10:10" x14ac:dyDescent="0.35">
      <c r="J771331" s="1"/>
    </row>
    <row r="771360" spans="10:10" x14ac:dyDescent="0.35">
      <c r="J771360" s="1"/>
    </row>
    <row r="771366" spans="10:10" x14ac:dyDescent="0.35">
      <c r="J771366" s="1"/>
    </row>
    <row r="771371" spans="10:10" x14ac:dyDescent="0.35">
      <c r="J771371" s="1"/>
    </row>
    <row r="771372" spans="10:10" x14ac:dyDescent="0.35">
      <c r="J771372" s="1"/>
    </row>
    <row r="771379" spans="10:10" x14ac:dyDescent="0.35">
      <c r="J771379" s="1"/>
    </row>
    <row r="771382" spans="10:10" x14ac:dyDescent="0.35">
      <c r="J771382" s="1"/>
    </row>
    <row r="771383" spans="10:10" x14ac:dyDescent="0.35">
      <c r="J771383" s="1"/>
    </row>
    <row r="771387" spans="10:10" x14ac:dyDescent="0.35">
      <c r="J771387" s="1"/>
    </row>
    <row r="771389" spans="10:10" x14ac:dyDescent="0.35">
      <c r="J771389" s="1"/>
    </row>
    <row r="771392" spans="10:10" x14ac:dyDescent="0.35">
      <c r="J771392" s="1"/>
    </row>
    <row r="771395" spans="10:10" x14ac:dyDescent="0.35">
      <c r="J771395" s="1"/>
    </row>
    <row r="771399" spans="10:10" x14ac:dyDescent="0.35">
      <c r="J771399" s="1"/>
    </row>
    <row r="771401" spans="10:10" x14ac:dyDescent="0.35">
      <c r="J771401" s="1"/>
    </row>
    <row r="771404" spans="10:10" x14ac:dyDescent="0.35">
      <c r="J771404" s="1"/>
    </row>
    <row r="771407" spans="10:10" x14ac:dyDescent="0.35">
      <c r="J771407" s="1"/>
    </row>
    <row r="771410" spans="10:10" x14ac:dyDescent="0.35">
      <c r="J771410" s="1"/>
    </row>
    <row r="771415" spans="10:10" x14ac:dyDescent="0.35">
      <c r="J771415" s="1"/>
    </row>
    <row r="771416" spans="10:10" x14ac:dyDescent="0.35">
      <c r="J771416" s="1"/>
    </row>
    <row r="771417" spans="10:10" x14ac:dyDescent="0.35">
      <c r="J771417" s="1"/>
    </row>
    <row r="771419" spans="10:10" x14ac:dyDescent="0.35">
      <c r="J771419" s="1"/>
    </row>
    <row r="771420" spans="10:10" x14ac:dyDescent="0.35">
      <c r="J771420" s="1"/>
    </row>
    <row r="771423" spans="10:10" x14ac:dyDescent="0.35">
      <c r="J771423" s="1"/>
    </row>
    <row r="771425" spans="10:10" x14ac:dyDescent="0.35">
      <c r="J771425" s="1"/>
    </row>
    <row r="771427" spans="10:10" x14ac:dyDescent="0.35">
      <c r="J771427" s="1"/>
    </row>
    <row r="771430" spans="10:10" x14ac:dyDescent="0.35">
      <c r="J771430" s="1"/>
    </row>
    <row r="771432" spans="10:10" x14ac:dyDescent="0.35">
      <c r="J771432" s="1"/>
    </row>
    <row r="771434" spans="10:10" x14ac:dyDescent="0.35">
      <c r="J771434" s="1"/>
    </row>
    <row r="771435" spans="10:10" x14ac:dyDescent="0.35">
      <c r="J771435" s="1"/>
    </row>
    <row r="771438" spans="10:10" x14ac:dyDescent="0.35">
      <c r="J771438" s="1"/>
    </row>
    <row r="771439" spans="10:10" x14ac:dyDescent="0.35">
      <c r="J771439" s="1"/>
    </row>
    <row r="771442" spans="10:10" x14ac:dyDescent="0.35">
      <c r="J771442" s="1"/>
    </row>
    <row r="771444" spans="10:10" x14ac:dyDescent="0.35">
      <c r="J771444" s="1"/>
    </row>
    <row r="771447" spans="10:10" x14ac:dyDescent="0.35">
      <c r="J771447" s="1"/>
    </row>
    <row r="771448" spans="10:10" x14ac:dyDescent="0.35">
      <c r="J771448" s="1"/>
    </row>
    <row r="771449" spans="10:10" x14ac:dyDescent="0.35">
      <c r="J771449" s="1"/>
    </row>
    <row r="771451" spans="10:10" x14ac:dyDescent="0.35">
      <c r="J771451" s="1"/>
    </row>
    <row r="771452" spans="10:10" x14ac:dyDescent="0.35">
      <c r="J771452" s="1"/>
    </row>
    <row r="771453" spans="10:10" x14ac:dyDescent="0.35">
      <c r="J771453" s="1"/>
    </row>
    <row r="771454" spans="10:10" x14ac:dyDescent="0.35">
      <c r="J771454" s="1"/>
    </row>
    <row r="771459" spans="10:10" x14ac:dyDescent="0.35">
      <c r="J771459" s="1"/>
    </row>
    <row r="771460" spans="10:10" x14ac:dyDescent="0.35">
      <c r="J771460" s="1"/>
    </row>
    <row r="771461" spans="10:10" x14ac:dyDescent="0.35">
      <c r="J771461" s="1"/>
    </row>
    <row r="771463" spans="10:10" x14ac:dyDescent="0.35">
      <c r="J771463" s="1"/>
    </row>
    <row r="771464" spans="10:10" x14ac:dyDescent="0.35">
      <c r="J771464" s="1"/>
    </row>
    <row r="771465" spans="10:10" x14ac:dyDescent="0.35">
      <c r="J771465" s="1"/>
    </row>
    <row r="771468" spans="10:10" x14ac:dyDescent="0.35">
      <c r="J771468" s="1"/>
    </row>
    <row r="771470" spans="10:10" x14ac:dyDescent="0.35">
      <c r="J771470" s="1"/>
    </row>
    <row r="771473" spans="10:10" x14ac:dyDescent="0.35">
      <c r="J771473" s="1"/>
    </row>
    <row r="771475" spans="10:10" x14ac:dyDescent="0.35">
      <c r="J771475" s="1"/>
    </row>
    <row r="771477" spans="10:10" x14ac:dyDescent="0.35">
      <c r="J771477" s="1"/>
    </row>
    <row r="771478" spans="10:10" x14ac:dyDescent="0.35">
      <c r="J771478" s="1"/>
    </row>
    <row r="771480" spans="10:10" x14ac:dyDescent="0.35">
      <c r="J771480" s="1"/>
    </row>
    <row r="771482" spans="10:10" x14ac:dyDescent="0.35">
      <c r="J771482" s="1"/>
    </row>
    <row r="771483" spans="10:10" x14ac:dyDescent="0.35">
      <c r="J771483" s="1"/>
    </row>
    <row r="771485" spans="10:10" x14ac:dyDescent="0.35">
      <c r="J771485" s="1"/>
    </row>
    <row r="771486" spans="10:10" x14ac:dyDescent="0.35">
      <c r="J771486" s="1"/>
    </row>
    <row r="771487" spans="10:10" x14ac:dyDescent="0.35">
      <c r="J771487" s="1"/>
    </row>
    <row r="771488" spans="10:10" x14ac:dyDescent="0.35">
      <c r="J771488" s="1"/>
    </row>
    <row r="771490" spans="10:10" x14ac:dyDescent="0.35">
      <c r="J771490" s="1"/>
    </row>
    <row r="771491" spans="10:10" x14ac:dyDescent="0.35">
      <c r="J771491" s="1"/>
    </row>
    <row r="771492" spans="10:10" x14ac:dyDescent="0.35">
      <c r="J771492" s="1"/>
    </row>
    <row r="771493" spans="10:10" x14ac:dyDescent="0.35">
      <c r="J771493" s="1"/>
    </row>
    <row r="771494" spans="10:10" x14ac:dyDescent="0.35">
      <c r="J771494" s="1"/>
    </row>
    <row r="771495" spans="10:10" x14ac:dyDescent="0.35">
      <c r="J771495" s="1"/>
    </row>
    <row r="771497" spans="10:10" x14ac:dyDescent="0.35">
      <c r="J771497" s="1"/>
    </row>
    <row r="771498" spans="10:10" x14ac:dyDescent="0.35">
      <c r="J771498" s="1"/>
    </row>
    <row r="771499" spans="10:10" x14ac:dyDescent="0.35">
      <c r="J771499" s="1"/>
    </row>
    <row r="771500" spans="10:10" x14ac:dyDescent="0.35">
      <c r="J771500" s="1"/>
    </row>
    <row r="771502" spans="10:10" x14ac:dyDescent="0.35">
      <c r="J771502" s="1"/>
    </row>
    <row r="771503" spans="10:10" x14ac:dyDescent="0.35">
      <c r="J771503" s="1"/>
    </row>
    <row r="771504" spans="10:10" x14ac:dyDescent="0.35">
      <c r="J771504" s="1"/>
    </row>
    <row r="771505" spans="10:10" x14ac:dyDescent="0.35">
      <c r="J771505" s="1"/>
    </row>
    <row r="771506" spans="10:10" x14ac:dyDescent="0.35">
      <c r="J771506" s="1"/>
    </row>
    <row r="771508" spans="10:10" x14ac:dyDescent="0.35">
      <c r="J771508" s="1"/>
    </row>
    <row r="771510" spans="10:10" x14ac:dyDescent="0.35">
      <c r="J771510" s="1"/>
    </row>
    <row r="771511" spans="10:10" x14ac:dyDescent="0.35">
      <c r="J771511" s="1"/>
    </row>
    <row r="771512" spans="10:10" x14ac:dyDescent="0.35">
      <c r="J771512" s="1"/>
    </row>
    <row r="771513" spans="10:10" x14ac:dyDescent="0.35">
      <c r="J771513" s="1"/>
    </row>
    <row r="771514" spans="10:10" x14ac:dyDescent="0.35">
      <c r="J771514" s="1"/>
    </row>
    <row r="771516" spans="10:10" x14ac:dyDescent="0.35">
      <c r="J771516" s="1"/>
    </row>
    <row r="771517" spans="10:10" x14ac:dyDescent="0.35">
      <c r="J771517" s="1"/>
    </row>
    <row r="771518" spans="10:10" x14ac:dyDescent="0.35">
      <c r="J771518" s="1"/>
    </row>
    <row r="771519" spans="10:10" x14ac:dyDescent="0.35">
      <c r="J771519" s="1"/>
    </row>
    <row r="771520" spans="10:10" x14ac:dyDescent="0.35">
      <c r="J771520" s="1"/>
    </row>
    <row r="771521" spans="10:10" x14ac:dyDescent="0.35">
      <c r="J771521" s="1"/>
    </row>
    <row r="771523" spans="10:10" x14ac:dyDescent="0.35">
      <c r="J771523" s="1"/>
    </row>
    <row r="771524" spans="10:10" x14ac:dyDescent="0.35">
      <c r="J771524" s="1"/>
    </row>
    <row r="771526" spans="10:10" x14ac:dyDescent="0.35">
      <c r="J771526" s="1"/>
    </row>
    <row r="771527" spans="10:10" x14ac:dyDescent="0.35">
      <c r="J771527" s="1"/>
    </row>
    <row r="771529" spans="10:10" x14ac:dyDescent="0.35">
      <c r="J771529" s="1"/>
    </row>
    <row r="771530" spans="10:10" x14ac:dyDescent="0.35">
      <c r="J771530" s="1"/>
    </row>
    <row r="771531" spans="10:10" x14ac:dyDescent="0.35">
      <c r="J771531" s="1"/>
    </row>
    <row r="771532" spans="10:10" x14ac:dyDescent="0.35">
      <c r="J771532" s="1"/>
    </row>
    <row r="771533" spans="10:10" x14ac:dyDescent="0.35">
      <c r="J771533" s="1"/>
    </row>
    <row r="771534" spans="10:10" x14ac:dyDescent="0.35">
      <c r="J771534" s="1"/>
    </row>
    <row r="771536" spans="10:10" x14ac:dyDescent="0.35">
      <c r="J771536" s="1"/>
    </row>
    <row r="771537" spans="10:10" x14ac:dyDescent="0.35">
      <c r="J771537" s="1"/>
    </row>
    <row r="771538" spans="10:10" x14ac:dyDescent="0.35">
      <c r="J771538" s="1"/>
    </row>
    <row r="771539" spans="10:10" x14ac:dyDescent="0.35">
      <c r="J771539" s="1"/>
    </row>
    <row r="771541" spans="10:10" x14ac:dyDescent="0.35">
      <c r="J771541" s="1"/>
    </row>
    <row r="771542" spans="10:10" x14ac:dyDescent="0.35">
      <c r="J771542" s="1"/>
    </row>
    <row r="771543" spans="10:10" x14ac:dyDescent="0.35">
      <c r="J771543" s="1"/>
    </row>
    <row r="771544" spans="10:10" x14ac:dyDescent="0.35">
      <c r="J771544" s="1"/>
    </row>
    <row r="771545" spans="10:10" x14ac:dyDescent="0.35">
      <c r="J771545" s="1"/>
    </row>
    <row r="771547" spans="10:10" x14ac:dyDescent="0.35">
      <c r="J771547" s="1"/>
    </row>
    <row r="771548" spans="10:10" x14ac:dyDescent="0.35">
      <c r="J771548" s="1"/>
    </row>
    <row r="771551" spans="10:10" x14ac:dyDescent="0.35">
      <c r="J771551" s="1"/>
    </row>
    <row r="771552" spans="10:10" x14ac:dyDescent="0.35">
      <c r="J771552" s="1"/>
    </row>
    <row r="771553" spans="10:10" x14ac:dyDescent="0.35">
      <c r="J771553" s="1"/>
    </row>
    <row r="771554" spans="10:10" x14ac:dyDescent="0.35">
      <c r="J771554" s="1"/>
    </row>
    <row r="771555" spans="10:10" x14ac:dyDescent="0.35">
      <c r="J771555" s="1"/>
    </row>
    <row r="771556" spans="10:10" x14ac:dyDescent="0.35">
      <c r="J771556" s="1"/>
    </row>
    <row r="771557" spans="10:10" x14ac:dyDescent="0.35">
      <c r="J771557" s="1"/>
    </row>
    <row r="771558" spans="10:10" x14ac:dyDescent="0.35">
      <c r="J771558" s="1"/>
    </row>
    <row r="771559" spans="10:10" x14ac:dyDescent="0.35">
      <c r="J771559" s="1"/>
    </row>
    <row r="771560" spans="10:10" x14ac:dyDescent="0.35">
      <c r="J771560" s="1"/>
    </row>
    <row r="771562" spans="10:10" x14ac:dyDescent="0.35">
      <c r="J771562" s="1"/>
    </row>
    <row r="771563" spans="10:10" x14ac:dyDescent="0.35">
      <c r="J771563" s="1"/>
    </row>
    <row r="771564" spans="10:10" x14ac:dyDescent="0.35">
      <c r="J771564" s="1"/>
    </row>
    <row r="771565" spans="10:10" x14ac:dyDescent="0.35">
      <c r="J771565" s="1"/>
    </row>
    <row r="771566" spans="10:10" x14ac:dyDescent="0.35">
      <c r="J771566" s="1"/>
    </row>
    <row r="771567" spans="10:10" x14ac:dyDescent="0.35">
      <c r="J771567" s="1"/>
    </row>
    <row r="771568" spans="10:10" x14ac:dyDescent="0.35">
      <c r="J771568" s="1"/>
    </row>
    <row r="771570" spans="10:10" x14ac:dyDescent="0.35">
      <c r="J771570" s="1"/>
    </row>
    <row r="771572" spans="10:10" x14ac:dyDescent="0.35">
      <c r="J771572" s="1"/>
    </row>
    <row r="771573" spans="10:10" x14ac:dyDescent="0.35">
      <c r="J771573" s="1"/>
    </row>
    <row r="771574" spans="10:10" x14ac:dyDescent="0.35">
      <c r="J771574" s="1"/>
    </row>
    <row r="771575" spans="10:10" x14ac:dyDescent="0.35">
      <c r="J771575" s="1"/>
    </row>
    <row r="771576" spans="10:10" x14ac:dyDescent="0.35">
      <c r="J771576" s="1"/>
    </row>
    <row r="771578" spans="10:10" x14ac:dyDescent="0.35">
      <c r="J771578" s="1"/>
    </row>
    <row r="771579" spans="10:10" x14ac:dyDescent="0.35">
      <c r="J771579" s="1"/>
    </row>
    <row r="771580" spans="10:10" x14ac:dyDescent="0.35">
      <c r="J771580" s="1"/>
    </row>
    <row r="771582" spans="10:10" x14ac:dyDescent="0.35">
      <c r="J771582" s="1"/>
    </row>
    <row r="771583" spans="10:10" x14ac:dyDescent="0.35">
      <c r="J771583" s="1"/>
    </row>
    <row r="771584" spans="10:10" x14ac:dyDescent="0.35">
      <c r="J771584" s="1"/>
    </row>
    <row r="771585" spans="10:10" x14ac:dyDescent="0.35">
      <c r="J771585" s="1"/>
    </row>
    <row r="771587" spans="10:10" x14ac:dyDescent="0.35">
      <c r="J771587" s="1"/>
    </row>
    <row r="771588" spans="10:10" x14ac:dyDescent="0.35">
      <c r="J771588" s="1"/>
    </row>
    <row r="771589" spans="10:10" x14ac:dyDescent="0.35">
      <c r="J771589" s="1"/>
    </row>
    <row r="771590" spans="10:10" x14ac:dyDescent="0.35">
      <c r="J771590" s="1"/>
    </row>
    <row r="771591" spans="10:10" x14ac:dyDescent="0.35">
      <c r="J771591" s="1"/>
    </row>
    <row r="771592" spans="10:10" x14ac:dyDescent="0.35">
      <c r="J771592" s="1"/>
    </row>
    <row r="771593" spans="10:10" x14ac:dyDescent="0.35">
      <c r="J771593" s="1"/>
    </row>
    <row r="771594" spans="10:10" x14ac:dyDescent="0.35">
      <c r="J771594" s="1"/>
    </row>
    <row r="771595" spans="10:10" x14ac:dyDescent="0.35">
      <c r="J771595" s="1"/>
    </row>
    <row r="771597" spans="10:10" x14ac:dyDescent="0.35">
      <c r="J771597" s="1"/>
    </row>
    <row r="771598" spans="10:10" x14ac:dyDescent="0.35">
      <c r="J771598" s="1"/>
    </row>
    <row r="771599" spans="10:10" x14ac:dyDescent="0.35">
      <c r="J771599" s="1"/>
    </row>
    <row r="771600" spans="10:10" x14ac:dyDescent="0.35">
      <c r="J771600" s="1"/>
    </row>
    <row r="771601" spans="10:10" x14ac:dyDescent="0.35">
      <c r="J771601" s="1"/>
    </row>
    <row r="771602" spans="10:10" x14ac:dyDescent="0.35">
      <c r="J771602" s="1"/>
    </row>
    <row r="771603" spans="10:10" x14ac:dyDescent="0.35">
      <c r="J771603" s="1"/>
    </row>
    <row r="771604" spans="10:10" x14ac:dyDescent="0.35">
      <c r="J771604" s="1"/>
    </row>
    <row r="771605" spans="10:10" x14ac:dyDescent="0.35">
      <c r="J771605" s="1"/>
    </row>
    <row r="771606" spans="10:10" x14ac:dyDescent="0.35">
      <c r="J771606" s="1"/>
    </row>
    <row r="771607" spans="10:10" x14ac:dyDescent="0.35">
      <c r="J771607" s="1"/>
    </row>
    <row r="771608" spans="10:10" x14ac:dyDescent="0.35">
      <c r="J771608" s="1"/>
    </row>
    <row r="771609" spans="10:10" x14ac:dyDescent="0.35">
      <c r="J771609" s="1"/>
    </row>
    <row r="771610" spans="10:10" x14ac:dyDescent="0.35">
      <c r="J771610" s="1"/>
    </row>
    <row r="771611" spans="10:10" x14ac:dyDescent="0.35">
      <c r="J771611" s="1"/>
    </row>
    <row r="771612" spans="10:10" x14ac:dyDescent="0.35">
      <c r="J771612" s="1"/>
    </row>
    <row r="771613" spans="10:10" x14ac:dyDescent="0.35">
      <c r="J771613" s="1"/>
    </row>
    <row r="771614" spans="10:10" x14ac:dyDescent="0.35">
      <c r="J771614" s="1"/>
    </row>
    <row r="771616" spans="10:10" x14ac:dyDescent="0.35">
      <c r="J771616" s="1"/>
    </row>
    <row r="771617" spans="10:10" x14ac:dyDescent="0.35">
      <c r="J771617" s="1"/>
    </row>
    <row r="771618" spans="10:10" x14ac:dyDescent="0.35">
      <c r="J771618" s="1"/>
    </row>
    <row r="771619" spans="10:10" x14ac:dyDescent="0.35">
      <c r="J771619" s="1"/>
    </row>
    <row r="771621" spans="10:10" x14ac:dyDescent="0.35">
      <c r="J771621" s="1"/>
    </row>
    <row r="771623" spans="10:10" x14ac:dyDescent="0.35">
      <c r="J771623" s="1"/>
    </row>
    <row r="771624" spans="10:10" x14ac:dyDescent="0.35">
      <c r="J771624" s="1"/>
    </row>
    <row r="771625" spans="10:10" x14ac:dyDescent="0.35">
      <c r="J771625" s="1"/>
    </row>
    <row r="771627" spans="10:10" x14ac:dyDescent="0.35">
      <c r="J771627" s="1"/>
    </row>
    <row r="771628" spans="10:10" x14ac:dyDescent="0.35">
      <c r="J771628" s="1"/>
    </row>
    <row r="771629" spans="10:10" x14ac:dyDescent="0.35">
      <c r="J771629" s="1"/>
    </row>
    <row r="771630" spans="10:10" x14ac:dyDescent="0.35">
      <c r="J771630" s="1"/>
    </row>
    <row r="771631" spans="10:10" x14ac:dyDescent="0.35">
      <c r="J771631" s="1"/>
    </row>
    <row r="771632" spans="10:10" x14ac:dyDescent="0.35">
      <c r="J771632" s="1"/>
    </row>
    <row r="771633" spans="10:10" x14ac:dyDescent="0.35">
      <c r="J771633" s="1"/>
    </row>
    <row r="771634" spans="10:10" x14ac:dyDescent="0.35">
      <c r="J771634" s="1"/>
    </row>
    <row r="771635" spans="10:10" x14ac:dyDescent="0.35">
      <c r="J771635" s="1"/>
    </row>
    <row r="771637" spans="10:10" x14ac:dyDescent="0.35">
      <c r="J771637" s="1"/>
    </row>
    <row r="771638" spans="10:10" x14ac:dyDescent="0.35">
      <c r="J771638" s="1"/>
    </row>
    <row r="771639" spans="10:10" x14ac:dyDescent="0.35">
      <c r="J771639" s="1"/>
    </row>
    <row r="771640" spans="10:10" x14ac:dyDescent="0.35">
      <c r="J771640" s="1"/>
    </row>
    <row r="771641" spans="10:10" x14ac:dyDescent="0.35">
      <c r="J771641" s="1"/>
    </row>
    <row r="771642" spans="10:10" x14ac:dyDescent="0.35">
      <c r="J771642" s="1"/>
    </row>
    <row r="771643" spans="10:10" x14ac:dyDescent="0.35">
      <c r="J771643" s="1"/>
    </row>
    <row r="771644" spans="10:10" x14ac:dyDescent="0.35">
      <c r="J771644" s="1"/>
    </row>
    <row r="771645" spans="10:10" x14ac:dyDescent="0.35">
      <c r="J771645" s="1"/>
    </row>
    <row r="771646" spans="10:10" x14ac:dyDescent="0.35">
      <c r="J771646" s="1"/>
    </row>
    <row r="771647" spans="10:10" x14ac:dyDescent="0.35">
      <c r="J771647" s="1"/>
    </row>
    <row r="771648" spans="10:10" x14ac:dyDescent="0.35">
      <c r="J771648" s="1"/>
    </row>
    <row r="771649" spans="10:10" x14ac:dyDescent="0.35">
      <c r="J771649" s="1"/>
    </row>
    <row r="771650" spans="10:10" x14ac:dyDescent="0.35">
      <c r="J771650" s="1"/>
    </row>
    <row r="771651" spans="10:10" x14ac:dyDescent="0.35">
      <c r="J771651" s="1"/>
    </row>
    <row r="771652" spans="10:10" x14ac:dyDescent="0.35">
      <c r="J771652" s="1"/>
    </row>
    <row r="771653" spans="10:10" x14ac:dyDescent="0.35">
      <c r="J771653" s="1"/>
    </row>
    <row r="771654" spans="10:10" x14ac:dyDescent="0.35">
      <c r="J771654" s="1"/>
    </row>
    <row r="771655" spans="10:10" x14ac:dyDescent="0.35">
      <c r="J771655" s="1"/>
    </row>
    <row r="771656" spans="10:10" x14ac:dyDescent="0.35">
      <c r="J771656" s="1"/>
    </row>
    <row r="771657" spans="10:10" x14ac:dyDescent="0.35">
      <c r="J771657" s="1"/>
    </row>
    <row r="771659" spans="10:10" x14ac:dyDescent="0.35">
      <c r="J771659" s="1"/>
    </row>
    <row r="771660" spans="10:10" x14ac:dyDescent="0.35">
      <c r="J771660" s="1"/>
    </row>
    <row r="771661" spans="10:10" x14ac:dyDescent="0.35">
      <c r="J771661" s="1"/>
    </row>
    <row r="771662" spans="10:10" x14ac:dyDescent="0.35">
      <c r="J771662" s="1"/>
    </row>
    <row r="771663" spans="10:10" x14ac:dyDescent="0.35">
      <c r="J771663" s="1"/>
    </row>
    <row r="771664" spans="10:10" x14ac:dyDescent="0.35">
      <c r="J771664" s="1"/>
    </row>
    <row r="771665" spans="10:10" x14ac:dyDescent="0.35">
      <c r="J771665" s="1"/>
    </row>
    <row r="771668" spans="10:10" x14ac:dyDescent="0.35">
      <c r="J771668" s="1"/>
    </row>
    <row r="771669" spans="10:10" x14ac:dyDescent="0.35">
      <c r="J771669" s="1"/>
    </row>
    <row r="771672" spans="10:10" x14ac:dyDescent="0.35">
      <c r="J771672" s="1"/>
    </row>
    <row r="771673" spans="10:10" x14ac:dyDescent="0.35">
      <c r="J771673" s="1"/>
    </row>
    <row r="771674" spans="10:10" x14ac:dyDescent="0.35">
      <c r="J771674" s="1"/>
    </row>
    <row r="771675" spans="10:10" x14ac:dyDescent="0.35">
      <c r="J771675" s="1"/>
    </row>
    <row r="771676" spans="10:10" x14ac:dyDescent="0.35">
      <c r="J771676" s="1"/>
    </row>
    <row r="771677" spans="10:10" x14ac:dyDescent="0.35">
      <c r="J771677" s="1"/>
    </row>
    <row r="771678" spans="10:10" x14ac:dyDescent="0.35">
      <c r="J771678" s="1"/>
    </row>
    <row r="771679" spans="10:10" x14ac:dyDescent="0.35">
      <c r="J771679" s="1"/>
    </row>
    <row r="771680" spans="10:10" x14ac:dyDescent="0.35">
      <c r="J771680" s="1"/>
    </row>
    <row r="771681" spans="10:10" x14ac:dyDescent="0.35">
      <c r="J771681" s="1"/>
    </row>
    <row r="771682" spans="10:10" x14ac:dyDescent="0.35">
      <c r="J771682" s="1"/>
    </row>
    <row r="771683" spans="10:10" x14ac:dyDescent="0.35">
      <c r="J771683" s="1"/>
    </row>
    <row r="771684" spans="10:10" x14ac:dyDescent="0.35">
      <c r="J771684" s="1"/>
    </row>
    <row r="771685" spans="10:10" x14ac:dyDescent="0.35">
      <c r="J771685" s="1"/>
    </row>
    <row r="771686" spans="10:10" x14ac:dyDescent="0.35">
      <c r="J771686" s="1"/>
    </row>
    <row r="771687" spans="10:10" x14ac:dyDescent="0.35">
      <c r="J771687" s="1"/>
    </row>
    <row r="771688" spans="10:10" x14ac:dyDescent="0.35">
      <c r="J771688" s="1"/>
    </row>
    <row r="771690" spans="10:10" x14ac:dyDescent="0.35">
      <c r="J771690" s="1"/>
    </row>
    <row r="771691" spans="10:10" x14ac:dyDescent="0.35">
      <c r="J771691" s="1"/>
    </row>
    <row r="771692" spans="10:10" x14ac:dyDescent="0.35">
      <c r="J771692" s="1"/>
    </row>
    <row r="771693" spans="10:10" x14ac:dyDescent="0.35">
      <c r="J771693" s="1"/>
    </row>
    <row r="771694" spans="10:10" x14ac:dyDescent="0.35">
      <c r="J771694" s="1"/>
    </row>
    <row r="771695" spans="10:10" x14ac:dyDescent="0.35">
      <c r="J771695" s="1"/>
    </row>
    <row r="771696" spans="10:10" x14ac:dyDescent="0.35">
      <c r="J771696" s="1"/>
    </row>
    <row r="771697" spans="10:10" x14ac:dyDescent="0.35">
      <c r="J771697" s="1"/>
    </row>
    <row r="771698" spans="10:10" x14ac:dyDescent="0.35">
      <c r="J771698" s="1"/>
    </row>
    <row r="771699" spans="10:10" x14ac:dyDescent="0.35">
      <c r="J771699" s="1"/>
    </row>
    <row r="771700" spans="10:10" x14ac:dyDescent="0.35">
      <c r="J771700" s="1"/>
    </row>
    <row r="771701" spans="10:10" x14ac:dyDescent="0.35">
      <c r="J771701" s="1"/>
    </row>
    <row r="771702" spans="10:10" x14ac:dyDescent="0.35">
      <c r="J771702" s="1"/>
    </row>
    <row r="771703" spans="10:10" x14ac:dyDescent="0.35">
      <c r="J771703" s="1"/>
    </row>
    <row r="771704" spans="10:10" x14ac:dyDescent="0.35">
      <c r="J771704" s="1"/>
    </row>
    <row r="771705" spans="10:10" x14ac:dyDescent="0.35">
      <c r="J771705" s="1"/>
    </row>
    <row r="771707" spans="10:10" x14ac:dyDescent="0.35">
      <c r="J771707" s="1"/>
    </row>
    <row r="771708" spans="10:10" x14ac:dyDescent="0.35">
      <c r="J771708" s="1"/>
    </row>
    <row r="771709" spans="10:10" x14ac:dyDescent="0.35">
      <c r="J771709" s="1"/>
    </row>
    <row r="771710" spans="10:10" x14ac:dyDescent="0.35">
      <c r="J771710" s="1"/>
    </row>
    <row r="771711" spans="10:10" x14ac:dyDescent="0.35">
      <c r="J771711" s="1"/>
    </row>
    <row r="771712" spans="10:10" x14ac:dyDescent="0.35">
      <c r="J771712" s="1"/>
    </row>
    <row r="771713" spans="10:10" x14ac:dyDescent="0.35">
      <c r="J771713" s="1"/>
    </row>
    <row r="771715" spans="10:10" x14ac:dyDescent="0.35">
      <c r="J771715" s="1"/>
    </row>
    <row r="771717" spans="10:10" x14ac:dyDescent="0.35">
      <c r="J771717" s="1"/>
    </row>
    <row r="771718" spans="10:10" x14ac:dyDescent="0.35">
      <c r="J771718" s="1"/>
    </row>
    <row r="771719" spans="10:10" x14ac:dyDescent="0.35">
      <c r="J771719" s="1"/>
    </row>
    <row r="771720" spans="10:10" x14ac:dyDescent="0.35">
      <c r="J771720" s="1"/>
    </row>
    <row r="771721" spans="10:10" x14ac:dyDescent="0.35">
      <c r="J771721" s="1"/>
    </row>
    <row r="771722" spans="10:10" x14ac:dyDescent="0.35">
      <c r="J771722" s="1"/>
    </row>
    <row r="771723" spans="10:10" x14ac:dyDescent="0.35">
      <c r="J771723" s="1"/>
    </row>
    <row r="771724" spans="10:10" x14ac:dyDescent="0.35">
      <c r="J771724" s="1"/>
    </row>
    <row r="771725" spans="10:10" x14ac:dyDescent="0.35">
      <c r="J771725" s="1"/>
    </row>
    <row r="771726" spans="10:10" x14ac:dyDescent="0.35">
      <c r="J771726" s="1"/>
    </row>
    <row r="771727" spans="10:10" x14ac:dyDescent="0.35">
      <c r="J771727" s="1"/>
    </row>
    <row r="771728" spans="10:10" x14ac:dyDescent="0.35">
      <c r="J771728" s="1"/>
    </row>
    <row r="771729" spans="10:10" x14ac:dyDescent="0.35">
      <c r="J771729" s="1"/>
    </row>
    <row r="771730" spans="10:10" x14ac:dyDescent="0.35">
      <c r="J771730" s="1"/>
    </row>
    <row r="771731" spans="10:10" x14ac:dyDescent="0.35">
      <c r="J771731" s="1"/>
    </row>
    <row r="771732" spans="10:10" x14ac:dyDescent="0.35">
      <c r="J771732" s="1"/>
    </row>
    <row r="771733" spans="10:10" x14ac:dyDescent="0.35">
      <c r="J771733" s="1"/>
    </row>
    <row r="771734" spans="10:10" x14ac:dyDescent="0.35">
      <c r="J771734" s="1"/>
    </row>
    <row r="771735" spans="10:10" x14ac:dyDescent="0.35">
      <c r="J771735" s="1"/>
    </row>
    <row r="771736" spans="10:10" x14ac:dyDescent="0.35">
      <c r="J771736" s="1"/>
    </row>
    <row r="771737" spans="10:10" x14ac:dyDescent="0.35">
      <c r="J771737" s="1"/>
    </row>
    <row r="771738" spans="10:10" x14ac:dyDescent="0.35">
      <c r="J771738" s="1"/>
    </row>
    <row r="771739" spans="10:10" x14ac:dyDescent="0.35">
      <c r="J771739" s="1"/>
    </row>
    <row r="771740" spans="10:10" x14ac:dyDescent="0.35">
      <c r="J771740" s="1"/>
    </row>
    <row r="771741" spans="10:10" x14ac:dyDescent="0.35">
      <c r="J771741" s="1"/>
    </row>
    <row r="771742" spans="10:10" x14ac:dyDescent="0.35">
      <c r="J771742" s="1"/>
    </row>
    <row r="771743" spans="10:10" x14ac:dyDescent="0.35">
      <c r="J771743" s="1"/>
    </row>
    <row r="771744" spans="10:10" x14ac:dyDescent="0.35">
      <c r="J771744" s="1"/>
    </row>
    <row r="771745" spans="10:10" x14ac:dyDescent="0.35">
      <c r="J771745" s="1"/>
    </row>
    <row r="771746" spans="10:10" x14ac:dyDescent="0.35">
      <c r="J771746" s="1"/>
    </row>
    <row r="771747" spans="10:10" x14ac:dyDescent="0.35">
      <c r="J771747" s="1"/>
    </row>
    <row r="771748" spans="10:10" x14ac:dyDescent="0.35">
      <c r="J771748" s="1"/>
    </row>
    <row r="771749" spans="10:10" x14ac:dyDescent="0.35">
      <c r="J771749" s="1"/>
    </row>
    <row r="771750" spans="10:10" x14ac:dyDescent="0.35">
      <c r="J771750" s="1"/>
    </row>
    <row r="771751" spans="10:10" x14ac:dyDescent="0.35">
      <c r="J771751" s="1"/>
    </row>
    <row r="771752" spans="10:10" x14ac:dyDescent="0.35">
      <c r="J771752" s="1"/>
    </row>
    <row r="771753" spans="10:10" x14ac:dyDescent="0.35">
      <c r="J771753" s="1"/>
    </row>
    <row r="771754" spans="10:10" x14ac:dyDescent="0.35">
      <c r="J771754" s="1"/>
    </row>
    <row r="771755" spans="10:10" x14ac:dyDescent="0.35">
      <c r="J771755" s="1"/>
    </row>
    <row r="771756" spans="10:10" x14ac:dyDescent="0.35">
      <c r="J771756" s="1"/>
    </row>
    <row r="771757" spans="10:10" x14ac:dyDescent="0.35">
      <c r="J771757" s="1"/>
    </row>
    <row r="771758" spans="10:10" x14ac:dyDescent="0.35">
      <c r="J771758" s="1"/>
    </row>
    <row r="771759" spans="10:10" x14ac:dyDescent="0.35">
      <c r="J771759" s="1"/>
    </row>
    <row r="771760" spans="10:10" x14ac:dyDescent="0.35">
      <c r="J771760" s="1"/>
    </row>
    <row r="771761" spans="10:10" x14ac:dyDescent="0.35">
      <c r="J771761" s="1"/>
    </row>
    <row r="771762" spans="10:10" x14ac:dyDescent="0.35">
      <c r="J771762" s="1"/>
    </row>
    <row r="771763" spans="10:10" x14ac:dyDescent="0.35">
      <c r="J771763" s="1"/>
    </row>
    <row r="771764" spans="10:10" x14ac:dyDescent="0.35">
      <c r="J771764" s="1"/>
    </row>
    <row r="771765" spans="10:10" x14ac:dyDescent="0.35">
      <c r="J771765" s="1"/>
    </row>
    <row r="771766" spans="10:10" x14ac:dyDescent="0.35">
      <c r="J771766" s="1"/>
    </row>
    <row r="771767" spans="10:10" x14ac:dyDescent="0.35">
      <c r="J771767" s="1"/>
    </row>
    <row r="771768" spans="10:10" x14ac:dyDescent="0.35">
      <c r="J771768" s="1"/>
    </row>
    <row r="771769" spans="10:10" x14ac:dyDescent="0.35">
      <c r="J771769" s="1"/>
    </row>
    <row r="771770" spans="10:10" x14ac:dyDescent="0.35">
      <c r="J771770" s="1"/>
    </row>
    <row r="771771" spans="10:10" x14ac:dyDescent="0.35">
      <c r="J771771" s="1"/>
    </row>
    <row r="771772" spans="10:10" x14ac:dyDescent="0.35">
      <c r="J771772" s="1"/>
    </row>
    <row r="771773" spans="10:10" x14ac:dyDescent="0.35">
      <c r="J771773" s="1"/>
    </row>
    <row r="771774" spans="10:10" x14ac:dyDescent="0.35">
      <c r="J771774" s="1"/>
    </row>
    <row r="771775" spans="10:10" x14ac:dyDescent="0.35">
      <c r="J771775" s="1"/>
    </row>
    <row r="771776" spans="10:10" x14ac:dyDescent="0.35">
      <c r="J771776" s="1"/>
    </row>
    <row r="771777" spans="10:10" x14ac:dyDescent="0.35">
      <c r="J771777" s="1"/>
    </row>
    <row r="771778" spans="10:10" x14ac:dyDescent="0.35">
      <c r="J771778" s="1"/>
    </row>
    <row r="771779" spans="10:10" x14ac:dyDescent="0.35">
      <c r="J771779" s="1"/>
    </row>
    <row r="771780" spans="10:10" x14ac:dyDescent="0.35">
      <c r="J771780" s="1"/>
    </row>
    <row r="771781" spans="10:10" x14ac:dyDescent="0.35">
      <c r="J771781" s="1"/>
    </row>
    <row r="771782" spans="10:10" x14ac:dyDescent="0.35">
      <c r="J771782" s="1"/>
    </row>
    <row r="771783" spans="10:10" x14ac:dyDescent="0.35">
      <c r="J771783" s="1"/>
    </row>
    <row r="771784" spans="10:10" x14ac:dyDescent="0.35">
      <c r="J771784" s="1"/>
    </row>
    <row r="771785" spans="10:10" x14ac:dyDescent="0.35">
      <c r="J771785" s="1"/>
    </row>
    <row r="771786" spans="10:10" x14ac:dyDescent="0.35">
      <c r="J771786" s="1"/>
    </row>
    <row r="771787" spans="10:10" x14ac:dyDescent="0.35">
      <c r="J771787" s="1"/>
    </row>
    <row r="771788" spans="10:10" x14ac:dyDescent="0.35">
      <c r="J771788" s="1"/>
    </row>
    <row r="771789" spans="10:10" x14ac:dyDescent="0.35">
      <c r="J771789" s="1"/>
    </row>
    <row r="771790" spans="10:10" x14ac:dyDescent="0.35">
      <c r="J771790" s="1"/>
    </row>
    <row r="771791" spans="10:10" x14ac:dyDescent="0.35">
      <c r="J771791" s="1"/>
    </row>
    <row r="771792" spans="10:10" x14ac:dyDescent="0.35">
      <c r="J771792" s="1"/>
    </row>
    <row r="771793" spans="10:10" x14ac:dyDescent="0.35">
      <c r="J771793" s="1"/>
    </row>
    <row r="771794" spans="10:10" x14ac:dyDescent="0.35">
      <c r="J771794" s="1"/>
    </row>
    <row r="771795" spans="10:10" x14ac:dyDescent="0.35">
      <c r="J771795" s="1"/>
    </row>
    <row r="771796" spans="10:10" x14ac:dyDescent="0.35">
      <c r="J771796" s="1"/>
    </row>
    <row r="771797" spans="10:10" x14ac:dyDescent="0.35">
      <c r="J771797" s="1"/>
    </row>
    <row r="771798" spans="10:10" x14ac:dyDescent="0.35">
      <c r="J771798" s="1"/>
    </row>
    <row r="771799" spans="10:10" x14ac:dyDescent="0.35">
      <c r="J771799" s="1"/>
    </row>
    <row r="771800" spans="10:10" x14ac:dyDescent="0.35">
      <c r="J771800" s="1"/>
    </row>
    <row r="771801" spans="10:10" x14ac:dyDescent="0.35">
      <c r="J771801" s="1"/>
    </row>
    <row r="771802" spans="10:10" x14ac:dyDescent="0.35">
      <c r="J771802" s="1"/>
    </row>
    <row r="771803" spans="10:10" x14ac:dyDescent="0.35">
      <c r="J771803" s="1"/>
    </row>
    <row r="771804" spans="10:10" x14ac:dyDescent="0.35">
      <c r="J771804" s="1"/>
    </row>
    <row r="771805" spans="10:10" x14ac:dyDescent="0.35">
      <c r="J771805" s="1"/>
    </row>
    <row r="771806" spans="10:10" x14ac:dyDescent="0.35">
      <c r="J771806" s="1"/>
    </row>
    <row r="771807" spans="10:10" x14ac:dyDescent="0.35">
      <c r="J771807" s="1"/>
    </row>
    <row r="771808" spans="10:10" x14ac:dyDescent="0.35">
      <c r="J771808" s="1"/>
    </row>
    <row r="771809" spans="10:10" x14ac:dyDescent="0.35">
      <c r="J771809" s="1"/>
    </row>
    <row r="771810" spans="10:10" x14ac:dyDescent="0.35">
      <c r="J771810" s="1"/>
    </row>
    <row r="771811" spans="10:10" x14ac:dyDescent="0.35">
      <c r="J771811" s="1"/>
    </row>
    <row r="771812" spans="10:10" x14ac:dyDescent="0.35">
      <c r="J771812" s="1"/>
    </row>
    <row r="771813" spans="10:10" x14ac:dyDescent="0.35">
      <c r="J771813" s="1"/>
    </row>
    <row r="771814" spans="10:10" x14ac:dyDescent="0.35">
      <c r="J771814" s="1"/>
    </row>
    <row r="771815" spans="10:10" x14ac:dyDescent="0.35">
      <c r="J771815" s="1"/>
    </row>
    <row r="771816" spans="10:10" x14ac:dyDescent="0.35">
      <c r="J771816" s="1"/>
    </row>
    <row r="771817" spans="10:10" x14ac:dyDescent="0.35">
      <c r="J771817" s="1"/>
    </row>
    <row r="771818" spans="10:10" x14ac:dyDescent="0.35">
      <c r="J771818" s="1"/>
    </row>
    <row r="771819" spans="10:10" x14ac:dyDescent="0.35">
      <c r="J771819" s="1"/>
    </row>
    <row r="771820" spans="10:10" x14ac:dyDescent="0.35">
      <c r="J771820" s="1"/>
    </row>
    <row r="771821" spans="10:10" x14ac:dyDescent="0.35">
      <c r="J771821" s="1"/>
    </row>
    <row r="771822" spans="10:10" x14ac:dyDescent="0.35">
      <c r="J771822" s="1"/>
    </row>
    <row r="771823" spans="10:10" x14ac:dyDescent="0.35">
      <c r="J771823" s="1"/>
    </row>
    <row r="771824" spans="10:10" x14ac:dyDescent="0.35">
      <c r="J771824" s="1"/>
    </row>
    <row r="771825" spans="10:10" x14ac:dyDescent="0.35">
      <c r="J771825" s="1"/>
    </row>
    <row r="771826" spans="10:10" x14ac:dyDescent="0.35">
      <c r="J771826" s="1"/>
    </row>
    <row r="771827" spans="10:10" x14ac:dyDescent="0.35">
      <c r="J771827" s="1"/>
    </row>
    <row r="771828" spans="10:10" x14ac:dyDescent="0.35">
      <c r="J771828" s="1"/>
    </row>
    <row r="771829" spans="10:10" x14ac:dyDescent="0.35">
      <c r="J771829" s="1"/>
    </row>
    <row r="771830" spans="10:10" x14ac:dyDescent="0.35">
      <c r="J771830" s="1"/>
    </row>
    <row r="771831" spans="10:10" x14ac:dyDescent="0.35">
      <c r="J771831" s="1"/>
    </row>
    <row r="771832" spans="10:10" x14ac:dyDescent="0.35">
      <c r="J771832" s="1"/>
    </row>
    <row r="771833" spans="10:10" x14ac:dyDescent="0.35">
      <c r="J771833" s="1"/>
    </row>
    <row r="771834" spans="10:10" x14ac:dyDescent="0.35">
      <c r="J771834" s="1"/>
    </row>
    <row r="771835" spans="10:10" x14ac:dyDescent="0.35">
      <c r="J771835" s="1"/>
    </row>
    <row r="771836" spans="10:10" x14ac:dyDescent="0.35">
      <c r="J771836" s="1"/>
    </row>
    <row r="771837" spans="10:10" x14ac:dyDescent="0.35">
      <c r="J771837" s="1"/>
    </row>
    <row r="771838" spans="10:10" x14ac:dyDescent="0.35">
      <c r="J771838" s="1"/>
    </row>
    <row r="771839" spans="10:10" x14ac:dyDescent="0.35">
      <c r="J771839" s="1"/>
    </row>
    <row r="771840" spans="10:10" x14ac:dyDescent="0.35">
      <c r="J771840" s="1"/>
    </row>
    <row r="771841" spans="10:10" x14ac:dyDescent="0.35">
      <c r="J771841" s="1"/>
    </row>
    <row r="771842" spans="10:10" x14ac:dyDescent="0.35">
      <c r="J771842" s="1"/>
    </row>
    <row r="771843" spans="10:10" x14ac:dyDescent="0.35">
      <c r="J771843" s="1"/>
    </row>
    <row r="771844" spans="10:10" x14ac:dyDescent="0.35">
      <c r="J771844" s="1"/>
    </row>
    <row r="771845" spans="10:10" x14ac:dyDescent="0.35">
      <c r="J771845" s="1"/>
    </row>
    <row r="771846" spans="10:10" x14ac:dyDescent="0.35">
      <c r="J771846" s="1"/>
    </row>
    <row r="771848" spans="10:10" x14ac:dyDescent="0.35">
      <c r="J771848" s="1"/>
    </row>
    <row r="771849" spans="10:10" x14ac:dyDescent="0.35">
      <c r="J771849" s="1"/>
    </row>
    <row r="771850" spans="10:10" x14ac:dyDescent="0.35">
      <c r="J771850" s="1"/>
    </row>
    <row r="771851" spans="10:10" x14ac:dyDescent="0.35">
      <c r="J771851" s="1"/>
    </row>
    <row r="771852" spans="10:10" x14ac:dyDescent="0.35">
      <c r="J771852" s="1"/>
    </row>
    <row r="771853" spans="10:10" x14ac:dyDescent="0.35">
      <c r="J771853" s="1"/>
    </row>
    <row r="771854" spans="10:10" x14ac:dyDescent="0.35">
      <c r="J771854" s="1"/>
    </row>
    <row r="771855" spans="10:10" x14ac:dyDescent="0.35">
      <c r="J771855" s="1"/>
    </row>
    <row r="771856" spans="10:10" x14ac:dyDescent="0.35">
      <c r="J771856" s="1"/>
    </row>
    <row r="771857" spans="10:10" x14ac:dyDescent="0.35">
      <c r="J771857" s="1"/>
    </row>
    <row r="771858" spans="10:10" x14ac:dyDescent="0.35">
      <c r="J771858" s="1"/>
    </row>
    <row r="771859" spans="10:10" x14ac:dyDescent="0.35">
      <c r="J771859" s="1"/>
    </row>
    <row r="771860" spans="10:10" x14ac:dyDescent="0.35">
      <c r="J771860" s="1"/>
    </row>
    <row r="771861" spans="10:10" x14ac:dyDescent="0.35">
      <c r="J771861" s="1"/>
    </row>
    <row r="771862" spans="10:10" x14ac:dyDescent="0.35">
      <c r="J771862" s="1"/>
    </row>
    <row r="771863" spans="10:10" x14ac:dyDescent="0.35">
      <c r="J771863" s="1"/>
    </row>
    <row r="771864" spans="10:10" x14ac:dyDescent="0.35">
      <c r="J771864" s="1"/>
    </row>
    <row r="771865" spans="10:10" x14ac:dyDescent="0.35">
      <c r="J771865" s="1"/>
    </row>
    <row r="771866" spans="10:10" x14ac:dyDescent="0.35">
      <c r="J771866" s="1"/>
    </row>
    <row r="771867" spans="10:10" x14ac:dyDescent="0.35">
      <c r="J771867" s="1"/>
    </row>
    <row r="771868" spans="10:10" x14ac:dyDescent="0.35">
      <c r="J771868" s="1"/>
    </row>
    <row r="771869" spans="10:10" x14ac:dyDescent="0.35">
      <c r="J771869" s="1"/>
    </row>
    <row r="771870" spans="10:10" x14ac:dyDescent="0.35">
      <c r="J771870" s="1"/>
    </row>
    <row r="771871" spans="10:10" x14ac:dyDescent="0.35">
      <c r="J771871" s="1"/>
    </row>
    <row r="771872" spans="10:10" x14ac:dyDescent="0.35">
      <c r="J771872" s="1"/>
    </row>
    <row r="771873" spans="10:10" x14ac:dyDescent="0.35">
      <c r="J771873" s="1"/>
    </row>
    <row r="771874" spans="10:10" x14ac:dyDescent="0.35">
      <c r="J771874" s="1"/>
    </row>
    <row r="771875" spans="10:10" x14ac:dyDescent="0.35">
      <c r="J771875" s="1"/>
    </row>
    <row r="771876" spans="10:10" x14ac:dyDescent="0.35">
      <c r="J771876" s="1"/>
    </row>
    <row r="771877" spans="10:10" x14ac:dyDescent="0.35">
      <c r="J771877" s="1"/>
    </row>
    <row r="771878" spans="10:10" x14ac:dyDescent="0.35">
      <c r="J771878" s="1"/>
    </row>
    <row r="771879" spans="10:10" x14ac:dyDescent="0.35">
      <c r="J771879" s="1"/>
    </row>
    <row r="771880" spans="10:10" x14ac:dyDescent="0.35">
      <c r="J771880" s="1"/>
    </row>
    <row r="771881" spans="10:10" x14ac:dyDescent="0.35">
      <c r="J771881" s="1"/>
    </row>
    <row r="771882" spans="10:10" x14ac:dyDescent="0.35">
      <c r="J771882" s="1"/>
    </row>
    <row r="771883" spans="10:10" x14ac:dyDescent="0.35">
      <c r="J771883" s="1"/>
    </row>
    <row r="771884" spans="10:10" x14ac:dyDescent="0.35">
      <c r="J771884" s="1"/>
    </row>
    <row r="771885" spans="10:10" x14ac:dyDescent="0.35">
      <c r="J771885" s="1"/>
    </row>
    <row r="771886" spans="10:10" x14ac:dyDescent="0.35">
      <c r="J771886" s="1"/>
    </row>
    <row r="771887" spans="10:10" x14ac:dyDescent="0.35">
      <c r="J771887" s="1"/>
    </row>
    <row r="771888" spans="10:10" x14ac:dyDescent="0.35">
      <c r="J771888" s="1"/>
    </row>
    <row r="771889" spans="10:10" x14ac:dyDescent="0.35">
      <c r="J771889" s="1"/>
    </row>
    <row r="771890" spans="10:10" x14ac:dyDescent="0.35">
      <c r="J771890" s="1"/>
    </row>
    <row r="771891" spans="10:10" x14ac:dyDescent="0.35">
      <c r="J771891" s="1"/>
    </row>
    <row r="771892" spans="10:10" x14ac:dyDescent="0.35">
      <c r="J771892" s="1"/>
    </row>
    <row r="771893" spans="10:10" x14ac:dyDescent="0.35">
      <c r="J771893" s="1"/>
    </row>
    <row r="771894" spans="10:10" x14ac:dyDescent="0.35">
      <c r="J771894" s="1"/>
    </row>
    <row r="771895" spans="10:10" x14ac:dyDescent="0.35">
      <c r="J771895" s="1"/>
    </row>
    <row r="771896" spans="10:10" x14ac:dyDescent="0.35">
      <c r="J771896" s="1"/>
    </row>
    <row r="771897" spans="10:10" x14ac:dyDescent="0.35">
      <c r="J771897" s="1"/>
    </row>
    <row r="771898" spans="10:10" x14ac:dyDescent="0.35">
      <c r="J771898" s="1"/>
    </row>
    <row r="771899" spans="10:10" x14ac:dyDescent="0.35">
      <c r="J771899" s="1"/>
    </row>
    <row r="771900" spans="10:10" x14ac:dyDescent="0.35">
      <c r="J771900" s="1"/>
    </row>
    <row r="771901" spans="10:10" x14ac:dyDescent="0.35">
      <c r="J771901" s="1"/>
    </row>
    <row r="771902" spans="10:10" x14ac:dyDescent="0.35">
      <c r="J771902" s="1"/>
    </row>
    <row r="771903" spans="10:10" x14ac:dyDescent="0.35">
      <c r="J771903" s="1"/>
    </row>
    <row r="771904" spans="10:10" x14ac:dyDescent="0.35">
      <c r="J771904" s="1"/>
    </row>
    <row r="771905" spans="10:10" x14ac:dyDescent="0.35">
      <c r="J771905" s="1"/>
    </row>
    <row r="771906" spans="10:10" x14ac:dyDescent="0.35">
      <c r="J771906" s="1"/>
    </row>
    <row r="771907" spans="10:10" x14ac:dyDescent="0.35">
      <c r="J771907" s="1"/>
    </row>
    <row r="771908" spans="10:10" x14ac:dyDescent="0.35">
      <c r="J771908" s="1"/>
    </row>
    <row r="771909" spans="10:10" x14ac:dyDescent="0.35">
      <c r="J771909" s="1"/>
    </row>
    <row r="771910" spans="10:10" x14ac:dyDescent="0.35">
      <c r="J771910" s="1"/>
    </row>
    <row r="771911" spans="10:10" x14ac:dyDescent="0.35">
      <c r="J771911" s="1"/>
    </row>
    <row r="771912" spans="10:10" x14ac:dyDescent="0.35">
      <c r="J771912" s="1"/>
    </row>
    <row r="771913" spans="10:10" x14ac:dyDescent="0.35">
      <c r="J771913" s="1"/>
    </row>
    <row r="771914" spans="10:10" x14ac:dyDescent="0.35">
      <c r="J771914" s="1"/>
    </row>
    <row r="771915" spans="10:10" x14ac:dyDescent="0.35">
      <c r="J771915" s="1"/>
    </row>
    <row r="771916" spans="10:10" x14ac:dyDescent="0.35">
      <c r="J771916" s="1"/>
    </row>
    <row r="771917" spans="10:10" x14ac:dyDescent="0.35">
      <c r="J771917" s="1"/>
    </row>
    <row r="771918" spans="10:10" x14ac:dyDescent="0.35">
      <c r="J771918" s="1"/>
    </row>
    <row r="771919" spans="10:10" x14ac:dyDescent="0.35">
      <c r="J771919" s="1"/>
    </row>
    <row r="771920" spans="10:10" x14ac:dyDescent="0.35">
      <c r="J771920" s="1"/>
    </row>
    <row r="771921" spans="10:10" x14ac:dyDescent="0.35">
      <c r="J771921" s="1"/>
    </row>
    <row r="771922" spans="10:10" x14ac:dyDescent="0.35">
      <c r="J771922" s="1"/>
    </row>
    <row r="771923" spans="10:10" x14ac:dyDescent="0.35">
      <c r="J771923" s="1"/>
    </row>
    <row r="771924" spans="10:10" x14ac:dyDescent="0.35">
      <c r="J771924" s="1"/>
    </row>
    <row r="771925" spans="10:10" x14ac:dyDescent="0.35">
      <c r="J771925" s="1"/>
    </row>
    <row r="771926" spans="10:10" x14ac:dyDescent="0.35">
      <c r="J771926" s="1"/>
    </row>
    <row r="771927" spans="10:10" x14ac:dyDescent="0.35">
      <c r="J771927" s="1"/>
    </row>
    <row r="771928" spans="10:10" x14ac:dyDescent="0.35">
      <c r="J771928" s="1"/>
    </row>
    <row r="771929" spans="10:10" x14ac:dyDescent="0.35">
      <c r="J771929" s="1"/>
    </row>
    <row r="771930" spans="10:10" x14ac:dyDescent="0.35">
      <c r="J771930" s="1"/>
    </row>
    <row r="771931" spans="10:10" x14ac:dyDescent="0.35">
      <c r="J771931" s="1"/>
    </row>
    <row r="771932" spans="10:10" x14ac:dyDescent="0.35">
      <c r="J771932" s="1"/>
    </row>
    <row r="771933" spans="10:10" x14ac:dyDescent="0.35">
      <c r="J771933" s="1"/>
    </row>
    <row r="771934" spans="10:10" x14ac:dyDescent="0.35">
      <c r="J771934" s="1"/>
    </row>
    <row r="771935" spans="10:10" x14ac:dyDescent="0.35">
      <c r="J771935" s="1"/>
    </row>
    <row r="771936" spans="10:10" x14ac:dyDescent="0.35">
      <c r="J771936" s="1"/>
    </row>
    <row r="771937" spans="10:10" x14ac:dyDescent="0.35">
      <c r="J771937" s="1"/>
    </row>
    <row r="771938" spans="10:10" x14ac:dyDescent="0.35">
      <c r="J771938" s="1"/>
    </row>
    <row r="771939" spans="10:10" x14ac:dyDescent="0.35">
      <c r="J771939" s="1"/>
    </row>
    <row r="771940" spans="10:10" x14ac:dyDescent="0.35">
      <c r="J771940" s="1"/>
    </row>
    <row r="771941" spans="10:10" x14ac:dyDescent="0.35">
      <c r="J771941" s="1"/>
    </row>
    <row r="771950" spans="10:10" x14ac:dyDescent="0.35">
      <c r="J771950" s="1"/>
    </row>
    <row r="772377" spans="10:10" x14ac:dyDescent="0.35">
      <c r="J772377" s="1"/>
    </row>
    <row r="772389" spans="10:10" x14ac:dyDescent="0.35">
      <c r="J772389" s="1"/>
    </row>
    <row r="772393" spans="10:10" x14ac:dyDescent="0.35">
      <c r="J772393" s="1"/>
    </row>
    <row r="772404" spans="10:10" x14ac:dyDescent="0.35">
      <c r="J772404" s="1"/>
    </row>
    <row r="772409" spans="10:10" x14ac:dyDescent="0.35">
      <c r="J772409" s="1"/>
    </row>
    <row r="772411" spans="10:10" x14ac:dyDescent="0.35">
      <c r="J772411" s="1"/>
    </row>
    <row r="772416" spans="10:10" x14ac:dyDescent="0.35">
      <c r="J772416" s="1"/>
    </row>
    <row r="772422" spans="10:10" x14ac:dyDescent="0.35">
      <c r="J772422" s="1"/>
    </row>
    <row r="772425" spans="10:10" x14ac:dyDescent="0.35">
      <c r="J772425" s="1"/>
    </row>
    <row r="772435" spans="10:10" x14ac:dyDescent="0.35">
      <c r="J772435" s="1"/>
    </row>
    <row r="772441" spans="10:10" x14ac:dyDescent="0.35">
      <c r="J772441" s="1"/>
    </row>
    <row r="772442" spans="10:10" x14ac:dyDescent="0.35">
      <c r="J772442" s="1"/>
    </row>
    <row r="772448" spans="10:10" x14ac:dyDescent="0.35">
      <c r="J772448" s="1"/>
    </row>
    <row r="772449" spans="10:10" x14ac:dyDescent="0.35">
      <c r="J772449" s="1"/>
    </row>
    <row r="772450" spans="10:10" x14ac:dyDescent="0.35">
      <c r="J772450" s="1"/>
    </row>
    <row r="772452" spans="10:10" x14ac:dyDescent="0.35">
      <c r="J772452" s="1"/>
    </row>
    <row r="772458" spans="10:10" x14ac:dyDescent="0.35">
      <c r="J772458" s="1"/>
    </row>
    <row r="772463" spans="10:10" x14ac:dyDescent="0.35">
      <c r="J772463" s="1"/>
    </row>
    <row r="772468" spans="10:10" x14ac:dyDescent="0.35">
      <c r="J772468" s="1"/>
    </row>
    <row r="772469" spans="10:10" x14ac:dyDescent="0.35">
      <c r="J772469" s="1"/>
    </row>
    <row r="772473" spans="10:10" x14ac:dyDescent="0.35">
      <c r="J772473" s="1"/>
    </row>
    <row r="772474" spans="10:10" x14ac:dyDescent="0.35">
      <c r="J772474" s="1"/>
    </row>
    <row r="772476" spans="10:10" x14ac:dyDescent="0.35">
      <c r="J772476" s="1"/>
    </row>
    <row r="772484" spans="10:10" x14ac:dyDescent="0.35">
      <c r="J772484" s="1"/>
    </row>
    <row r="772487" spans="10:10" x14ac:dyDescent="0.35">
      <c r="J772487" s="1"/>
    </row>
    <row r="772488" spans="10:10" x14ac:dyDescent="0.35">
      <c r="J772488" s="1"/>
    </row>
    <row r="772489" spans="10:10" x14ac:dyDescent="0.35">
      <c r="J772489" s="1"/>
    </row>
    <row r="772491" spans="10:10" x14ac:dyDescent="0.35">
      <c r="J772491" s="1"/>
    </row>
    <row r="772494" spans="10:10" x14ac:dyDescent="0.35">
      <c r="J772494" s="1"/>
    </row>
    <row r="772495" spans="10:10" x14ac:dyDescent="0.35">
      <c r="J772495" s="1"/>
    </row>
    <row r="772497" spans="10:10" x14ac:dyDescent="0.35">
      <c r="J772497" s="1"/>
    </row>
    <row r="772501" spans="10:10" x14ac:dyDescent="0.35">
      <c r="J772501" s="1"/>
    </row>
    <row r="772502" spans="10:10" x14ac:dyDescent="0.35">
      <c r="J772502" s="1"/>
    </row>
    <row r="772505" spans="10:10" x14ac:dyDescent="0.35">
      <c r="J772505" s="1"/>
    </row>
    <row r="772506" spans="10:10" x14ac:dyDescent="0.35">
      <c r="J772506" s="1"/>
    </row>
    <row r="772508" spans="10:10" x14ac:dyDescent="0.35">
      <c r="J772508" s="1"/>
    </row>
    <row r="772509" spans="10:10" x14ac:dyDescent="0.35">
      <c r="J772509" s="1"/>
    </row>
    <row r="772515" spans="10:10" x14ac:dyDescent="0.35">
      <c r="J772515" s="1"/>
    </row>
    <row r="772516" spans="10:10" x14ac:dyDescent="0.35">
      <c r="J772516" s="1"/>
    </row>
    <row r="772519" spans="10:10" x14ac:dyDescent="0.35">
      <c r="J772519" s="1"/>
    </row>
    <row r="772520" spans="10:10" x14ac:dyDescent="0.35">
      <c r="J772520" s="1"/>
    </row>
    <row r="772522" spans="10:10" x14ac:dyDescent="0.35">
      <c r="J772522" s="1"/>
    </row>
    <row r="772524" spans="10:10" x14ac:dyDescent="0.35">
      <c r="J772524" s="1"/>
    </row>
    <row r="772526" spans="10:10" x14ac:dyDescent="0.35">
      <c r="J772526" s="1"/>
    </row>
    <row r="772531" spans="10:10" x14ac:dyDescent="0.35">
      <c r="J772531" s="1"/>
    </row>
    <row r="772536" spans="10:10" x14ac:dyDescent="0.35">
      <c r="J772536" s="1"/>
    </row>
    <row r="772538" spans="10:10" x14ac:dyDescent="0.35">
      <c r="J772538" s="1"/>
    </row>
    <row r="772544" spans="10:10" x14ac:dyDescent="0.35">
      <c r="J772544" s="1"/>
    </row>
    <row r="772545" spans="10:10" x14ac:dyDescent="0.35">
      <c r="J772545" s="1"/>
    </row>
    <row r="772546" spans="10:10" x14ac:dyDescent="0.35">
      <c r="J772546" s="1"/>
    </row>
    <row r="772548" spans="10:10" x14ac:dyDescent="0.35">
      <c r="J772548" s="1"/>
    </row>
    <row r="772549" spans="10:10" x14ac:dyDescent="0.35">
      <c r="J772549" s="1"/>
    </row>
    <row r="772553" spans="10:10" x14ac:dyDescent="0.35">
      <c r="J772553" s="1"/>
    </row>
    <row r="772554" spans="10:10" x14ac:dyDescent="0.35">
      <c r="J772554" s="1"/>
    </row>
    <row r="772557" spans="10:10" x14ac:dyDescent="0.35">
      <c r="J772557" s="1"/>
    </row>
    <row r="772560" spans="10:10" x14ac:dyDescent="0.35">
      <c r="J772560" s="1"/>
    </row>
    <row r="772563" spans="10:10" x14ac:dyDescent="0.35">
      <c r="J772563" s="1"/>
    </row>
    <row r="772564" spans="10:10" x14ac:dyDescent="0.35">
      <c r="J772564" s="1"/>
    </row>
    <row r="772568" spans="10:10" x14ac:dyDescent="0.35">
      <c r="J772568" s="1"/>
    </row>
    <row r="772572" spans="10:10" x14ac:dyDescent="0.35">
      <c r="J772572" s="1"/>
    </row>
    <row r="772573" spans="10:10" x14ac:dyDescent="0.35">
      <c r="J772573" s="1"/>
    </row>
    <row r="772574" spans="10:10" x14ac:dyDescent="0.35">
      <c r="J772574" s="1"/>
    </row>
    <row r="772576" spans="10:10" x14ac:dyDescent="0.35">
      <c r="J772576" s="1"/>
    </row>
    <row r="772577" spans="10:10" x14ac:dyDescent="0.35">
      <c r="J772577" s="1"/>
    </row>
    <row r="772579" spans="10:10" x14ac:dyDescent="0.35">
      <c r="J772579" s="1"/>
    </row>
    <row r="772580" spans="10:10" x14ac:dyDescent="0.35">
      <c r="J772580" s="1"/>
    </row>
    <row r="772581" spans="10:10" x14ac:dyDescent="0.35">
      <c r="J772581" s="1"/>
    </row>
    <row r="772582" spans="10:10" x14ac:dyDescent="0.35">
      <c r="J772582" s="1"/>
    </row>
    <row r="772584" spans="10:10" x14ac:dyDescent="0.35">
      <c r="J772584" s="1"/>
    </row>
    <row r="772585" spans="10:10" x14ac:dyDescent="0.35">
      <c r="J772585" s="1"/>
    </row>
    <row r="772587" spans="10:10" x14ac:dyDescent="0.35">
      <c r="J772587" s="1"/>
    </row>
    <row r="772589" spans="10:10" x14ac:dyDescent="0.35">
      <c r="J772589" s="1"/>
    </row>
    <row r="772590" spans="10:10" x14ac:dyDescent="0.35">
      <c r="J772590" s="1"/>
    </row>
    <row r="772593" spans="10:10" x14ac:dyDescent="0.35">
      <c r="J772593" s="1"/>
    </row>
    <row r="772594" spans="10:10" x14ac:dyDescent="0.35">
      <c r="J772594" s="1"/>
    </row>
    <row r="772596" spans="10:10" x14ac:dyDescent="0.35">
      <c r="J772596" s="1"/>
    </row>
    <row r="772599" spans="10:10" x14ac:dyDescent="0.35">
      <c r="J772599" s="1"/>
    </row>
    <row r="772600" spans="10:10" x14ac:dyDescent="0.35">
      <c r="J772600" s="1"/>
    </row>
    <row r="772601" spans="10:10" x14ac:dyDescent="0.35">
      <c r="J772601" s="1"/>
    </row>
    <row r="772603" spans="10:10" x14ac:dyDescent="0.35">
      <c r="J772603" s="1"/>
    </row>
    <row r="772605" spans="10:10" x14ac:dyDescent="0.35">
      <c r="J772605" s="1"/>
    </row>
    <row r="772607" spans="10:10" x14ac:dyDescent="0.35">
      <c r="J772607" s="1"/>
    </row>
    <row r="772608" spans="10:10" x14ac:dyDescent="0.35">
      <c r="J772608" s="1"/>
    </row>
    <row r="772610" spans="10:10" x14ac:dyDescent="0.35">
      <c r="J772610" s="1"/>
    </row>
    <row r="772611" spans="10:10" x14ac:dyDescent="0.35">
      <c r="J772611" s="1"/>
    </row>
    <row r="772612" spans="10:10" x14ac:dyDescent="0.35">
      <c r="J772612" s="1"/>
    </row>
    <row r="772614" spans="10:10" x14ac:dyDescent="0.35">
      <c r="J772614" s="1"/>
    </row>
    <row r="772615" spans="10:10" x14ac:dyDescent="0.35">
      <c r="J772615" s="1"/>
    </row>
    <row r="772616" spans="10:10" x14ac:dyDescent="0.35">
      <c r="J772616" s="1"/>
    </row>
    <row r="772618" spans="10:10" x14ac:dyDescent="0.35">
      <c r="J772618" s="1"/>
    </row>
    <row r="772620" spans="10:10" x14ac:dyDescent="0.35">
      <c r="J772620" s="1"/>
    </row>
    <row r="772622" spans="10:10" x14ac:dyDescent="0.35">
      <c r="J772622" s="1"/>
    </row>
    <row r="772623" spans="10:10" x14ac:dyDescent="0.35">
      <c r="J772623" s="1"/>
    </row>
    <row r="772624" spans="10:10" x14ac:dyDescent="0.35">
      <c r="J772624" s="1"/>
    </row>
    <row r="772626" spans="10:10" x14ac:dyDescent="0.35">
      <c r="J772626" s="1"/>
    </row>
    <row r="772627" spans="10:10" x14ac:dyDescent="0.35">
      <c r="J772627" s="1"/>
    </row>
    <row r="772628" spans="10:10" x14ac:dyDescent="0.35">
      <c r="J772628" s="1"/>
    </row>
    <row r="772630" spans="10:10" x14ac:dyDescent="0.35">
      <c r="J772630" s="1"/>
    </row>
    <row r="772631" spans="10:10" x14ac:dyDescent="0.35">
      <c r="J772631" s="1"/>
    </row>
    <row r="772632" spans="10:10" x14ac:dyDescent="0.35">
      <c r="J772632" s="1"/>
    </row>
    <row r="772633" spans="10:10" x14ac:dyDescent="0.35">
      <c r="J772633" s="1"/>
    </row>
    <row r="772635" spans="10:10" x14ac:dyDescent="0.35">
      <c r="J772635" s="1"/>
    </row>
    <row r="772637" spans="10:10" x14ac:dyDescent="0.35">
      <c r="J772637" s="1"/>
    </row>
    <row r="772638" spans="10:10" x14ac:dyDescent="0.35">
      <c r="J772638" s="1"/>
    </row>
    <row r="772642" spans="10:10" x14ac:dyDescent="0.35">
      <c r="J772642" s="1"/>
    </row>
    <row r="772643" spans="10:10" x14ac:dyDescent="0.35">
      <c r="J772643" s="1"/>
    </row>
    <row r="772644" spans="10:10" x14ac:dyDescent="0.35">
      <c r="J772644" s="1"/>
    </row>
    <row r="772645" spans="10:10" x14ac:dyDescent="0.35">
      <c r="J772645" s="1"/>
    </row>
    <row r="772647" spans="10:10" x14ac:dyDescent="0.35">
      <c r="J772647" s="1"/>
    </row>
    <row r="772648" spans="10:10" x14ac:dyDescent="0.35">
      <c r="J772648" s="1"/>
    </row>
    <row r="772649" spans="10:10" x14ac:dyDescent="0.35">
      <c r="J772649" s="1"/>
    </row>
    <row r="772651" spans="10:10" x14ac:dyDescent="0.35">
      <c r="J772651" s="1"/>
    </row>
    <row r="772654" spans="10:10" x14ac:dyDescent="0.35">
      <c r="J772654" s="1"/>
    </row>
    <row r="772658" spans="10:10" x14ac:dyDescent="0.35">
      <c r="J772658" s="1"/>
    </row>
    <row r="772661" spans="10:10" x14ac:dyDescent="0.35">
      <c r="J772661" s="1"/>
    </row>
    <row r="772663" spans="10:10" x14ac:dyDescent="0.35">
      <c r="J772663" s="1"/>
    </row>
    <row r="772664" spans="10:10" x14ac:dyDescent="0.35">
      <c r="J772664" s="1"/>
    </row>
    <row r="772665" spans="10:10" x14ac:dyDescent="0.35">
      <c r="J772665" s="1"/>
    </row>
    <row r="772666" spans="10:10" x14ac:dyDescent="0.35">
      <c r="J772666" s="1"/>
    </row>
    <row r="772668" spans="10:10" x14ac:dyDescent="0.35">
      <c r="J772668" s="1"/>
    </row>
    <row r="772669" spans="10:10" x14ac:dyDescent="0.35">
      <c r="J772669" s="1"/>
    </row>
    <row r="772671" spans="10:10" x14ac:dyDescent="0.35">
      <c r="J772671" s="1"/>
    </row>
    <row r="772673" spans="10:10" x14ac:dyDescent="0.35">
      <c r="J772673" s="1"/>
    </row>
    <row r="772675" spans="10:10" x14ac:dyDescent="0.35">
      <c r="J772675" s="1"/>
    </row>
    <row r="772676" spans="10:10" x14ac:dyDescent="0.35">
      <c r="J772676" s="1"/>
    </row>
    <row r="772677" spans="10:10" x14ac:dyDescent="0.35">
      <c r="J772677" s="1"/>
    </row>
    <row r="772678" spans="10:10" x14ac:dyDescent="0.35">
      <c r="J772678" s="1"/>
    </row>
    <row r="772679" spans="10:10" x14ac:dyDescent="0.35">
      <c r="J772679" s="1"/>
    </row>
    <row r="772682" spans="10:10" x14ac:dyDescent="0.35">
      <c r="J772682" s="1"/>
    </row>
    <row r="772683" spans="10:10" x14ac:dyDescent="0.35">
      <c r="J772683" s="1"/>
    </row>
    <row r="772684" spans="10:10" x14ac:dyDescent="0.35">
      <c r="J772684" s="1"/>
    </row>
    <row r="772686" spans="10:10" x14ac:dyDescent="0.35">
      <c r="J772686" s="1"/>
    </row>
    <row r="772689" spans="10:10" x14ac:dyDescent="0.35">
      <c r="J772689" s="1"/>
    </row>
    <row r="772690" spans="10:10" x14ac:dyDescent="0.35">
      <c r="J772690" s="1"/>
    </row>
    <row r="772692" spans="10:10" x14ac:dyDescent="0.35">
      <c r="J772692" s="1"/>
    </row>
    <row r="772693" spans="10:10" x14ac:dyDescent="0.35">
      <c r="J772693" s="1"/>
    </row>
    <row r="772694" spans="10:10" x14ac:dyDescent="0.35">
      <c r="J772694" s="1"/>
    </row>
    <row r="772696" spans="10:10" x14ac:dyDescent="0.35">
      <c r="J772696" s="1"/>
    </row>
    <row r="772697" spans="10:10" x14ac:dyDescent="0.35">
      <c r="J772697" s="1"/>
    </row>
    <row r="772698" spans="10:10" x14ac:dyDescent="0.35">
      <c r="J772698" s="1"/>
    </row>
    <row r="772701" spans="10:10" x14ac:dyDescent="0.35">
      <c r="J772701" s="1"/>
    </row>
    <row r="772703" spans="10:10" x14ac:dyDescent="0.35">
      <c r="J772703" s="1"/>
    </row>
    <row r="772704" spans="10:10" x14ac:dyDescent="0.35">
      <c r="J772704" s="1"/>
    </row>
    <row r="772707" spans="10:10" x14ac:dyDescent="0.35">
      <c r="J772707" s="1"/>
    </row>
    <row r="772708" spans="10:10" x14ac:dyDescent="0.35">
      <c r="J772708" s="1"/>
    </row>
    <row r="772710" spans="10:10" x14ac:dyDescent="0.35">
      <c r="J772710" s="1"/>
    </row>
    <row r="772714" spans="10:10" x14ac:dyDescent="0.35">
      <c r="J772714" s="1"/>
    </row>
    <row r="772715" spans="10:10" x14ac:dyDescent="0.35">
      <c r="J772715" s="1"/>
    </row>
    <row r="772716" spans="10:10" x14ac:dyDescent="0.35">
      <c r="J772716" s="1"/>
    </row>
    <row r="772717" spans="10:10" x14ac:dyDescent="0.35">
      <c r="J772717" s="1"/>
    </row>
    <row r="772719" spans="10:10" x14ac:dyDescent="0.35">
      <c r="J772719" s="1"/>
    </row>
    <row r="772722" spans="10:10" x14ac:dyDescent="0.35">
      <c r="J772722" s="1"/>
    </row>
    <row r="772724" spans="10:10" x14ac:dyDescent="0.35">
      <c r="J772724" s="1"/>
    </row>
    <row r="772725" spans="10:10" x14ac:dyDescent="0.35">
      <c r="J772725" s="1"/>
    </row>
    <row r="772727" spans="10:10" x14ac:dyDescent="0.35">
      <c r="J772727" s="1"/>
    </row>
    <row r="772729" spans="10:10" x14ac:dyDescent="0.35">
      <c r="J772729" s="1"/>
    </row>
    <row r="772730" spans="10:10" x14ac:dyDescent="0.35">
      <c r="J772730" s="1"/>
    </row>
    <row r="772733" spans="10:10" x14ac:dyDescent="0.35">
      <c r="J772733" s="1"/>
    </row>
    <row r="772734" spans="10:10" x14ac:dyDescent="0.35">
      <c r="J772734" s="1"/>
    </row>
    <row r="772735" spans="10:10" x14ac:dyDescent="0.35">
      <c r="J772735" s="1"/>
    </row>
    <row r="772736" spans="10:10" x14ac:dyDescent="0.35">
      <c r="J772736" s="1"/>
    </row>
    <row r="772738" spans="10:10" x14ac:dyDescent="0.35">
      <c r="J772738" s="1"/>
    </row>
    <row r="772739" spans="10:10" x14ac:dyDescent="0.35">
      <c r="J772739" s="1"/>
    </row>
    <row r="772740" spans="10:10" x14ac:dyDescent="0.35">
      <c r="J772740" s="1"/>
    </row>
    <row r="772741" spans="10:10" x14ac:dyDescent="0.35">
      <c r="J772741" s="1"/>
    </row>
    <row r="772743" spans="10:10" x14ac:dyDescent="0.35">
      <c r="J772743" s="1"/>
    </row>
    <row r="772744" spans="10:10" x14ac:dyDescent="0.35">
      <c r="J772744" s="1"/>
    </row>
    <row r="772745" spans="10:10" x14ac:dyDescent="0.35">
      <c r="J772745" s="1"/>
    </row>
    <row r="772747" spans="10:10" x14ac:dyDescent="0.35">
      <c r="J772747" s="1"/>
    </row>
    <row r="772748" spans="10:10" x14ac:dyDescent="0.35">
      <c r="J772748" s="1"/>
    </row>
    <row r="772749" spans="10:10" x14ac:dyDescent="0.35">
      <c r="J772749" s="1"/>
    </row>
    <row r="772750" spans="10:10" x14ac:dyDescent="0.35">
      <c r="J772750" s="1"/>
    </row>
    <row r="772751" spans="10:10" x14ac:dyDescent="0.35">
      <c r="J772751" s="1"/>
    </row>
    <row r="772754" spans="10:10" x14ac:dyDescent="0.35">
      <c r="J772754" s="1"/>
    </row>
    <row r="772755" spans="10:10" x14ac:dyDescent="0.35">
      <c r="J772755" s="1"/>
    </row>
    <row r="772758" spans="10:10" x14ac:dyDescent="0.35">
      <c r="J772758" s="1"/>
    </row>
    <row r="772759" spans="10:10" x14ac:dyDescent="0.35">
      <c r="J772759" s="1"/>
    </row>
    <row r="772760" spans="10:10" x14ac:dyDescent="0.35">
      <c r="J772760" s="1"/>
    </row>
    <row r="772761" spans="10:10" x14ac:dyDescent="0.35">
      <c r="J772761" s="1"/>
    </row>
    <row r="772762" spans="10:10" x14ac:dyDescent="0.35">
      <c r="J772762" s="1"/>
    </row>
    <row r="772765" spans="10:10" x14ac:dyDescent="0.35">
      <c r="J772765" s="1"/>
    </row>
    <row r="772766" spans="10:10" x14ac:dyDescent="0.35">
      <c r="J772766" s="1"/>
    </row>
    <row r="772767" spans="10:10" x14ac:dyDescent="0.35">
      <c r="J772767" s="1"/>
    </row>
    <row r="772768" spans="10:10" x14ac:dyDescent="0.35">
      <c r="J772768" s="1"/>
    </row>
    <row r="772770" spans="10:10" x14ac:dyDescent="0.35">
      <c r="J772770" s="1"/>
    </row>
    <row r="772771" spans="10:10" x14ac:dyDescent="0.35">
      <c r="J772771" s="1"/>
    </row>
    <row r="772774" spans="10:10" x14ac:dyDescent="0.35">
      <c r="J772774" s="1"/>
    </row>
    <row r="772775" spans="10:10" x14ac:dyDescent="0.35">
      <c r="J772775" s="1"/>
    </row>
    <row r="772777" spans="10:10" x14ac:dyDescent="0.35">
      <c r="J772777" s="1"/>
    </row>
    <row r="772778" spans="10:10" x14ac:dyDescent="0.35">
      <c r="J772778" s="1"/>
    </row>
    <row r="772779" spans="10:10" x14ac:dyDescent="0.35">
      <c r="J772779" s="1"/>
    </row>
    <row r="772780" spans="10:10" x14ac:dyDescent="0.35">
      <c r="J772780" s="1"/>
    </row>
    <row r="772781" spans="10:10" x14ac:dyDescent="0.35">
      <c r="J772781" s="1"/>
    </row>
    <row r="772782" spans="10:10" x14ac:dyDescent="0.35">
      <c r="J772782" s="1"/>
    </row>
    <row r="772784" spans="10:10" x14ac:dyDescent="0.35">
      <c r="J772784" s="1"/>
    </row>
    <row r="772785" spans="10:10" x14ac:dyDescent="0.35">
      <c r="J772785" s="1"/>
    </row>
    <row r="772786" spans="10:10" x14ac:dyDescent="0.35">
      <c r="J772786" s="1"/>
    </row>
    <row r="772787" spans="10:10" x14ac:dyDescent="0.35">
      <c r="J772787" s="1"/>
    </row>
    <row r="772788" spans="10:10" x14ac:dyDescent="0.35">
      <c r="J772788" s="1"/>
    </row>
    <row r="772789" spans="10:10" x14ac:dyDescent="0.35">
      <c r="J772789" s="1"/>
    </row>
    <row r="772791" spans="10:10" x14ac:dyDescent="0.35">
      <c r="J772791" s="1"/>
    </row>
    <row r="772792" spans="10:10" x14ac:dyDescent="0.35">
      <c r="J772792" s="1"/>
    </row>
    <row r="772793" spans="10:10" x14ac:dyDescent="0.35">
      <c r="J772793" s="1"/>
    </row>
    <row r="772795" spans="10:10" x14ac:dyDescent="0.35">
      <c r="J772795" s="1"/>
    </row>
    <row r="772796" spans="10:10" x14ac:dyDescent="0.35">
      <c r="J772796" s="1"/>
    </row>
    <row r="772798" spans="10:10" x14ac:dyDescent="0.35">
      <c r="J772798" s="1"/>
    </row>
    <row r="772799" spans="10:10" x14ac:dyDescent="0.35">
      <c r="J772799" s="1"/>
    </row>
    <row r="772801" spans="10:10" x14ac:dyDescent="0.35">
      <c r="J772801" s="1"/>
    </row>
    <row r="772805" spans="10:10" x14ac:dyDescent="0.35">
      <c r="J772805" s="1"/>
    </row>
    <row r="772806" spans="10:10" x14ac:dyDescent="0.35">
      <c r="J772806" s="1"/>
    </row>
    <row r="772809" spans="10:10" x14ac:dyDescent="0.35">
      <c r="J772809" s="1"/>
    </row>
    <row r="772812" spans="10:10" x14ac:dyDescent="0.35">
      <c r="J772812" s="1"/>
    </row>
    <row r="772814" spans="10:10" x14ac:dyDescent="0.35">
      <c r="J772814" s="1"/>
    </row>
    <row r="772815" spans="10:10" x14ac:dyDescent="0.35">
      <c r="J772815" s="1"/>
    </row>
    <row r="772816" spans="10:10" x14ac:dyDescent="0.35">
      <c r="J772816" s="1"/>
    </row>
    <row r="772817" spans="10:10" x14ac:dyDescent="0.35">
      <c r="J772817" s="1"/>
    </row>
    <row r="772818" spans="10:10" x14ac:dyDescent="0.35">
      <c r="J772818" s="1"/>
    </row>
    <row r="772819" spans="10:10" x14ac:dyDescent="0.35">
      <c r="J772819" s="1"/>
    </row>
    <row r="772820" spans="10:10" x14ac:dyDescent="0.35">
      <c r="J772820" s="1"/>
    </row>
    <row r="772821" spans="10:10" x14ac:dyDescent="0.35">
      <c r="J772821" s="1"/>
    </row>
    <row r="772822" spans="10:10" x14ac:dyDescent="0.35">
      <c r="J772822" s="1"/>
    </row>
    <row r="772823" spans="10:10" x14ac:dyDescent="0.35">
      <c r="J772823" s="1"/>
    </row>
    <row r="772825" spans="10:10" x14ac:dyDescent="0.35">
      <c r="J772825" s="1"/>
    </row>
    <row r="772827" spans="10:10" x14ac:dyDescent="0.35">
      <c r="J772827" s="1"/>
    </row>
    <row r="772828" spans="10:10" x14ac:dyDescent="0.35">
      <c r="J772828" s="1"/>
    </row>
    <row r="772829" spans="10:10" x14ac:dyDescent="0.35">
      <c r="J772829" s="1"/>
    </row>
    <row r="772830" spans="10:10" x14ac:dyDescent="0.35">
      <c r="J772830" s="1"/>
    </row>
    <row r="772831" spans="10:10" x14ac:dyDescent="0.35">
      <c r="J772831" s="1"/>
    </row>
    <row r="772832" spans="10:10" x14ac:dyDescent="0.35">
      <c r="J772832" s="1"/>
    </row>
    <row r="772833" spans="10:10" x14ac:dyDescent="0.35">
      <c r="J772833" s="1"/>
    </row>
    <row r="772834" spans="10:10" x14ac:dyDescent="0.35">
      <c r="J772834" s="1"/>
    </row>
    <row r="772835" spans="10:10" x14ac:dyDescent="0.35">
      <c r="J772835" s="1"/>
    </row>
    <row r="772836" spans="10:10" x14ac:dyDescent="0.35">
      <c r="J772836" s="1"/>
    </row>
    <row r="772840" spans="10:10" x14ac:dyDescent="0.35">
      <c r="J772840" s="1"/>
    </row>
    <row r="772841" spans="10:10" x14ac:dyDescent="0.35">
      <c r="J772841" s="1"/>
    </row>
    <row r="772843" spans="10:10" x14ac:dyDescent="0.35">
      <c r="J772843" s="1"/>
    </row>
    <row r="772844" spans="10:10" x14ac:dyDescent="0.35">
      <c r="J772844" s="1"/>
    </row>
    <row r="772845" spans="10:10" x14ac:dyDescent="0.35">
      <c r="J772845" s="1"/>
    </row>
    <row r="772846" spans="10:10" x14ac:dyDescent="0.35">
      <c r="J772846" s="1"/>
    </row>
    <row r="772847" spans="10:10" x14ac:dyDescent="0.35">
      <c r="J772847" s="1"/>
    </row>
    <row r="772848" spans="10:10" x14ac:dyDescent="0.35">
      <c r="J772848" s="1"/>
    </row>
    <row r="772849" spans="10:10" x14ac:dyDescent="0.35">
      <c r="J772849" s="1"/>
    </row>
    <row r="772850" spans="10:10" x14ac:dyDescent="0.35">
      <c r="J772850" s="1"/>
    </row>
    <row r="772851" spans="10:10" x14ac:dyDescent="0.35">
      <c r="J772851" s="1"/>
    </row>
    <row r="772852" spans="10:10" x14ac:dyDescent="0.35">
      <c r="J772852" s="1"/>
    </row>
    <row r="772853" spans="10:10" x14ac:dyDescent="0.35">
      <c r="J772853" s="1"/>
    </row>
    <row r="772854" spans="10:10" x14ac:dyDescent="0.35">
      <c r="J772854" s="1"/>
    </row>
    <row r="772855" spans="10:10" x14ac:dyDescent="0.35">
      <c r="J772855" s="1"/>
    </row>
    <row r="772856" spans="10:10" x14ac:dyDescent="0.35">
      <c r="J772856" s="1"/>
    </row>
    <row r="772857" spans="10:10" x14ac:dyDescent="0.35">
      <c r="J772857" s="1"/>
    </row>
    <row r="772858" spans="10:10" x14ac:dyDescent="0.35">
      <c r="J772858" s="1"/>
    </row>
    <row r="772859" spans="10:10" x14ac:dyDescent="0.35">
      <c r="J772859" s="1"/>
    </row>
    <row r="772860" spans="10:10" x14ac:dyDescent="0.35">
      <c r="J772860" s="1"/>
    </row>
    <row r="772861" spans="10:10" x14ac:dyDescent="0.35">
      <c r="J772861" s="1"/>
    </row>
    <row r="772862" spans="10:10" x14ac:dyDescent="0.35">
      <c r="J772862" s="1"/>
    </row>
    <row r="772863" spans="10:10" x14ac:dyDescent="0.35">
      <c r="J772863" s="1"/>
    </row>
    <row r="772864" spans="10:10" x14ac:dyDescent="0.35">
      <c r="J772864" s="1"/>
    </row>
    <row r="772865" spans="10:10" x14ac:dyDescent="0.35">
      <c r="J772865" s="1"/>
    </row>
    <row r="772866" spans="10:10" x14ac:dyDescent="0.35">
      <c r="J772866" s="1"/>
    </row>
    <row r="772867" spans="10:10" x14ac:dyDescent="0.35">
      <c r="J772867" s="1"/>
    </row>
    <row r="772868" spans="10:10" x14ac:dyDescent="0.35">
      <c r="J772868" s="1"/>
    </row>
    <row r="772869" spans="10:10" x14ac:dyDescent="0.35">
      <c r="J772869" s="1"/>
    </row>
    <row r="772870" spans="10:10" x14ac:dyDescent="0.35">
      <c r="J772870" s="1"/>
    </row>
    <row r="772871" spans="10:10" x14ac:dyDescent="0.35">
      <c r="J772871" s="1"/>
    </row>
    <row r="772872" spans="10:10" x14ac:dyDescent="0.35">
      <c r="J772872" s="1"/>
    </row>
    <row r="772873" spans="10:10" x14ac:dyDescent="0.35">
      <c r="J772873" s="1"/>
    </row>
    <row r="772874" spans="10:10" x14ac:dyDescent="0.35">
      <c r="J772874" s="1"/>
    </row>
    <row r="772875" spans="10:10" x14ac:dyDescent="0.35">
      <c r="J772875" s="1"/>
    </row>
    <row r="772876" spans="10:10" x14ac:dyDescent="0.35">
      <c r="J772876" s="1"/>
    </row>
    <row r="772877" spans="10:10" x14ac:dyDescent="0.35">
      <c r="J772877" s="1"/>
    </row>
    <row r="772878" spans="10:10" x14ac:dyDescent="0.35">
      <c r="J772878" s="1"/>
    </row>
    <row r="772879" spans="10:10" x14ac:dyDescent="0.35">
      <c r="J772879" s="1"/>
    </row>
    <row r="772880" spans="10:10" x14ac:dyDescent="0.35">
      <c r="J772880" s="1"/>
    </row>
    <row r="772881" spans="10:10" x14ac:dyDescent="0.35">
      <c r="J772881" s="1"/>
    </row>
    <row r="772882" spans="10:10" x14ac:dyDescent="0.35">
      <c r="J772882" s="1"/>
    </row>
    <row r="772883" spans="10:10" x14ac:dyDescent="0.35">
      <c r="J772883" s="1"/>
    </row>
    <row r="772884" spans="10:10" x14ac:dyDescent="0.35">
      <c r="J772884" s="1"/>
    </row>
    <row r="772885" spans="10:10" x14ac:dyDescent="0.35">
      <c r="J772885" s="1"/>
    </row>
    <row r="772886" spans="10:10" x14ac:dyDescent="0.35">
      <c r="J772886" s="1"/>
    </row>
    <row r="772887" spans="10:10" x14ac:dyDescent="0.35">
      <c r="J772887" s="1"/>
    </row>
    <row r="772888" spans="10:10" x14ac:dyDescent="0.35">
      <c r="J772888" s="1"/>
    </row>
    <row r="772889" spans="10:10" x14ac:dyDescent="0.35">
      <c r="J772889" s="1"/>
    </row>
    <row r="772890" spans="10:10" x14ac:dyDescent="0.35">
      <c r="J772890" s="1"/>
    </row>
    <row r="772891" spans="10:10" x14ac:dyDescent="0.35">
      <c r="J772891" s="1"/>
    </row>
    <row r="772892" spans="10:10" x14ac:dyDescent="0.35">
      <c r="J772892" s="1"/>
    </row>
    <row r="772893" spans="10:10" x14ac:dyDescent="0.35">
      <c r="J772893" s="1"/>
    </row>
    <row r="772894" spans="10:10" x14ac:dyDescent="0.35">
      <c r="J772894" s="1"/>
    </row>
    <row r="772895" spans="10:10" x14ac:dyDescent="0.35">
      <c r="J772895" s="1"/>
    </row>
    <row r="772896" spans="10:10" x14ac:dyDescent="0.35">
      <c r="J772896" s="1"/>
    </row>
    <row r="772897" spans="10:10" x14ac:dyDescent="0.35">
      <c r="J772897" s="1"/>
    </row>
    <row r="772898" spans="10:10" x14ac:dyDescent="0.35">
      <c r="J772898" s="1"/>
    </row>
    <row r="772899" spans="10:10" x14ac:dyDescent="0.35">
      <c r="J772899" s="1"/>
    </row>
    <row r="772900" spans="10:10" x14ac:dyDescent="0.35">
      <c r="J772900" s="1"/>
    </row>
    <row r="772901" spans="10:10" x14ac:dyDescent="0.35">
      <c r="J772901" s="1"/>
    </row>
    <row r="772902" spans="10:10" x14ac:dyDescent="0.35">
      <c r="J772902" s="1"/>
    </row>
    <row r="772903" spans="10:10" x14ac:dyDescent="0.35">
      <c r="J772903" s="1"/>
    </row>
    <row r="772904" spans="10:10" x14ac:dyDescent="0.35">
      <c r="J772904" s="1"/>
    </row>
    <row r="772905" spans="10:10" x14ac:dyDescent="0.35">
      <c r="J772905" s="1"/>
    </row>
    <row r="772906" spans="10:10" x14ac:dyDescent="0.35">
      <c r="J772906" s="1"/>
    </row>
    <row r="772907" spans="10:10" x14ac:dyDescent="0.35">
      <c r="J772907" s="1"/>
    </row>
    <row r="772908" spans="10:10" x14ac:dyDescent="0.35">
      <c r="J772908" s="1"/>
    </row>
    <row r="772909" spans="10:10" x14ac:dyDescent="0.35">
      <c r="J772909" s="1"/>
    </row>
    <row r="772910" spans="10:10" x14ac:dyDescent="0.35">
      <c r="J772910" s="1"/>
    </row>
    <row r="772911" spans="10:10" x14ac:dyDescent="0.35">
      <c r="J772911" s="1"/>
    </row>
    <row r="772912" spans="10:10" x14ac:dyDescent="0.35">
      <c r="J772912" s="1"/>
    </row>
    <row r="772913" spans="10:10" x14ac:dyDescent="0.35">
      <c r="J772913" s="1"/>
    </row>
    <row r="772914" spans="10:10" x14ac:dyDescent="0.35">
      <c r="J772914" s="1"/>
    </row>
    <row r="772915" spans="10:10" x14ac:dyDescent="0.35">
      <c r="J772915" s="1"/>
    </row>
    <row r="772916" spans="10:10" x14ac:dyDescent="0.35">
      <c r="J772916" s="1"/>
    </row>
    <row r="772917" spans="10:10" x14ac:dyDescent="0.35">
      <c r="J772917" s="1"/>
    </row>
    <row r="772918" spans="10:10" x14ac:dyDescent="0.35">
      <c r="J772918" s="1"/>
    </row>
    <row r="772919" spans="10:10" x14ac:dyDescent="0.35">
      <c r="J772919" s="1"/>
    </row>
    <row r="772920" spans="10:10" x14ac:dyDescent="0.35">
      <c r="J772920" s="1"/>
    </row>
    <row r="772921" spans="10:10" x14ac:dyDescent="0.35">
      <c r="J772921" s="1"/>
    </row>
    <row r="772922" spans="10:10" x14ac:dyDescent="0.35">
      <c r="J772922" s="1"/>
    </row>
    <row r="772923" spans="10:10" x14ac:dyDescent="0.35">
      <c r="J772923" s="1"/>
    </row>
    <row r="772924" spans="10:10" x14ac:dyDescent="0.35">
      <c r="J772924" s="1"/>
    </row>
    <row r="772925" spans="10:10" x14ac:dyDescent="0.35">
      <c r="J772925" s="1"/>
    </row>
    <row r="772926" spans="10:10" x14ac:dyDescent="0.35">
      <c r="J772926" s="1"/>
    </row>
    <row r="772927" spans="10:10" x14ac:dyDescent="0.35">
      <c r="J772927" s="1"/>
    </row>
    <row r="772928" spans="10:10" x14ac:dyDescent="0.35">
      <c r="J772928" s="1"/>
    </row>
    <row r="772929" spans="10:10" x14ac:dyDescent="0.35">
      <c r="J772929" s="1"/>
    </row>
    <row r="772930" spans="10:10" x14ac:dyDescent="0.35">
      <c r="J772930" s="1"/>
    </row>
    <row r="772931" spans="10:10" x14ac:dyDescent="0.35">
      <c r="J772931" s="1"/>
    </row>
    <row r="772932" spans="10:10" x14ac:dyDescent="0.35">
      <c r="J772932" s="1"/>
    </row>
    <row r="772933" spans="10:10" x14ac:dyDescent="0.35">
      <c r="J772933" s="1"/>
    </row>
    <row r="772934" spans="10:10" x14ac:dyDescent="0.35">
      <c r="J772934" s="1"/>
    </row>
    <row r="772935" spans="10:10" x14ac:dyDescent="0.35">
      <c r="J772935" s="1"/>
    </row>
    <row r="772936" spans="10:10" x14ac:dyDescent="0.35">
      <c r="J772936" s="1"/>
    </row>
    <row r="772937" spans="10:10" x14ac:dyDescent="0.35">
      <c r="J772937" s="1"/>
    </row>
    <row r="772938" spans="10:10" x14ac:dyDescent="0.35">
      <c r="J772938" s="1"/>
    </row>
    <row r="772939" spans="10:10" x14ac:dyDescent="0.35">
      <c r="J772939" s="1"/>
    </row>
    <row r="772940" spans="10:10" x14ac:dyDescent="0.35">
      <c r="J772940" s="1"/>
    </row>
    <row r="772941" spans="10:10" x14ac:dyDescent="0.35">
      <c r="J772941" s="1"/>
    </row>
    <row r="772942" spans="10:10" x14ac:dyDescent="0.35">
      <c r="J772942" s="1"/>
    </row>
    <row r="772943" spans="10:10" x14ac:dyDescent="0.35">
      <c r="J772943" s="1"/>
    </row>
    <row r="772944" spans="10:10" x14ac:dyDescent="0.35">
      <c r="J772944" s="1"/>
    </row>
    <row r="772945" spans="10:10" x14ac:dyDescent="0.35">
      <c r="J772945" s="1"/>
    </row>
    <row r="772946" spans="10:10" x14ac:dyDescent="0.35">
      <c r="J772946" s="1"/>
    </row>
    <row r="772947" spans="10:10" x14ac:dyDescent="0.35">
      <c r="J772947" s="1"/>
    </row>
    <row r="772948" spans="10:10" x14ac:dyDescent="0.35">
      <c r="J772948" s="1"/>
    </row>
    <row r="772949" spans="10:10" x14ac:dyDescent="0.35">
      <c r="J772949" s="1"/>
    </row>
    <row r="772976" spans="10:10" x14ac:dyDescent="0.35">
      <c r="J772976" s="1"/>
    </row>
    <row r="773002" spans="10:10" x14ac:dyDescent="0.35">
      <c r="J773002" s="1"/>
    </row>
    <row r="773023" spans="10:10" x14ac:dyDescent="0.35">
      <c r="J773023" s="1"/>
    </row>
    <row r="773049" spans="10:10" x14ac:dyDescent="0.35">
      <c r="J773049" s="1"/>
    </row>
    <row r="773062" spans="10:10" x14ac:dyDescent="0.35">
      <c r="J773062" s="1"/>
    </row>
    <row r="773117" spans="10:10" x14ac:dyDescent="0.35">
      <c r="J773117" s="1"/>
    </row>
    <row r="773133" spans="10:10" x14ac:dyDescent="0.35">
      <c r="J773133" s="1"/>
    </row>
    <row r="773167" spans="10:10" x14ac:dyDescent="0.35">
      <c r="J773167" s="1"/>
    </row>
    <row r="773169" spans="10:10" x14ac:dyDescent="0.35">
      <c r="J773169" s="1"/>
    </row>
    <row r="773189" spans="10:10" x14ac:dyDescent="0.35">
      <c r="J773189" s="1"/>
    </row>
    <row r="773197" spans="10:10" x14ac:dyDescent="0.35">
      <c r="J773197" s="1"/>
    </row>
    <row r="773199" spans="10:10" x14ac:dyDescent="0.35">
      <c r="J773199" s="1"/>
    </row>
    <row r="773200" spans="10:10" x14ac:dyDescent="0.35">
      <c r="J773200" s="1"/>
    </row>
    <row r="773202" spans="10:10" x14ac:dyDescent="0.35">
      <c r="J773202" s="1"/>
    </row>
    <row r="773204" spans="10:10" x14ac:dyDescent="0.35">
      <c r="J773204" s="1"/>
    </row>
    <row r="773205" spans="10:10" x14ac:dyDescent="0.35">
      <c r="J773205" s="1"/>
    </row>
    <row r="773206" spans="10:10" x14ac:dyDescent="0.35">
      <c r="J773206" s="1"/>
    </row>
    <row r="773207" spans="10:10" x14ac:dyDescent="0.35">
      <c r="J773207" s="1"/>
    </row>
    <row r="773208" spans="10:10" x14ac:dyDescent="0.35">
      <c r="J773208" s="1"/>
    </row>
    <row r="773209" spans="10:10" x14ac:dyDescent="0.35">
      <c r="J773209" s="1"/>
    </row>
    <row r="773210" spans="10:10" x14ac:dyDescent="0.35">
      <c r="J773210" s="1"/>
    </row>
    <row r="773211" spans="10:10" x14ac:dyDescent="0.35">
      <c r="J773211" s="1"/>
    </row>
    <row r="773212" spans="10:10" x14ac:dyDescent="0.35">
      <c r="J773212" s="1"/>
    </row>
    <row r="773213" spans="10:10" x14ac:dyDescent="0.35">
      <c r="J773213" s="1"/>
    </row>
    <row r="773214" spans="10:10" x14ac:dyDescent="0.35">
      <c r="J773214" s="1"/>
    </row>
    <row r="773215" spans="10:10" x14ac:dyDescent="0.35">
      <c r="J773215" s="1"/>
    </row>
    <row r="773216" spans="10:10" x14ac:dyDescent="0.35">
      <c r="J773216" s="1"/>
    </row>
    <row r="773217" spans="10:10" x14ac:dyDescent="0.35">
      <c r="J773217" s="1"/>
    </row>
    <row r="773218" spans="10:10" x14ac:dyDescent="0.35">
      <c r="J773218" s="1"/>
    </row>
    <row r="773219" spans="10:10" x14ac:dyDescent="0.35">
      <c r="J773219" s="1"/>
    </row>
    <row r="773220" spans="10:10" x14ac:dyDescent="0.35">
      <c r="J773220" s="1"/>
    </row>
    <row r="773221" spans="10:10" x14ac:dyDescent="0.35">
      <c r="J773221" s="1"/>
    </row>
    <row r="773222" spans="10:10" x14ac:dyDescent="0.35">
      <c r="J773222" s="1"/>
    </row>
    <row r="773223" spans="10:10" x14ac:dyDescent="0.35">
      <c r="J773223" s="1"/>
    </row>
    <row r="773224" spans="10:10" x14ac:dyDescent="0.35">
      <c r="J773224" s="1"/>
    </row>
    <row r="773225" spans="10:10" x14ac:dyDescent="0.35">
      <c r="J773225" s="1"/>
    </row>
    <row r="773226" spans="10:10" x14ac:dyDescent="0.35">
      <c r="J773226" s="1"/>
    </row>
    <row r="773227" spans="10:10" x14ac:dyDescent="0.35">
      <c r="J773227" s="1"/>
    </row>
    <row r="773228" spans="10:10" x14ac:dyDescent="0.35">
      <c r="J773228" s="1"/>
    </row>
    <row r="773229" spans="10:10" x14ac:dyDescent="0.35">
      <c r="J773229" s="1"/>
    </row>
    <row r="773255" spans="10:10" x14ac:dyDescent="0.35">
      <c r="J773255" s="1"/>
    </row>
    <row r="773263" spans="10:10" x14ac:dyDescent="0.35">
      <c r="J773263" s="1"/>
    </row>
    <row r="773264" spans="10:10" x14ac:dyDescent="0.35">
      <c r="J773264" s="1"/>
    </row>
    <row r="773267" spans="10:10" x14ac:dyDescent="0.35">
      <c r="J773267" s="1"/>
    </row>
    <row r="773268" spans="10:10" x14ac:dyDescent="0.35">
      <c r="J773268" s="1"/>
    </row>
    <row r="773271" spans="10:10" x14ac:dyDescent="0.35">
      <c r="J773271" s="1"/>
    </row>
    <row r="773272" spans="10:10" x14ac:dyDescent="0.35">
      <c r="J773272" s="1"/>
    </row>
    <row r="773274" spans="10:10" x14ac:dyDescent="0.35">
      <c r="J773274" s="1"/>
    </row>
    <row r="773279" spans="10:10" x14ac:dyDescent="0.35">
      <c r="J773279" s="1"/>
    </row>
    <row r="773282" spans="10:10" x14ac:dyDescent="0.35">
      <c r="J773282" s="1"/>
    </row>
    <row r="773283" spans="10:10" x14ac:dyDescent="0.35">
      <c r="J773283" s="1"/>
    </row>
    <row r="773288" spans="10:10" x14ac:dyDescent="0.35">
      <c r="J773288" s="1"/>
    </row>
    <row r="773293" spans="10:10" x14ac:dyDescent="0.35">
      <c r="J773293" s="1"/>
    </row>
    <row r="773303" spans="10:10" x14ac:dyDescent="0.35">
      <c r="J773303" s="1"/>
    </row>
    <row r="773309" spans="10:10" x14ac:dyDescent="0.35">
      <c r="J773309" s="1"/>
    </row>
    <row r="773318" spans="10:10" x14ac:dyDescent="0.35">
      <c r="J773318" s="1"/>
    </row>
    <row r="773321" spans="10:10" x14ac:dyDescent="0.35">
      <c r="J773321" s="1"/>
    </row>
    <row r="773330" spans="10:10" x14ac:dyDescent="0.35">
      <c r="J773330" s="1"/>
    </row>
    <row r="773337" spans="10:10" x14ac:dyDescent="0.35">
      <c r="J773337" s="1"/>
    </row>
    <row r="773346" spans="10:10" x14ac:dyDescent="0.35">
      <c r="J773346" s="1"/>
    </row>
    <row r="773348" spans="10:10" x14ac:dyDescent="0.35">
      <c r="J773348" s="1"/>
    </row>
    <row r="773359" spans="10:10" x14ac:dyDescent="0.35">
      <c r="J773359" s="1"/>
    </row>
    <row r="773363" spans="10:10" x14ac:dyDescent="0.35">
      <c r="J773363" s="1"/>
    </row>
    <row r="773368" spans="10:10" x14ac:dyDescent="0.35">
      <c r="J773368" s="1"/>
    </row>
    <row r="773369" spans="10:10" x14ac:dyDescent="0.35">
      <c r="J773369" s="1"/>
    </row>
    <row r="773373" spans="10:10" x14ac:dyDescent="0.35">
      <c r="J773373" s="1"/>
    </row>
    <row r="773374" spans="10:10" x14ac:dyDescent="0.35">
      <c r="J773374" s="1"/>
    </row>
    <row r="773378" spans="10:10" x14ac:dyDescent="0.35">
      <c r="J773378" s="1"/>
    </row>
    <row r="773379" spans="10:10" x14ac:dyDescent="0.35">
      <c r="J773379" s="1"/>
    </row>
    <row r="773381" spans="10:10" x14ac:dyDescent="0.35">
      <c r="J773381" s="1"/>
    </row>
    <row r="773383" spans="10:10" x14ac:dyDescent="0.35">
      <c r="J773383" s="1"/>
    </row>
    <row r="773385" spans="10:10" x14ac:dyDescent="0.35">
      <c r="J773385" s="1"/>
    </row>
    <row r="773386" spans="10:10" x14ac:dyDescent="0.35">
      <c r="J773386" s="1"/>
    </row>
    <row r="773387" spans="10:10" x14ac:dyDescent="0.35">
      <c r="J773387" s="1"/>
    </row>
    <row r="773388" spans="10:10" x14ac:dyDescent="0.35">
      <c r="J773388" s="1"/>
    </row>
    <row r="773390" spans="10:10" x14ac:dyDescent="0.35">
      <c r="J773390" s="1"/>
    </row>
    <row r="773393" spans="10:10" x14ac:dyDescent="0.35">
      <c r="J773393" s="1"/>
    </row>
    <row r="773394" spans="10:10" x14ac:dyDescent="0.35">
      <c r="J773394" s="1"/>
    </row>
    <row r="773397" spans="10:10" x14ac:dyDescent="0.35">
      <c r="J773397" s="1"/>
    </row>
    <row r="773399" spans="10:10" x14ac:dyDescent="0.35">
      <c r="J773399" s="1"/>
    </row>
    <row r="773401" spans="10:10" x14ac:dyDescent="0.35">
      <c r="J773401" s="1"/>
    </row>
    <row r="773403" spans="10:10" x14ac:dyDescent="0.35">
      <c r="J773403" s="1"/>
    </row>
    <row r="773404" spans="10:10" x14ac:dyDescent="0.35">
      <c r="J773404" s="1"/>
    </row>
    <row r="773405" spans="10:10" x14ac:dyDescent="0.35">
      <c r="J773405" s="1"/>
    </row>
    <row r="773406" spans="10:10" x14ac:dyDescent="0.35">
      <c r="J773406" s="1"/>
    </row>
    <row r="773408" spans="10:10" x14ac:dyDescent="0.35">
      <c r="J773408" s="1"/>
    </row>
    <row r="773409" spans="10:10" x14ac:dyDescent="0.35">
      <c r="J773409" s="1"/>
    </row>
    <row r="773410" spans="10:10" x14ac:dyDescent="0.35">
      <c r="J773410" s="1"/>
    </row>
    <row r="773411" spans="10:10" x14ac:dyDescent="0.35">
      <c r="J773411" s="1"/>
    </row>
    <row r="773412" spans="10:10" x14ac:dyDescent="0.35">
      <c r="J773412" s="1"/>
    </row>
    <row r="773413" spans="10:10" x14ac:dyDescent="0.35">
      <c r="J773413" s="1"/>
    </row>
    <row r="773415" spans="10:10" x14ac:dyDescent="0.35">
      <c r="J773415" s="1"/>
    </row>
    <row r="773417" spans="10:10" x14ac:dyDescent="0.35">
      <c r="J773417" s="1"/>
    </row>
    <row r="773418" spans="10:10" x14ac:dyDescent="0.35">
      <c r="J773418" s="1"/>
    </row>
    <row r="773419" spans="10:10" x14ac:dyDescent="0.35">
      <c r="J773419" s="1"/>
    </row>
    <row r="773420" spans="10:10" x14ac:dyDescent="0.35">
      <c r="J773420" s="1"/>
    </row>
    <row r="773422" spans="10:10" x14ac:dyDescent="0.35">
      <c r="J773422" s="1"/>
    </row>
    <row r="773423" spans="10:10" x14ac:dyDescent="0.35">
      <c r="J773423" s="1"/>
    </row>
    <row r="773425" spans="10:10" x14ac:dyDescent="0.35">
      <c r="J773425" s="1"/>
    </row>
    <row r="773426" spans="10:10" x14ac:dyDescent="0.35">
      <c r="J773426" s="1"/>
    </row>
    <row r="773427" spans="10:10" x14ac:dyDescent="0.35">
      <c r="J773427" s="1"/>
    </row>
    <row r="773428" spans="10:10" x14ac:dyDescent="0.35">
      <c r="J773428" s="1"/>
    </row>
    <row r="773429" spans="10:10" x14ac:dyDescent="0.35">
      <c r="J773429" s="1"/>
    </row>
    <row r="773430" spans="10:10" x14ac:dyDescent="0.35">
      <c r="J773430" s="1"/>
    </row>
    <row r="773432" spans="10:10" x14ac:dyDescent="0.35">
      <c r="J773432" s="1"/>
    </row>
    <row r="773433" spans="10:10" x14ac:dyDescent="0.35">
      <c r="J773433" s="1"/>
    </row>
    <row r="773434" spans="10:10" x14ac:dyDescent="0.35">
      <c r="J773434" s="1"/>
    </row>
    <row r="773435" spans="10:10" x14ac:dyDescent="0.35">
      <c r="J773435" s="1"/>
    </row>
    <row r="773437" spans="10:10" x14ac:dyDescent="0.35">
      <c r="J773437" s="1"/>
    </row>
    <row r="773438" spans="10:10" x14ac:dyDescent="0.35">
      <c r="J773438" s="1"/>
    </row>
    <row r="773439" spans="10:10" x14ac:dyDescent="0.35">
      <c r="J773439" s="1"/>
    </row>
    <row r="773440" spans="10:10" x14ac:dyDescent="0.35">
      <c r="J773440" s="1"/>
    </row>
    <row r="773441" spans="10:10" x14ac:dyDescent="0.35">
      <c r="J773441" s="1"/>
    </row>
    <row r="773442" spans="10:10" x14ac:dyDescent="0.35">
      <c r="J773442" s="1"/>
    </row>
    <row r="773444" spans="10:10" x14ac:dyDescent="0.35">
      <c r="J773444" s="1"/>
    </row>
    <row r="773445" spans="10:10" x14ac:dyDescent="0.35">
      <c r="J773445" s="1"/>
    </row>
    <row r="773446" spans="10:10" x14ac:dyDescent="0.35">
      <c r="J773446" s="1"/>
    </row>
    <row r="773447" spans="10:10" x14ac:dyDescent="0.35">
      <c r="J773447" s="1"/>
    </row>
    <row r="773449" spans="10:10" x14ac:dyDescent="0.35">
      <c r="J773449" s="1"/>
    </row>
    <row r="773450" spans="10:10" x14ac:dyDescent="0.35">
      <c r="J773450" s="1"/>
    </row>
    <row r="773451" spans="10:10" x14ac:dyDescent="0.35">
      <c r="J773451" s="1"/>
    </row>
    <row r="773452" spans="10:10" x14ac:dyDescent="0.35">
      <c r="J773452" s="1"/>
    </row>
    <row r="773453" spans="10:10" x14ac:dyDescent="0.35">
      <c r="J773453" s="1"/>
    </row>
    <row r="773454" spans="10:10" x14ac:dyDescent="0.35">
      <c r="J773454" s="1"/>
    </row>
    <row r="773455" spans="10:10" x14ac:dyDescent="0.35">
      <c r="J773455" s="1"/>
    </row>
    <row r="773456" spans="10:10" x14ac:dyDescent="0.35">
      <c r="J773456" s="1"/>
    </row>
    <row r="773458" spans="10:10" x14ac:dyDescent="0.35">
      <c r="J773458" s="1"/>
    </row>
    <row r="773459" spans="10:10" x14ac:dyDescent="0.35">
      <c r="J773459" s="1"/>
    </row>
    <row r="773460" spans="10:10" x14ac:dyDescent="0.35">
      <c r="J773460" s="1"/>
    </row>
    <row r="773461" spans="10:10" x14ac:dyDescent="0.35">
      <c r="J773461" s="1"/>
    </row>
    <row r="773462" spans="10:10" x14ac:dyDescent="0.35">
      <c r="J773462" s="1"/>
    </row>
    <row r="773463" spans="10:10" x14ac:dyDescent="0.35">
      <c r="J773463" s="1"/>
    </row>
    <row r="773464" spans="10:10" x14ac:dyDescent="0.35">
      <c r="J773464" s="1"/>
    </row>
    <row r="773465" spans="10:10" x14ac:dyDescent="0.35">
      <c r="J773465" s="1"/>
    </row>
    <row r="773467" spans="10:10" x14ac:dyDescent="0.35">
      <c r="J773467" s="1"/>
    </row>
    <row r="773468" spans="10:10" x14ac:dyDescent="0.35">
      <c r="J773468" s="1"/>
    </row>
    <row r="773469" spans="10:10" x14ac:dyDescent="0.35">
      <c r="J773469" s="1"/>
    </row>
    <row r="773470" spans="10:10" x14ac:dyDescent="0.35">
      <c r="J773470" s="1"/>
    </row>
    <row r="773471" spans="10:10" x14ac:dyDescent="0.35">
      <c r="J773471" s="1"/>
    </row>
    <row r="773472" spans="10:10" x14ac:dyDescent="0.35">
      <c r="J773472" s="1"/>
    </row>
    <row r="773474" spans="10:10" x14ac:dyDescent="0.35">
      <c r="J773474" s="1"/>
    </row>
    <row r="773475" spans="10:10" x14ac:dyDescent="0.35">
      <c r="J773475" s="1"/>
    </row>
    <row r="773476" spans="10:10" x14ac:dyDescent="0.35">
      <c r="J773476" s="1"/>
    </row>
    <row r="773477" spans="10:10" x14ac:dyDescent="0.35">
      <c r="J773477" s="1"/>
    </row>
    <row r="773478" spans="10:10" x14ac:dyDescent="0.35">
      <c r="J773478" s="1"/>
    </row>
    <row r="773479" spans="10:10" x14ac:dyDescent="0.35">
      <c r="J773479" s="1"/>
    </row>
    <row r="773480" spans="10:10" x14ac:dyDescent="0.35">
      <c r="J773480" s="1"/>
    </row>
    <row r="773481" spans="10:10" x14ac:dyDescent="0.35">
      <c r="J773481" s="1"/>
    </row>
    <row r="773482" spans="10:10" x14ac:dyDescent="0.35">
      <c r="J773482" s="1"/>
    </row>
    <row r="773483" spans="10:10" x14ac:dyDescent="0.35">
      <c r="J773483" s="1"/>
    </row>
    <row r="773484" spans="10:10" x14ac:dyDescent="0.35">
      <c r="J773484" s="1"/>
    </row>
    <row r="773485" spans="10:10" x14ac:dyDescent="0.35">
      <c r="J773485" s="1"/>
    </row>
    <row r="773486" spans="10:10" x14ac:dyDescent="0.35">
      <c r="J773486" s="1"/>
    </row>
    <row r="773487" spans="10:10" x14ac:dyDescent="0.35">
      <c r="J773487" s="1"/>
    </row>
    <row r="773488" spans="10:10" x14ac:dyDescent="0.35">
      <c r="J773488" s="1"/>
    </row>
    <row r="773489" spans="10:10" x14ac:dyDescent="0.35">
      <c r="J773489" s="1"/>
    </row>
    <row r="773490" spans="10:10" x14ac:dyDescent="0.35">
      <c r="J773490" s="1"/>
    </row>
    <row r="773492" spans="10:10" x14ac:dyDescent="0.35">
      <c r="J773492" s="1"/>
    </row>
    <row r="773493" spans="10:10" x14ac:dyDescent="0.35">
      <c r="J773493" s="1"/>
    </row>
    <row r="773494" spans="10:10" x14ac:dyDescent="0.35">
      <c r="J773494" s="1"/>
    </row>
    <row r="773495" spans="10:10" x14ac:dyDescent="0.35">
      <c r="J773495" s="1"/>
    </row>
    <row r="773496" spans="10:10" x14ac:dyDescent="0.35">
      <c r="J773496" s="1"/>
    </row>
    <row r="773497" spans="10:10" x14ac:dyDescent="0.35">
      <c r="J773497" s="1"/>
    </row>
    <row r="773498" spans="10:10" x14ac:dyDescent="0.35">
      <c r="J773498" s="1"/>
    </row>
    <row r="773499" spans="10:10" x14ac:dyDescent="0.35">
      <c r="J773499" s="1"/>
    </row>
    <row r="773500" spans="10:10" x14ac:dyDescent="0.35">
      <c r="J773500" s="1"/>
    </row>
    <row r="773501" spans="10:10" x14ac:dyDescent="0.35">
      <c r="J773501" s="1"/>
    </row>
    <row r="773502" spans="10:10" x14ac:dyDescent="0.35">
      <c r="J773502" s="1"/>
    </row>
    <row r="773503" spans="10:10" x14ac:dyDescent="0.35">
      <c r="J773503" s="1"/>
    </row>
    <row r="773504" spans="10:10" x14ac:dyDescent="0.35">
      <c r="J773504" s="1"/>
    </row>
    <row r="773505" spans="10:10" x14ac:dyDescent="0.35">
      <c r="J773505" s="1"/>
    </row>
    <row r="773506" spans="10:10" x14ac:dyDescent="0.35">
      <c r="J773506" s="1"/>
    </row>
    <row r="773507" spans="10:10" x14ac:dyDescent="0.35">
      <c r="J773507" s="1"/>
    </row>
    <row r="773508" spans="10:10" x14ac:dyDescent="0.35">
      <c r="J773508" s="1"/>
    </row>
    <row r="773509" spans="10:10" x14ac:dyDescent="0.35">
      <c r="J773509" s="1"/>
    </row>
    <row r="773510" spans="10:10" x14ac:dyDescent="0.35">
      <c r="J773510" s="1"/>
    </row>
    <row r="773511" spans="10:10" x14ac:dyDescent="0.35">
      <c r="J773511" s="1"/>
    </row>
    <row r="773512" spans="10:10" x14ac:dyDescent="0.35">
      <c r="J773512" s="1"/>
    </row>
    <row r="773513" spans="10:10" x14ac:dyDescent="0.35">
      <c r="J773513" s="1"/>
    </row>
    <row r="773515" spans="10:10" x14ac:dyDescent="0.35">
      <c r="J773515" s="1"/>
    </row>
    <row r="773516" spans="10:10" x14ac:dyDescent="0.35">
      <c r="J773516" s="1"/>
    </row>
    <row r="773517" spans="10:10" x14ac:dyDescent="0.35">
      <c r="J773517" s="1"/>
    </row>
    <row r="773518" spans="10:10" x14ac:dyDescent="0.35">
      <c r="J773518" s="1"/>
    </row>
    <row r="773519" spans="10:10" x14ac:dyDescent="0.35">
      <c r="J773519" s="1"/>
    </row>
    <row r="773520" spans="10:10" x14ac:dyDescent="0.35">
      <c r="J773520" s="1"/>
    </row>
    <row r="773521" spans="10:10" x14ac:dyDescent="0.35">
      <c r="J773521" s="1"/>
    </row>
    <row r="773522" spans="10:10" x14ac:dyDescent="0.35">
      <c r="J773522" s="1"/>
    </row>
    <row r="773523" spans="10:10" x14ac:dyDescent="0.35">
      <c r="J773523" s="1"/>
    </row>
    <row r="773524" spans="10:10" x14ac:dyDescent="0.35">
      <c r="J773524" s="1"/>
    </row>
    <row r="773525" spans="10:10" x14ac:dyDescent="0.35">
      <c r="J773525" s="1"/>
    </row>
    <row r="773526" spans="10:10" x14ac:dyDescent="0.35">
      <c r="J773526" s="1"/>
    </row>
    <row r="773527" spans="10:10" x14ac:dyDescent="0.35">
      <c r="J773527" s="1"/>
    </row>
    <row r="773528" spans="10:10" x14ac:dyDescent="0.35">
      <c r="J773528" s="1"/>
    </row>
    <row r="773529" spans="10:10" x14ac:dyDescent="0.35">
      <c r="J773529" s="1"/>
    </row>
    <row r="773530" spans="10:10" x14ac:dyDescent="0.35">
      <c r="J773530" s="1"/>
    </row>
    <row r="773531" spans="10:10" x14ac:dyDescent="0.35">
      <c r="J773531" s="1"/>
    </row>
    <row r="773532" spans="10:10" x14ac:dyDescent="0.35">
      <c r="J773532" s="1"/>
    </row>
    <row r="773533" spans="10:10" x14ac:dyDescent="0.35">
      <c r="J773533" s="1"/>
    </row>
    <row r="773534" spans="10:10" x14ac:dyDescent="0.35">
      <c r="J773534" s="1"/>
    </row>
    <row r="773535" spans="10:10" x14ac:dyDescent="0.35">
      <c r="J773535" s="1"/>
    </row>
    <row r="773536" spans="10:10" x14ac:dyDescent="0.35">
      <c r="J773536" s="1"/>
    </row>
    <row r="773537" spans="10:10" x14ac:dyDescent="0.35">
      <c r="J773537" s="1"/>
    </row>
    <row r="773538" spans="10:10" x14ac:dyDescent="0.35">
      <c r="J773538" s="1"/>
    </row>
    <row r="773539" spans="10:10" x14ac:dyDescent="0.35">
      <c r="J773539" s="1"/>
    </row>
    <row r="773540" spans="10:10" x14ac:dyDescent="0.35">
      <c r="J773540" s="1"/>
    </row>
    <row r="773541" spans="10:10" x14ac:dyDescent="0.35">
      <c r="J773541" s="1"/>
    </row>
    <row r="773542" spans="10:10" x14ac:dyDescent="0.35">
      <c r="J773542" s="1"/>
    </row>
    <row r="773543" spans="10:10" x14ac:dyDescent="0.35">
      <c r="J773543" s="1"/>
    </row>
    <row r="773544" spans="10:10" x14ac:dyDescent="0.35">
      <c r="J773544" s="1"/>
    </row>
    <row r="773545" spans="10:10" x14ac:dyDescent="0.35">
      <c r="J773545" s="1"/>
    </row>
    <row r="773546" spans="10:10" x14ac:dyDescent="0.35">
      <c r="J773546" s="1"/>
    </row>
    <row r="773547" spans="10:10" x14ac:dyDescent="0.35">
      <c r="J773547" s="1"/>
    </row>
    <row r="773548" spans="10:10" x14ac:dyDescent="0.35">
      <c r="J773548" s="1"/>
    </row>
    <row r="773549" spans="10:10" x14ac:dyDescent="0.35">
      <c r="J773549" s="1"/>
    </row>
    <row r="773550" spans="10:10" x14ac:dyDescent="0.35">
      <c r="J773550" s="1"/>
    </row>
    <row r="773551" spans="10:10" x14ac:dyDescent="0.35">
      <c r="J773551" s="1"/>
    </row>
    <row r="773552" spans="10:10" x14ac:dyDescent="0.35">
      <c r="J773552" s="1"/>
    </row>
    <row r="773553" spans="10:10" x14ac:dyDescent="0.35">
      <c r="J773553" s="1"/>
    </row>
    <row r="773554" spans="10:10" x14ac:dyDescent="0.35">
      <c r="J773554" s="1"/>
    </row>
    <row r="773555" spans="10:10" x14ac:dyDescent="0.35">
      <c r="J773555" s="1"/>
    </row>
    <row r="773556" spans="10:10" x14ac:dyDescent="0.35">
      <c r="J773556" s="1"/>
    </row>
    <row r="773557" spans="10:10" x14ac:dyDescent="0.35">
      <c r="J773557" s="1"/>
    </row>
    <row r="773558" spans="10:10" x14ac:dyDescent="0.35">
      <c r="J773558" s="1"/>
    </row>
    <row r="773559" spans="10:10" x14ac:dyDescent="0.35">
      <c r="J773559" s="1"/>
    </row>
    <row r="773560" spans="10:10" x14ac:dyDescent="0.35">
      <c r="J773560" s="1"/>
    </row>
    <row r="773561" spans="10:10" x14ac:dyDescent="0.35">
      <c r="J773561" s="1"/>
    </row>
    <row r="773562" spans="10:10" x14ac:dyDescent="0.35">
      <c r="J773562" s="1"/>
    </row>
    <row r="773563" spans="10:10" x14ac:dyDescent="0.35">
      <c r="J773563" s="1"/>
    </row>
    <row r="773564" spans="10:10" x14ac:dyDescent="0.35">
      <c r="J773564" s="1"/>
    </row>
    <row r="773565" spans="10:10" x14ac:dyDescent="0.35">
      <c r="J773565" s="1"/>
    </row>
    <row r="773566" spans="10:10" x14ac:dyDescent="0.35">
      <c r="J773566" s="1"/>
    </row>
    <row r="773567" spans="10:10" x14ac:dyDescent="0.35">
      <c r="J773567" s="1"/>
    </row>
    <row r="773568" spans="10:10" x14ac:dyDescent="0.35">
      <c r="J773568" s="1"/>
    </row>
    <row r="773569" spans="10:10" x14ac:dyDescent="0.35">
      <c r="J773569" s="1"/>
    </row>
    <row r="773570" spans="10:10" x14ac:dyDescent="0.35">
      <c r="J773570" s="1"/>
    </row>
    <row r="773571" spans="10:10" x14ac:dyDescent="0.35">
      <c r="J773571" s="1"/>
    </row>
    <row r="773572" spans="10:10" x14ac:dyDescent="0.35">
      <c r="J773572" s="1"/>
    </row>
    <row r="773573" spans="10:10" x14ac:dyDescent="0.35">
      <c r="J773573" s="1"/>
    </row>
    <row r="773574" spans="10:10" x14ac:dyDescent="0.35">
      <c r="J773574" s="1"/>
    </row>
    <row r="773575" spans="10:10" x14ac:dyDescent="0.35">
      <c r="J773575" s="1"/>
    </row>
    <row r="773576" spans="10:10" x14ac:dyDescent="0.35">
      <c r="J773576" s="1"/>
    </row>
    <row r="773577" spans="10:10" x14ac:dyDescent="0.35">
      <c r="J773577" s="1"/>
    </row>
    <row r="773578" spans="10:10" x14ac:dyDescent="0.35">
      <c r="J773578" s="1"/>
    </row>
    <row r="773579" spans="10:10" x14ac:dyDescent="0.35">
      <c r="J773579" s="1"/>
    </row>
    <row r="773580" spans="10:10" x14ac:dyDescent="0.35">
      <c r="J773580" s="1"/>
    </row>
    <row r="773581" spans="10:10" x14ac:dyDescent="0.35">
      <c r="J773581" s="1"/>
    </row>
    <row r="773582" spans="10:10" x14ac:dyDescent="0.35">
      <c r="J773582" s="1"/>
    </row>
    <row r="773583" spans="10:10" x14ac:dyDescent="0.35">
      <c r="J773583" s="1"/>
    </row>
    <row r="773584" spans="10:10" x14ac:dyDescent="0.35">
      <c r="J773584" s="1"/>
    </row>
    <row r="773585" spans="10:10" x14ac:dyDescent="0.35">
      <c r="J773585" s="1"/>
    </row>
    <row r="773586" spans="10:10" x14ac:dyDescent="0.35">
      <c r="J773586" s="1"/>
    </row>
    <row r="773587" spans="10:10" x14ac:dyDescent="0.35">
      <c r="J773587" s="1"/>
    </row>
    <row r="773588" spans="10:10" x14ac:dyDescent="0.35">
      <c r="J773588" s="1"/>
    </row>
    <row r="773589" spans="10:10" x14ac:dyDescent="0.35">
      <c r="J773589" s="1"/>
    </row>
    <row r="773590" spans="10:10" x14ac:dyDescent="0.35">
      <c r="J773590" s="1"/>
    </row>
    <row r="773591" spans="10:10" x14ac:dyDescent="0.35">
      <c r="J773591" s="1"/>
    </row>
    <row r="773592" spans="10:10" x14ac:dyDescent="0.35">
      <c r="J773592" s="1"/>
    </row>
    <row r="773593" spans="10:10" x14ac:dyDescent="0.35">
      <c r="J773593" s="1"/>
    </row>
    <row r="773594" spans="10:10" x14ac:dyDescent="0.35">
      <c r="J773594" s="1"/>
    </row>
    <row r="773595" spans="10:10" x14ac:dyDescent="0.35">
      <c r="J773595" s="1"/>
    </row>
    <row r="773596" spans="10:10" x14ac:dyDescent="0.35">
      <c r="J773596" s="1"/>
    </row>
    <row r="773597" spans="10:10" x14ac:dyDescent="0.35">
      <c r="J773597" s="1"/>
    </row>
    <row r="773598" spans="10:10" x14ac:dyDescent="0.35">
      <c r="J773598" s="1"/>
    </row>
    <row r="773599" spans="10:10" x14ac:dyDescent="0.35">
      <c r="J773599" s="1"/>
    </row>
    <row r="773600" spans="10:10" x14ac:dyDescent="0.35">
      <c r="J773600" s="1"/>
    </row>
    <row r="773601" spans="10:10" x14ac:dyDescent="0.35">
      <c r="J773601" s="1"/>
    </row>
    <row r="773602" spans="10:10" x14ac:dyDescent="0.35">
      <c r="J773602" s="1"/>
    </row>
    <row r="773603" spans="10:10" x14ac:dyDescent="0.35">
      <c r="J773603" s="1"/>
    </row>
    <row r="773604" spans="10:10" x14ac:dyDescent="0.35">
      <c r="J773604" s="1"/>
    </row>
    <row r="773605" spans="10:10" x14ac:dyDescent="0.35">
      <c r="J773605" s="1"/>
    </row>
    <row r="773606" spans="10:10" x14ac:dyDescent="0.35">
      <c r="J773606" s="1"/>
    </row>
    <row r="773607" spans="10:10" x14ac:dyDescent="0.35">
      <c r="J773607" s="1"/>
    </row>
    <row r="773608" spans="10:10" x14ac:dyDescent="0.35">
      <c r="J773608" s="1"/>
    </row>
    <row r="773609" spans="10:10" x14ac:dyDescent="0.35">
      <c r="J773609" s="1"/>
    </row>
    <row r="773610" spans="10:10" x14ac:dyDescent="0.35">
      <c r="J773610" s="1"/>
    </row>
    <row r="773611" spans="10:10" x14ac:dyDescent="0.35">
      <c r="J773611" s="1"/>
    </row>
    <row r="773612" spans="10:10" x14ac:dyDescent="0.35">
      <c r="J773612" s="1"/>
    </row>
    <row r="773613" spans="10:10" x14ac:dyDescent="0.35">
      <c r="J773613" s="1"/>
    </row>
    <row r="773614" spans="10:10" x14ac:dyDescent="0.35">
      <c r="J773614" s="1"/>
    </row>
    <row r="773615" spans="10:10" x14ac:dyDescent="0.35">
      <c r="J773615" s="1"/>
    </row>
    <row r="773616" spans="10:10" x14ac:dyDescent="0.35">
      <c r="J773616" s="1"/>
    </row>
    <row r="773617" spans="10:10" x14ac:dyDescent="0.35">
      <c r="J773617" s="1"/>
    </row>
    <row r="773618" spans="10:10" x14ac:dyDescent="0.35">
      <c r="J773618" s="1"/>
    </row>
    <row r="773619" spans="10:10" x14ac:dyDescent="0.35">
      <c r="J773619" s="1"/>
    </row>
    <row r="773620" spans="10:10" x14ac:dyDescent="0.35">
      <c r="J773620" s="1"/>
    </row>
    <row r="773621" spans="10:10" x14ac:dyDescent="0.35">
      <c r="J773621" s="1"/>
    </row>
    <row r="773622" spans="10:10" x14ac:dyDescent="0.35">
      <c r="J773622" s="1"/>
    </row>
    <row r="773623" spans="10:10" x14ac:dyDescent="0.35">
      <c r="J773623" s="1"/>
    </row>
    <row r="773624" spans="10:10" x14ac:dyDescent="0.35">
      <c r="J773624" s="1"/>
    </row>
    <row r="773625" spans="10:10" x14ac:dyDescent="0.35">
      <c r="J773625" s="1"/>
    </row>
    <row r="773626" spans="10:10" x14ac:dyDescent="0.35">
      <c r="J773626" s="1"/>
    </row>
    <row r="773627" spans="10:10" x14ac:dyDescent="0.35">
      <c r="J773627" s="1"/>
    </row>
    <row r="773628" spans="10:10" x14ac:dyDescent="0.35">
      <c r="J773628" s="1"/>
    </row>
    <row r="773629" spans="10:10" x14ac:dyDescent="0.35">
      <c r="J773629" s="1"/>
    </row>
    <row r="773630" spans="10:10" x14ac:dyDescent="0.35">
      <c r="J773630" s="1"/>
    </row>
    <row r="773631" spans="10:10" x14ac:dyDescent="0.35">
      <c r="J773631" s="1"/>
    </row>
    <row r="773632" spans="10:10" x14ac:dyDescent="0.35">
      <c r="J773632" s="1"/>
    </row>
    <row r="773633" spans="10:10" x14ac:dyDescent="0.35">
      <c r="J773633" s="1"/>
    </row>
    <row r="773634" spans="10:10" x14ac:dyDescent="0.35">
      <c r="J773634" s="1"/>
    </row>
    <row r="773635" spans="10:10" x14ac:dyDescent="0.35">
      <c r="J773635" s="1"/>
    </row>
    <row r="773636" spans="10:10" x14ac:dyDescent="0.35">
      <c r="J773636" s="1"/>
    </row>
    <row r="773637" spans="10:10" x14ac:dyDescent="0.35">
      <c r="J773637" s="1"/>
    </row>
    <row r="773638" spans="10:10" x14ac:dyDescent="0.35">
      <c r="J773638" s="1"/>
    </row>
    <row r="773639" spans="10:10" x14ac:dyDescent="0.35">
      <c r="J773639" s="1"/>
    </row>
    <row r="773640" spans="10:10" x14ac:dyDescent="0.35">
      <c r="J773640" s="1"/>
    </row>
    <row r="773641" spans="10:10" x14ac:dyDescent="0.35">
      <c r="J773641" s="1"/>
    </row>
    <row r="773642" spans="10:10" x14ac:dyDescent="0.35">
      <c r="J773642" s="1"/>
    </row>
    <row r="773643" spans="10:10" x14ac:dyDescent="0.35">
      <c r="J773643" s="1"/>
    </row>
    <row r="773644" spans="10:10" x14ac:dyDescent="0.35">
      <c r="J773644" s="1"/>
    </row>
    <row r="773645" spans="10:10" x14ac:dyDescent="0.35">
      <c r="J773645" s="1"/>
    </row>
    <row r="773646" spans="10:10" x14ac:dyDescent="0.35">
      <c r="J773646" s="1"/>
    </row>
    <row r="773647" spans="10:10" x14ac:dyDescent="0.35">
      <c r="J773647" s="1"/>
    </row>
    <row r="773648" spans="10:10" x14ac:dyDescent="0.35">
      <c r="J773648" s="1"/>
    </row>
    <row r="773649" spans="10:10" x14ac:dyDescent="0.35">
      <c r="J773649" s="1"/>
    </row>
    <row r="773650" spans="10:10" x14ac:dyDescent="0.35">
      <c r="J773650" s="1"/>
    </row>
    <row r="773651" spans="10:10" x14ac:dyDescent="0.35">
      <c r="J773651" s="1"/>
    </row>
    <row r="773652" spans="10:10" x14ac:dyDescent="0.35">
      <c r="J773652" s="1"/>
    </row>
    <row r="773653" spans="10:10" x14ac:dyDescent="0.35">
      <c r="J773653" s="1"/>
    </row>
    <row r="773654" spans="10:10" x14ac:dyDescent="0.35">
      <c r="J773654" s="1"/>
    </row>
    <row r="773655" spans="10:10" x14ac:dyDescent="0.35">
      <c r="J773655" s="1"/>
    </row>
    <row r="773656" spans="10:10" x14ac:dyDescent="0.35">
      <c r="J773656" s="1"/>
    </row>
    <row r="773657" spans="10:10" x14ac:dyDescent="0.35">
      <c r="J773657" s="1"/>
    </row>
    <row r="773658" spans="10:10" x14ac:dyDescent="0.35">
      <c r="J773658" s="1"/>
    </row>
    <row r="773659" spans="10:10" x14ac:dyDescent="0.35">
      <c r="J773659" s="1"/>
    </row>
    <row r="773660" spans="10:10" x14ac:dyDescent="0.35">
      <c r="J773660" s="1"/>
    </row>
    <row r="773661" spans="10:10" x14ac:dyDescent="0.35">
      <c r="J773661" s="1"/>
    </row>
    <row r="773662" spans="10:10" x14ac:dyDescent="0.35">
      <c r="J773662" s="1"/>
    </row>
    <row r="773663" spans="10:10" x14ac:dyDescent="0.35">
      <c r="J773663" s="1"/>
    </row>
    <row r="773664" spans="10:10" x14ac:dyDescent="0.35">
      <c r="J773664" s="1"/>
    </row>
    <row r="773665" spans="10:10" x14ac:dyDescent="0.35">
      <c r="J773665" s="1"/>
    </row>
    <row r="773666" spans="10:10" x14ac:dyDescent="0.35">
      <c r="J773666" s="1"/>
    </row>
    <row r="773667" spans="10:10" x14ac:dyDescent="0.35">
      <c r="J773667" s="1"/>
    </row>
    <row r="773668" spans="10:10" x14ac:dyDescent="0.35">
      <c r="J773668" s="1"/>
    </row>
    <row r="773669" spans="10:10" x14ac:dyDescent="0.35">
      <c r="J773669" s="1"/>
    </row>
    <row r="773670" spans="10:10" x14ac:dyDescent="0.35">
      <c r="J773670" s="1"/>
    </row>
    <row r="773671" spans="10:10" x14ac:dyDescent="0.35">
      <c r="J773671" s="1"/>
    </row>
    <row r="773672" spans="10:10" x14ac:dyDescent="0.35">
      <c r="J773672" s="1"/>
    </row>
    <row r="773673" spans="10:10" x14ac:dyDescent="0.35">
      <c r="J773673" s="1"/>
    </row>
    <row r="773674" spans="10:10" x14ac:dyDescent="0.35">
      <c r="J773674" s="1"/>
    </row>
    <row r="773675" spans="10:10" x14ac:dyDescent="0.35">
      <c r="J773675" s="1"/>
    </row>
    <row r="773676" spans="10:10" x14ac:dyDescent="0.35">
      <c r="J773676" s="1"/>
    </row>
    <row r="773677" spans="10:10" x14ac:dyDescent="0.35">
      <c r="J773677" s="1"/>
    </row>
    <row r="773678" spans="10:10" x14ac:dyDescent="0.35">
      <c r="J773678" s="1"/>
    </row>
    <row r="773679" spans="10:10" x14ac:dyDescent="0.35">
      <c r="J773679" s="1"/>
    </row>
    <row r="773680" spans="10:10" x14ac:dyDescent="0.35">
      <c r="J773680" s="1"/>
    </row>
    <row r="773681" spans="10:10" x14ac:dyDescent="0.35">
      <c r="J773681" s="1"/>
    </row>
    <row r="773682" spans="10:10" x14ac:dyDescent="0.35">
      <c r="J773682" s="1"/>
    </row>
    <row r="773683" spans="10:10" x14ac:dyDescent="0.35">
      <c r="J773683" s="1"/>
    </row>
    <row r="773684" spans="10:10" x14ac:dyDescent="0.35">
      <c r="J773684" s="1"/>
    </row>
    <row r="773685" spans="10:10" x14ac:dyDescent="0.35">
      <c r="J773685" s="1"/>
    </row>
    <row r="773686" spans="10:10" x14ac:dyDescent="0.35">
      <c r="J773686" s="1"/>
    </row>
    <row r="773687" spans="10:10" x14ac:dyDescent="0.35">
      <c r="J773687" s="1"/>
    </row>
    <row r="773688" spans="10:10" x14ac:dyDescent="0.35">
      <c r="J773688" s="1"/>
    </row>
    <row r="773689" spans="10:10" x14ac:dyDescent="0.35">
      <c r="J773689" s="1"/>
    </row>
    <row r="773690" spans="10:10" x14ac:dyDescent="0.35">
      <c r="J773690" s="1"/>
    </row>
    <row r="773691" spans="10:10" x14ac:dyDescent="0.35">
      <c r="J773691" s="1"/>
    </row>
    <row r="773692" spans="10:10" x14ac:dyDescent="0.35">
      <c r="J773692" s="1"/>
    </row>
    <row r="773693" spans="10:10" x14ac:dyDescent="0.35">
      <c r="J773693" s="1"/>
    </row>
    <row r="773694" spans="10:10" x14ac:dyDescent="0.35">
      <c r="J773694" s="1"/>
    </row>
    <row r="773695" spans="10:10" x14ac:dyDescent="0.35">
      <c r="J773695" s="1"/>
    </row>
    <row r="773696" spans="10:10" x14ac:dyDescent="0.35">
      <c r="J773696" s="1"/>
    </row>
    <row r="773697" spans="10:10" x14ac:dyDescent="0.35">
      <c r="J773697" s="1"/>
    </row>
    <row r="773698" spans="10:10" x14ac:dyDescent="0.35">
      <c r="J773698" s="1"/>
    </row>
    <row r="773699" spans="10:10" x14ac:dyDescent="0.35">
      <c r="J773699" s="1"/>
    </row>
    <row r="773700" spans="10:10" x14ac:dyDescent="0.35">
      <c r="J773700" s="1"/>
    </row>
    <row r="773701" spans="10:10" x14ac:dyDescent="0.35">
      <c r="J773701" s="1"/>
    </row>
    <row r="773702" spans="10:10" x14ac:dyDescent="0.35">
      <c r="J773702" s="1"/>
    </row>
    <row r="773703" spans="10:10" x14ac:dyDescent="0.35">
      <c r="J773703" s="1"/>
    </row>
    <row r="773704" spans="10:10" x14ac:dyDescent="0.35">
      <c r="J773704" s="1"/>
    </row>
    <row r="773705" spans="10:10" x14ac:dyDescent="0.35">
      <c r="J773705" s="1"/>
    </row>
    <row r="773706" spans="10:10" x14ac:dyDescent="0.35">
      <c r="J773706" s="1"/>
    </row>
    <row r="773707" spans="10:10" x14ac:dyDescent="0.35">
      <c r="J773707" s="1"/>
    </row>
    <row r="773708" spans="10:10" x14ac:dyDescent="0.35">
      <c r="J773708" s="1"/>
    </row>
    <row r="773709" spans="10:10" x14ac:dyDescent="0.35">
      <c r="J773709" s="1"/>
    </row>
    <row r="773710" spans="10:10" x14ac:dyDescent="0.35">
      <c r="J773710" s="1"/>
    </row>
    <row r="773711" spans="10:10" x14ac:dyDescent="0.35">
      <c r="J773711" s="1"/>
    </row>
    <row r="773712" spans="10:10" x14ac:dyDescent="0.35">
      <c r="J773712" s="1"/>
    </row>
    <row r="773713" spans="10:10" x14ac:dyDescent="0.35">
      <c r="J773713" s="1"/>
    </row>
    <row r="773714" spans="10:10" x14ac:dyDescent="0.35">
      <c r="J773714" s="1"/>
    </row>
    <row r="773715" spans="10:10" x14ac:dyDescent="0.35">
      <c r="J773715" s="1"/>
    </row>
    <row r="773716" spans="10:10" x14ac:dyDescent="0.35">
      <c r="J773716" s="1"/>
    </row>
    <row r="773717" spans="10:10" x14ac:dyDescent="0.35">
      <c r="J773717" s="1"/>
    </row>
    <row r="773718" spans="10:10" x14ac:dyDescent="0.35">
      <c r="J773718" s="1"/>
    </row>
    <row r="773719" spans="10:10" x14ac:dyDescent="0.35">
      <c r="J773719" s="1"/>
    </row>
    <row r="773720" spans="10:10" x14ac:dyDescent="0.35">
      <c r="J773720" s="1"/>
    </row>
    <row r="773721" spans="10:10" x14ac:dyDescent="0.35">
      <c r="J773721" s="1"/>
    </row>
    <row r="773722" spans="10:10" x14ac:dyDescent="0.35">
      <c r="J773722" s="1"/>
    </row>
    <row r="773723" spans="10:10" x14ac:dyDescent="0.35">
      <c r="J773723" s="1"/>
    </row>
    <row r="773724" spans="10:10" x14ac:dyDescent="0.35">
      <c r="J773724" s="1"/>
    </row>
    <row r="773725" spans="10:10" x14ac:dyDescent="0.35">
      <c r="J773725" s="1"/>
    </row>
    <row r="773726" spans="10:10" x14ac:dyDescent="0.35">
      <c r="J773726" s="1"/>
    </row>
    <row r="773727" spans="10:10" x14ac:dyDescent="0.35">
      <c r="J773727" s="1"/>
    </row>
    <row r="773728" spans="10:10" x14ac:dyDescent="0.35">
      <c r="J773728" s="1"/>
    </row>
    <row r="773729" spans="10:10" x14ac:dyDescent="0.35">
      <c r="J773729" s="1"/>
    </row>
    <row r="773730" spans="10:10" x14ac:dyDescent="0.35">
      <c r="J773730" s="1"/>
    </row>
    <row r="773731" spans="10:10" x14ac:dyDescent="0.35">
      <c r="J773731" s="1"/>
    </row>
    <row r="773732" spans="10:10" x14ac:dyDescent="0.35">
      <c r="J773732" s="1"/>
    </row>
    <row r="773733" spans="10:10" x14ac:dyDescent="0.35">
      <c r="J773733" s="1"/>
    </row>
    <row r="773734" spans="10:10" x14ac:dyDescent="0.35">
      <c r="J773734" s="1"/>
    </row>
    <row r="773735" spans="10:10" x14ac:dyDescent="0.35">
      <c r="J773735" s="1"/>
    </row>
    <row r="773736" spans="10:10" x14ac:dyDescent="0.35">
      <c r="J773736" s="1"/>
    </row>
    <row r="773737" spans="10:10" x14ac:dyDescent="0.35">
      <c r="J773737" s="1"/>
    </row>
    <row r="773738" spans="10:10" x14ac:dyDescent="0.35">
      <c r="J773738" s="1"/>
    </row>
    <row r="773739" spans="10:10" x14ac:dyDescent="0.35">
      <c r="J773739" s="1"/>
    </row>
    <row r="773740" spans="10:10" x14ac:dyDescent="0.35">
      <c r="J773740" s="1"/>
    </row>
    <row r="773741" spans="10:10" x14ac:dyDescent="0.35">
      <c r="J773741" s="1"/>
    </row>
    <row r="773742" spans="10:10" x14ac:dyDescent="0.35">
      <c r="J773742" s="1"/>
    </row>
    <row r="773743" spans="10:10" x14ac:dyDescent="0.35">
      <c r="J773743" s="1"/>
    </row>
    <row r="773744" spans="10:10" x14ac:dyDescent="0.35">
      <c r="J773744" s="1"/>
    </row>
    <row r="773745" spans="10:10" x14ac:dyDescent="0.35">
      <c r="J773745" s="1"/>
    </row>
    <row r="773746" spans="10:10" x14ac:dyDescent="0.35">
      <c r="J773746" s="1"/>
    </row>
    <row r="773747" spans="10:10" x14ac:dyDescent="0.35">
      <c r="J773747" s="1"/>
    </row>
    <row r="773748" spans="10:10" x14ac:dyDescent="0.35">
      <c r="J773748" s="1"/>
    </row>
    <row r="773749" spans="10:10" x14ac:dyDescent="0.35">
      <c r="J773749" s="1"/>
    </row>
    <row r="773750" spans="10:10" x14ac:dyDescent="0.35">
      <c r="J773750" s="1"/>
    </row>
    <row r="773751" spans="10:10" x14ac:dyDescent="0.35">
      <c r="J773751" s="1"/>
    </row>
    <row r="773752" spans="10:10" x14ac:dyDescent="0.35">
      <c r="J773752" s="1"/>
    </row>
    <row r="773753" spans="10:10" x14ac:dyDescent="0.35">
      <c r="J773753" s="1"/>
    </row>
    <row r="773754" spans="10:10" x14ac:dyDescent="0.35">
      <c r="J773754" s="1"/>
    </row>
    <row r="773755" spans="10:10" x14ac:dyDescent="0.35">
      <c r="J773755" s="1"/>
    </row>
    <row r="773756" spans="10:10" x14ac:dyDescent="0.35">
      <c r="J773756" s="1"/>
    </row>
    <row r="773757" spans="10:10" x14ac:dyDescent="0.35">
      <c r="J773757" s="1"/>
    </row>
    <row r="773758" spans="10:10" x14ac:dyDescent="0.35">
      <c r="J773758" s="1"/>
    </row>
    <row r="773759" spans="10:10" x14ac:dyDescent="0.35">
      <c r="J773759" s="1"/>
    </row>
    <row r="773760" spans="10:10" x14ac:dyDescent="0.35">
      <c r="J773760" s="1"/>
    </row>
    <row r="773761" spans="10:10" x14ac:dyDescent="0.35">
      <c r="J773761" s="1"/>
    </row>
    <row r="773762" spans="10:10" x14ac:dyDescent="0.35">
      <c r="J773762" s="1"/>
    </row>
    <row r="773763" spans="10:10" x14ac:dyDescent="0.35">
      <c r="J773763" s="1"/>
    </row>
    <row r="773764" spans="10:10" x14ac:dyDescent="0.35">
      <c r="J773764" s="1"/>
    </row>
    <row r="773765" spans="10:10" x14ac:dyDescent="0.35">
      <c r="J773765" s="1"/>
    </row>
    <row r="773766" spans="10:10" x14ac:dyDescent="0.35">
      <c r="J773766" s="1"/>
    </row>
    <row r="773767" spans="10:10" x14ac:dyDescent="0.35">
      <c r="J773767" s="1"/>
    </row>
    <row r="773768" spans="10:10" x14ac:dyDescent="0.35">
      <c r="J773768" s="1"/>
    </row>
    <row r="773769" spans="10:10" x14ac:dyDescent="0.35">
      <c r="J773769" s="1"/>
    </row>
    <row r="773770" spans="10:10" x14ac:dyDescent="0.35">
      <c r="J773770" s="1"/>
    </row>
    <row r="773771" spans="10:10" x14ac:dyDescent="0.35">
      <c r="J773771" s="1"/>
    </row>
    <row r="773772" spans="10:10" x14ac:dyDescent="0.35">
      <c r="J773772" s="1"/>
    </row>
    <row r="773773" spans="10:10" x14ac:dyDescent="0.35">
      <c r="J773773" s="1"/>
    </row>
    <row r="773774" spans="10:10" x14ac:dyDescent="0.35">
      <c r="J773774" s="1"/>
    </row>
    <row r="773775" spans="10:10" x14ac:dyDescent="0.35">
      <c r="J773775" s="1"/>
    </row>
    <row r="773776" spans="10:10" x14ac:dyDescent="0.35">
      <c r="J773776" s="1"/>
    </row>
    <row r="773777" spans="10:10" x14ac:dyDescent="0.35">
      <c r="J773777" s="1"/>
    </row>
    <row r="773778" spans="10:10" x14ac:dyDescent="0.35">
      <c r="J773778" s="1"/>
    </row>
    <row r="773779" spans="10:10" x14ac:dyDescent="0.35">
      <c r="J773779" s="1"/>
    </row>
    <row r="773780" spans="10:10" x14ac:dyDescent="0.35">
      <c r="J773780" s="1"/>
    </row>
    <row r="773781" spans="10:10" x14ac:dyDescent="0.35">
      <c r="J773781" s="1"/>
    </row>
    <row r="773782" spans="10:10" x14ac:dyDescent="0.35">
      <c r="J773782" s="1"/>
    </row>
    <row r="773783" spans="10:10" x14ac:dyDescent="0.35">
      <c r="J773783" s="1"/>
    </row>
    <row r="773784" spans="10:10" x14ac:dyDescent="0.35">
      <c r="J773784" s="1"/>
    </row>
    <row r="773785" spans="10:10" x14ac:dyDescent="0.35">
      <c r="J773785" s="1"/>
    </row>
    <row r="773786" spans="10:10" x14ac:dyDescent="0.35">
      <c r="J773786" s="1"/>
    </row>
    <row r="773787" spans="10:10" x14ac:dyDescent="0.35">
      <c r="J773787" s="1"/>
    </row>
    <row r="773788" spans="10:10" x14ac:dyDescent="0.35">
      <c r="J773788" s="1"/>
    </row>
    <row r="773789" spans="10:10" x14ac:dyDescent="0.35">
      <c r="J773789" s="1"/>
    </row>
    <row r="773790" spans="10:10" x14ac:dyDescent="0.35">
      <c r="J773790" s="1"/>
    </row>
    <row r="773791" spans="10:10" x14ac:dyDescent="0.35">
      <c r="J773791" s="1"/>
    </row>
    <row r="773792" spans="10:10" x14ac:dyDescent="0.35">
      <c r="J773792" s="1"/>
    </row>
    <row r="773793" spans="10:10" x14ac:dyDescent="0.35">
      <c r="J773793" s="1"/>
    </row>
    <row r="773794" spans="10:10" x14ac:dyDescent="0.35">
      <c r="J773794" s="1"/>
    </row>
    <row r="773795" spans="10:10" x14ac:dyDescent="0.35">
      <c r="J773795" s="1"/>
    </row>
    <row r="773796" spans="10:10" x14ac:dyDescent="0.35">
      <c r="J773796" s="1"/>
    </row>
    <row r="773797" spans="10:10" x14ac:dyDescent="0.35">
      <c r="J773797" s="1"/>
    </row>
    <row r="773798" spans="10:10" x14ac:dyDescent="0.35">
      <c r="J773798" s="1"/>
    </row>
    <row r="773799" spans="10:10" x14ac:dyDescent="0.35">
      <c r="J773799" s="1"/>
    </row>
    <row r="773800" spans="10:10" x14ac:dyDescent="0.35">
      <c r="J773800" s="1"/>
    </row>
    <row r="773801" spans="10:10" x14ac:dyDescent="0.35">
      <c r="J773801" s="1"/>
    </row>
    <row r="773802" spans="10:10" x14ac:dyDescent="0.35">
      <c r="J773802" s="1"/>
    </row>
    <row r="773803" spans="10:10" x14ac:dyDescent="0.35">
      <c r="J773803" s="1"/>
    </row>
    <row r="773804" spans="10:10" x14ac:dyDescent="0.35">
      <c r="J773804" s="1"/>
    </row>
    <row r="773805" spans="10:10" x14ac:dyDescent="0.35">
      <c r="J773805" s="1"/>
    </row>
    <row r="773806" spans="10:10" x14ac:dyDescent="0.35">
      <c r="J773806" s="1"/>
    </row>
    <row r="773807" spans="10:10" x14ac:dyDescent="0.35">
      <c r="J773807" s="1"/>
    </row>
    <row r="773808" spans="10:10" x14ac:dyDescent="0.35">
      <c r="J773808" s="1"/>
    </row>
    <row r="773809" spans="10:10" x14ac:dyDescent="0.35">
      <c r="J773809" s="1"/>
    </row>
    <row r="773810" spans="10:10" x14ac:dyDescent="0.35">
      <c r="J773810" s="1"/>
    </row>
    <row r="773811" spans="10:10" x14ac:dyDescent="0.35">
      <c r="J773811" s="1"/>
    </row>
    <row r="773812" spans="10:10" x14ac:dyDescent="0.35">
      <c r="J773812" s="1"/>
    </row>
    <row r="773813" spans="10:10" x14ac:dyDescent="0.35">
      <c r="J773813" s="1"/>
    </row>
    <row r="773814" spans="10:10" x14ac:dyDescent="0.35">
      <c r="J773814" s="1"/>
    </row>
    <row r="773815" spans="10:10" x14ac:dyDescent="0.35">
      <c r="J773815" s="1"/>
    </row>
    <row r="773816" spans="10:10" x14ac:dyDescent="0.35">
      <c r="J773816" s="1"/>
    </row>
    <row r="773817" spans="10:10" x14ac:dyDescent="0.35">
      <c r="J773817" s="1"/>
    </row>
    <row r="773818" spans="10:10" x14ac:dyDescent="0.35">
      <c r="J773818" s="1"/>
    </row>
    <row r="773819" spans="10:10" x14ac:dyDescent="0.35">
      <c r="J773819" s="1"/>
    </row>
    <row r="773820" spans="10:10" x14ac:dyDescent="0.35">
      <c r="J773820" s="1"/>
    </row>
    <row r="773821" spans="10:10" x14ac:dyDescent="0.35">
      <c r="J773821" s="1"/>
    </row>
    <row r="773822" spans="10:10" x14ac:dyDescent="0.35">
      <c r="J773822" s="1"/>
    </row>
    <row r="773823" spans="10:10" x14ac:dyDescent="0.35">
      <c r="J773823" s="1"/>
    </row>
    <row r="773824" spans="10:10" x14ac:dyDescent="0.35">
      <c r="J773824" s="1"/>
    </row>
    <row r="773825" spans="10:10" x14ac:dyDescent="0.35">
      <c r="J773825" s="1"/>
    </row>
    <row r="773826" spans="10:10" x14ac:dyDescent="0.35">
      <c r="J773826" s="1"/>
    </row>
    <row r="773827" spans="10:10" x14ac:dyDescent="0.35">
      <c r="J773827" s="1"/>
    </row>
    <row r="773828" spans="10:10" x14ac:dyDescent="0.35">
      <c r="J773828" s="1"/>
    </row>
    <row r="773829" spans="10:10" x14ac:dyDescent="0.35">
      <c r="J773829" s="1"/>
    </row>
    <row r="773830" spans="10:10" x14ac:dyDescent="0.35">
      <c r="J773830" s="1"/>
    </row>
    <row r="773831" spans="10:10" x14ac:dyDescent="0.35">
      <c r="J773831" s="1"/>
    </row>
    <row r="773832" spans="10:10" x14ac:dyDescent="0.35">
      <c r="J773832" s="1"/>
    </row>
    <row r="773833" spans="10:10" x14ac:dyDescent="0.35">
      <c r="J773833" s="1"/>
    </row>
    <row r="773834" spans="10:10" x14ac:dyDescent="0.35">
      <c r="J773834" s="1"/>
    </row>
    <row r="773835" spans="10:10" x14ac:dyDescent="0.35">
      <c r="J773835" s="1"/>
    </row>
    <row r="773836" spans="10:10" x14ac:dyDescent="0.35">
      <c r="J773836" s="1"/>
    </row>
    <row r="773837" spans="10:10" x14ac:dyDescent="0.35">
      <c r="J773837" s="1"/>
    </row>
    <row r="773838" spans="10:10" x14ac:dyDescent="0.35">
      <c r="J773838" s="1"/>
    </row>
    <row r="773839" spans="10:10" x14ac:dyDescent="0.35">
      <c r="J773839" s="1"/>
    </row>
    <row r="773840" spans="10:10" x14ac:dyDescent="0.35">
      <c r="J773840" s="1"/>
    </row>
    <row r="773841" spans="10:10" x14ac:dyDescent="0.35">
      <c r="J773841" s="1"/>
    </row>
    <row r="773842" spans="10:10" x14ac:dyDescent="0.35">
      <c r="J773842" s="1"/>
    </row>
    <row r="773843" spans="10:10" x14ac:dyDescent="0.35">
      <c r="J773843" s="1"/>
    </row>
    <row r="773844" spans="10:10" x14ac:dyDescent="0.35">
      <c r="J773844" s="1"/>
    </row>
    <row r="773845" spans="10:10" x14ac:dyDescent="0.35">
      <c r="J773845" s="1"/>
    </row>
    <row r="773846" spans="10:10" x14ac:dyDescent="0.35">
      <c r="J773846" s="1"/>
    </row>
    <row r="773847" spans="10:10" x14ac:dyDescent="0.35">
      <c r="J773847" s="1"/>
    </row>
    <row r="773848" spans="10:10" x14ac:dyDescent="0.35">
      <c r="J773848" s="1"/>
    </row>
    <row r="773849" spans="10:10" x14ac:dyDescent="0.35">
      <c r="J773849" s="1"/>
    </row>
    <row r="773850" spans="10:10" x14ac:dyDescent="0.35">
      <c r="J773850" s="1"/>
    </row>
    <row r="773851" spans="10:10" x14ac:dyDescent="0.35">
      <c r="J773851" s="1"/>
    </row>
    <row r="773852" spans="10:10" x14ac:dyDescent="0.35">
      <c r="J773852" s="1"/>
    </row>
    <row r="773853" spans="10:10" x14ac:dyDescent="0.35">
      <c r="J773853" s="1"/>
    </row>
    <row r="773854" spans="10:10" x14ac:dyDescent="0.35">
      <c r="J773854" s="1"/>
    </row>
    <row r="773855" spans="10:10" x14ac:dyDescent="0.35">
      <c r="J773855" s="1"/>
    </row>
    <row r="773856" spans="10:10" x14ac:dyDescent="0.35">
      <c r="J773856" s="1"/>
    </row>
    <row r="773857" spans="10:10" x14ac:dyDescent="0.35">
      <c r="J773857" s="1"/>
    </row>
    <row r="773858" spans="10:10" x14ac:dyDescent="0.35">
      <c r="J773858" s="1"/>
    </row>
    <row r="773859" spans="10:10" x14ac:dyDescent="0.35">
      <c r="J773859" s="1"/>
    </row>
    <row r="773860" spans="10:10" x14ac:dyDescent="0.35">
      <c r="J773860" s="1"/>
    </row>
    <row r="773861" spans="10:10" x14ac:dyDescent="0.35">
      <c r="J773861" s="1"/>
    </row>
    <row r="773862" spans="10:10" x14ac:dyDescent="0.35">
      <c r="J773862" s="1"/>
    </row>
    <row r="773863" spans="10:10" x14ac:dyDescent="0.35">
      <c r="J773863" s="1"/>
    </row>
    <row r="773864" spans="10:10" x14ac:dyDescent="0.35">
      <c r="J773864" s="1"/>
    </row>
    <row r="773865" spans="10:10" x14ac:dyDescent="0.35">
      <c r="J773865" s="1"/>
    </row>
    <row r="773866" spans="10:10" x14ac:dyDescent="0.35">
      <c r="J773866" s="1"/>
    </row>
    <row r="773867" spans="10:10" x14ac:dyDescent="0.35">
      <c r="J773867" s="1"/>
    </row>
    <row r="773868" spans="10:10" x14ac:dyDescent="0.35">
      <c r="J773868" s="1"/>
    </row>
    <row r="773869" spans="10:10" x14ac:dyDescent="0.35">
      <c r="J773869" s="1"/>
    </row>
    <row r="773870" spans="10:10" x14ac:dyDescent="0.35">
      <c r="J773870" s="1"/>
    </row>
    <row r="773871" spans="10:10" x14ac:dyDescent="0.35">
      <c r="J773871" s="1"/>
    </row>
    <row r="773872" spans="10:10" x14ac:dyDescent="0.35">
      <c r="J773872" s="1"/>
    </row>
    <row r="773873" spans="10:10" x14ac:dyDescent="0.35">
      <c r="J773873" s="1"/>
    </row>
    <row r="773874" spans="10:10" x14ac:dyDescent="0.35">
      <c r="J773874" s="1"/>
    </row>
    <row r="773875" spans="10:10" x14ac:dyDescent="0.35">
      <c r="J773875" s="1"/>
    </row>
    <row r="773876" spans="10:10" x14ac:dyDescent="0.35">
      <c r="J773876" s="1"/>
    </row>
    <row r="773877" spans="10:10" x14ac:dyDescent="0.35">
      <c r="J773877" s="1"/>
    </row>
    <row r="773878" spans="10:10" x14ac:dyDescent="0.35">
      <c r="J773878" s="1"/>
    </row>
    <row r="773879" spans="10:10" x14ac:dyDescent="0.35">
      <c r="J773879" s="1"/>
    </row>
    <row r="773880" spans="10:10" x14ac:dyDescent="0.35">
      <c r="J773880" s="1"/>
    </row>
    <row r="773881" spans="10:10" x14ac:dyDescent="0.35">
      <c r="J773881" s="1"/>
    </row>
    <row r="773882" spans="10:10" x14ac:dyDescent="0.35">
      <c r="J773882" s="1"/>
    </row>
    <row r="773883" spans="10:10" x14ac:dyDescent="0.35">
      <c r="J773883" s="1"/>
    </row>
    <row r="773884" spans="10:10" x14ac:dyDescent="0.35">
      <c r="J773884" s="1"/>
    </row>
    <row r="773885" spans="10:10" x14ac:dyDescent="0.35">
      <c r="J773885" s="1"/>
    </row>
    <row r="773886" spans="10:10" x14ac:dyDescent="0.35">
      <c r="J773886" s="1"/>
    </row>
    <row r="773887" spans="10:10" x14ac:dyDescent="0.35">
      <c r="J773887" s="1"/>
    </row>
    <row r="773888" spans="10:10" x14ac:dyDescent="0.35">
      <c r="J773888" s="1"/>
    </row>
    <row r="773889" spans="10:10" x14ac:dyDescent="0.35">
      <c r="J773889" s="1"/>
    </row>
    <row r="773890" spans="10:10" x14ac:dyDescent="0.35">
      <c r="J773890" s="1"/>
    </row>
    <row r="773891" spans="10:10" x14ac:dyDescent="0.35">
      <c r="J773891" s="1"/>
    </row>
    <row r="773892" spans="10:10" x14ac:dyDescent="0.35">
      <c r="J773892" s="1"/>
    </row>
    <row r="773893" spans="10:10" x14ac:dyDescent="0.35">
      <c r="J773893" s="1"/>
    </row>
    <row r="773894" spans="10:10" x14ac:dyDescent="0.35">
      <c r="J773894" s="1"/>
    </row>
    <row r="773895" spans="10:10" x14ac:dyDescent="0.35">
      <c r="J773895" s="1"/>
    </row>
    <row r="773896" spans="10:10" x14ac:dyDescent="0.35">
      <c r="J773896" s="1"/>
    </row>
    <row r="773897" spans="10:10" x14ac:dyDescent="0.35">
      <c r="J773897" s="1"/>
    </row>
    <row r="773898" spans="10:10" x14ac:dyDescent="0.35">
      <c r="J773898" s="1"/>
    </row>
    <row r="773899" spans="10:10" x14ac:dyDescent="0.35">
      <c r="J773899" s="1"/>
    </row>
    <row r="773900" spans="10:10" x14ac:dyDescent="0.35">
      <c r="J773900" s="1"/>
    </row>
    <row r="773901" spans="10:10" x14ac:dyDescent="0.35">
      <c r="J773901" s="1"/>
    </row>
    <row r="773902" spans="10:10" x14ac:dyDescent="0.35">
      <c r="J773902" s="1"/>
    </row>
    <row r="773903" spans="10:10" x14ac:dyDescent="0.35">
      <c r="J773903" s="1"/>
    </row>
    <row r="773904" spans="10:10" x14ac:dyDescent="0.35">
      <c r="J773904" s="1"/>
    </row>
    <row r="773905" spans="10:10" x14ac:dyDescent="0.35">
      <c r="J773905" s="1"/>
    </row>
    <row r="773906" spans="10:10" x14ac:dyDescent="0.35">
      <c r="J773906" s="1"/>
    </row>
    <row r="773907" spans="10:10" x14ac:dyDescent="0.35">
      <c r="J773907" s="1"/>
    </row>
    <row r="773908" spans="10:10" x14ac:dyDescent="0.35">
      <c r="J773908" s="1"/>
    </row>
    <row r="773909" spans="10:10" x14ac:dyDescent="0.35">
      <c r="J773909" s="1"/>
    </row>
    <row r="773910" spans="10:10" x14ac:dyDescent="0.35">
      <c r="J773910" s="1"/>
    </row>
    <row r="773911" spans="10:10" x14ac:dyDescent="0.35">
      <c r="J773911" s="1"/>
    </row>
    <row r="773912" spans="10:10" x14ac:dyDescent="0.35">
      <c r="J773912" s="1"/>
    </row>
    <row r="773913" spans="10:10" x14ac:dyDescent="0.35">
      <c r="J773913" s="1"/>
    </row>
    <row r="773914" spans="10:10" x14ac:dyDescent="0.35">
      <c r="J773914" s="1"/>
    </row>
    <row r="773915" spans="10:10" x14ac:dyDescent="0.35">
      <c r="J773915" s="1"/>
    </row>
    <row r="773916" spans="10:10" x14ac:dyDescent="0.35">
      <c r="J773916" s="1"/>
    </row>
    <row r="773917" spans="10:10" x14ac:dyDescent="0.35">
      <c r="J773917" s="1"/>
    </row>
    <row r="773918" spans="10:10" x14ac:dyDescent="0.35">
      <c r="J773918" s="1"/>
    </row>
    <row r="773919" spans="10:10" x14ac:dyDescent="0.35">
      <c r="J773919" s="1"/>
    </row>
    <row r="773920" spans="10:10" x14ac:dyDescent="0.35">
      <c r="J773920" s="1"/>
    </row>
    <row r="773921" spans="10:10" x14ac:dyDescent="0.35">
      <c r="J773921" s="1"/>
    </row>
    <row r="773922" spans="10:10" x14ac:dyDescent="0.35">
      <c r="J773922" s="1"/>
    </row>
    <row r="773923" spans="10:10" x14ac:dyDescent="0.35">
      <c r="J773923" s="1"/>
    </row>
    <row r="773924" spans="10:10" x14ac:dyDescent="0.35">
      <c r="J773924" s="1"/>
    </row>
    <row r="773925" spans="10:10" x14ac:dyDescent="0.35">
      <c r="J773925" s="1"/>
    </row>
    <row r="773926" spans="10:10" x14ac:dyDescent="0.35">
      <c r="J773926" s="1"/>
    </row>
    <row r="773927" spans="10:10" x14ac:dyDescent="0.35">
      <c r="J773927" s="1"/>
    </row>
    <row r="773928" spans="10:10" x14ac:dyDescent="0.35">
      <c r="J773928" s="1"/>
    </row>
    <row r="773929" spans="10:10" x14ac:dyDescent="0.35">
      <c r="J773929" s="1"/>
    </row>
    <row r="773930" spans="10:10" x14ac:dyDescent="0.35">
      <c r="J773930" s="1"/>
    </row>
    <row r="773931" spans="10:10" x14ac:dyDescent="0.35">
      <c r="J773931" s="1"/>
    </row>
    <row r="773932" spans="10:10" x14ac:dyDescent="0.35">
      <c r="J773932" s="1"/>
    </row>
    <row r="773933" spans="10:10" x14ac:dyDescent="0.35">
      <c r="J773933" s="1"/>
    </row>
    <row r="773934" spans="10:10" x14ac:dyDescent="0.35">
      <c r="J773934" s="1"/>
    </row>
    <row r="773935" spans="10:10" x14ac:dyDescent="0.35">
      <c r="J773935" s="1"/>
    </row>
    <row r="773936" spans="10:10" x14ac:dyDescent="0.35">
      <c r="J773936" s="1"/>
    </row>
    <row r="773937" spans="10:10" x14ac:dyDescent="0.35">
      <c r="J773937" s="1"/>
    </row>
    <row r="773938" spans="10:10" x14ac:dyDescent="0.35">
      <c r="J773938" s="1"/>
    </row>
    <row r="773939" spans="10:10" x14ac:dyDescent="0.35">
      <c r="J773939" s="1"/>
    </row>
    <row r="773940" spans="10:10" x14ac:dyDescent="0.35">
      <c r="J773940" s="1"/>
    </row>
    <row r="773941" spans="10:10" x14ac:dyDescent="0.35">
      <c r="J773941" s="1"/>
    </row>
    <row r="773942" spans="10:10" x14ac:dyDescent="0.35">
      <c r="J773942" s="1"/>
    </row>
    <row r="773943" spans="10:10" x14ac:dyDescent="0.35">
      <c r="J773943" s="1"/>
    </row>
    <row r="773944" spans="10:10" x14ac:dyDescent="0.35">
      <c r="J773944" s="1"/>
    </row>
    <row r="773945" spans="10:10" x14ac:dyDescent="0.35">
      <c r="J773945" s="1"/>
    </row>
    <row r="773946" spans="10:10" x14ac:dyDescent="0.35">
      <c r="J773946" s="1"/>
    </row>
    <row r="773947" spans="10:10" x14ac:dyDescent="0.35">
      <c r="J773947" s="1"/>
    </row>
    <row r="773948" spans="10:10" x14ac:dyDescent="0.35">
      <c r="J773948" s="1"/>
    </row>
    <row r="773949" spans="10:10" x14ac:dyDescent="0.35">
      <c r="J773949" s="1"/>
    </row>
    <row r="773950" spans="10:10" x14ac:dyDescent="0.35">
      <c r="J773950" s="1"/>
    </row>
    <row r="773951" spans="10:10" x14ac:dyDescent="0.35">
      <c r="J773951" s="1"/>
    </row>
    <row r="773952" spans="10:10" x14ac:dyDescent="0.35">
      <c r="J773952" s="1"/>
    </row>
    <row r="773953" spans="10:10" x14ac:dyDescent="0.35">
      <c r="J773953" s="1"/>
    </row>
    <row r="773954" spans="10:10" x14ac:dyDescent="0.35">
      <c r="J773954" s="1"/>
    </row>
    <row r="773955" spans="10:10" x14ac:dyDescent="0.35">
      <c r="J773955" s="1"/>
    </row>
    <row r="773956" spans="10:10" x14ac:dyDescent="0.35">
      <c r="J773956" s="1"/>
    </row>
    <row r="773957" spans="10:10" x14ac:dyDescent="0.35">
      <c r="J773957" s="1"/>
    </row>
    <row r="773958" spans="10:10" x14ac:dyDescent="0.35">
      <c r="J773958" s="1"/>
    </row>
    <row r="773959" spans="10:10" x14ac:dyDescent="0.35">
      <c r="J773959" s="1"/>
    </row>
    <row r="773960" spans="10:10" x14ac:dyDescent="0.35">
      <c r="J773960" s="1"/>
    </row>
    <row r="773961" spans="10:10" x14ac:dyDescent="0.35">
      <c r="J773961" s="1"/>
    </row>
    <row r="773962" spans="10:10" x14ac:dyDescent="0.35">
      <c r="J773962" s="1"/>
    </row>
    <row r="773963" spans="10:10" x14ac:dyDescent="0.35">
      <c r="J773963" s="1"/>
    </row>
    <row r="773964" spans="10:10" x14ac:dyDescent="0.35">
      <c r="J773964" s="1"/>
    </row>
    <row r="773965" spans="10:10" x14ac:dyDescent="0.35">
      <c r="J773965" s="1"/>
    </row>
    <row r="773966" spans="10:10" x14ac:dyDescent="0.35">
      <c r="J773966" s="1"/>
    </row>
    <row r="773967" spans="10:10" x14ac:dyDescent="0.35">
      <c r="J773967" s="1"/>
    </row>
    <row r="773968" spans="10:10" x14ac:dyDescent="0.35">
      <c r="J773968" s="1"/>
    </row>
    <row r="773969" spans="10:10" x14ac:dyDescent="0.35">
      <c r="J773969" s="1"/>
    </row>
    <row r="773970" spans="10:10" x14ac:dyDescent="0.35">
      <c r="J773970" s="1"/>
    </row>
    <row r="773971" spans="10:10" x14ac:dyDescent="0.35">
      <c r="J773971" s="1"/>
    </row>
    <row r="773972" spans="10:10" x14ac:dyDescent="0.35">
      <c r="J773972" s="1"/>
    </row>
    <row r="773973" spans="10:10" x14ac:dyDescent="0.35">
      <c r="J773973" s="1"/>
    </row>
    <row r="773974" spans="10:10" x14ac:dyDescent="0.35">
      <c r="J773974" s="1"/>
    </row>
    <row r="773975" spans="10:10" x14ac:dyDescent="0.35">
      <c r="J773975" s="1"/>
    </row>
    <row r="773976" spans="10:10" x14ac:dyDescent="0.35">
      <c r="J773976" s="1"/>
    </row>
    <row r="773977" spans="10:10" x14ac:dyDescent="0.35">
      <c r="J773977" s="1"/>
    </row>
    <row r="773978" spans="10:10" x14ac:dyDescent="0.35">
      <c r="J773978" s="1"/>
    </row>
    <row r="773979" spans="10:10" x14ac:dyDescent="0.35">
      <c r="J773979" s="1"/>
    </row>
    <row r="773980" spans="10:10" x14ac:dyDescent="0.35">
      <c r="J773980" s="1"/>
    </row>
    <row r="773981" spans="10:10" x14ac:dyDescent="0.35">
      <c r="J773981" s="1"/>
    </row>
    <row r="773982" spans="10:10" x14ac:dyDescent="0.35">
      <c r="J773982" s="1"/>
    </row>
    <row r="773983" spans="10:10" x14ac:dyDescent="0.35">
      <c r="J773983" s="1"/>
    </row>
    <row r="773984" spans="10:10" x14ac:dyDescent="0.35">
      <c r="J773984" s="1"/>
    </row>
    <row r="773985" spans="10:10" x14ac:dyDescent="0.35">
      <c r="J773985" s="1"/>
    </row>
    <row r="773989" spans="10:10" x14ac:dyDescent="0.35">
      <c r="J773989" s="1"/>
    </row>
    <row r="773992" spans="10:10" x14ac:dyDescent="0.35">
      <c r="J773992" s="1"/>
    </row>
    <row r="773993" spans="10:10" x14ac:dyDescent="0.35">
      <c r="J773993" s="1"/>
    </row>
    <row r="773995" spans="10:10" x14ac:dyDescent="0.35">
      <c r="J773995" s="1"/>
    </row>
    <row r="773996" spans="10:10" x14ac:dyDescent="0.35">
      <c r="J773996" s="1"/>
    </row>
    <row r="773997" spans="10:10" x14ac:dyDescent="0.35">
      <c r="J773997" s="1"/>
    </row>
    <row r="773999" spans="10:10" x14ac:dyDescent="0.35">
      <c r="J773999" s="1"/>
    </row>
    <row r="774000" spans="10:10" x14ac:dyDescent="0.35">
      <c r="J774000" s="1"/>
    </row>
    <row r="774002" spans="10:10" x14ac:dyDescent="0.35">
      <c r="J774002" s="1"/>
    </row>
    <row r="774003" spans="10:10" x14ac:dyDescent="0.35">
      <c r="J774003" s="1"/>
    </row>
    <row r="774004" spans="10:10" x14ac:dyDescent="0.35">
      <c r="J774004" s="1"/>
    </row>
    <row r="774006" spans="10:10" x14ac:dyDescent="0.35">
      <c r="J774006" s="1"/>
    </row>
    <row r="774008" spans="10:10" x14ac:dyDescent="0.35">
      <c r="J774008" s="1"/>
    </row>
    <row r="774009" spans="10:10" x14ac:dyDescent="0.35">
      <c r="J774009" s="1"/>
    </row>
    <row r="774011" spans="10:10" x14ac:dyDescent="0.35">
      <c r="J774011" s="1"/>
    </row>
    <row r="774017" spans="10:10" x14ac:dyDescent="0.35">
      <c r="J774017" s="1"/>
    </row>
    <row r="774064" spans="10:10" x14ac:dyDescent="0.35">
      <c r="J774064" s="1"/>
    </row>
    <row r="774077" spans="10:10" x14ac:dyDescent="0.35">
      <c r="J774077" s="1"/>
    </row>
    <row r="774089" spans="10:10" x14ac:dyDescent="0.35">
      <c r="J774089" s="1"/>
    </row>
    <row r="774090" spans="10:10" x14ac:dyDescent="0.35">
      <c r="J774090" s="1"/>
    </row>
    <row r="774093" spans="10:10" x14ac:dyDescent="0.35">
      <c r="J774093" s="1"/>
    </row>
    <row r="774094" spans="10:10" x14ac:dyDescent="0.35">
      <c r="J774094" s="1"/>
    </row>
    <row r="774095" spans="10:10" x14ac:dyDescent="0.35">
      <c r="J774095" s="1"/>
    </row>
    <row r="774096" spans="10:10" x14ac:dyDescent="0.35">
      <c r="J774096" s="1"/>
    </row>
    <row r="774097" spans="10:10" x14ac:dyDescent="0.35">
      <c r="J774097" s="1"/>
    </row>
    <row r="774098" spans="10:10" x14ac:dyDescent="0.35">
      <c r="J774098" s="1"/>
    </row>
    <row r="774101" spans="10:10" x14ac:dyDescent="0.35">
      <c r="J774101" s="1"/>
    </row>
    <row r="774108" spans="10:10" x14ac:dyDescent="0.35">
      <c r="J774108" s="1"/>
    </row>
    <row r="774109" spans="10:10" x14ac:dyDescent="0.35">
      <c r="J774109" s="1"/>
    </row>
    <row r="774110" spans="10:10" x14ac:dyDescent="0.35">
      <c r="J774110" s="1"/>
    </row>
    <row r="774111" spans="10:10" x14ac:dyDescent="0.35">
      <c r="J774111" s="1"/>
    </row>
    <row r="774113" spans="10:10" x14ac:dyDescent="0.35">
      <c r="J774113" s="1"/>
    </row>
    <row r="774114" spans="10:10" x14ac:dyDescent="0.35">
      <c r="J774114" s="1"/>
    </row>
    <row r="774115" spans="10:10" x14ac:dyDescent="0.35">
      <c r="J774115" s="1"/>
    </row>
    <row r="774116" spans="10:10" x14ac:dyDescent="0.35">
      <c r="J774116" s="1"/>
    </row>
    <row r="774119" spans="10:10" x14ac:dyDescent="0.35">
      <c r="J774119" s="1"/>
    </row>
    <row r="774127" spans="10:10" x14ac:dyDescent="0.35">
      <c r="J774127" s="1"/>
    </row>
    <row r="774130" spans="10:10" x14ac:dyDescent="0.35">
      <c r="J774130" s="1"/>
    </row>
    <row r="774132" spans="10:10" x14ac:dyDescent="0.35">
      <c r="J774132" s="1"/>
    </row>
    <row r="774134" spans="10:10" x14ac:dyDescent="0.35">
      <c r="J774134" s="1"/>
    </row>
    <row r="774135" spans="10:10" x14ac:dyDescent="0.35">
      <c r="J774135" s="1"/>
    </row>
    <row r="774138" spans="10:10" x14ac:dyDescent="0.35">
      <c r="J774138" s="1"/>
    </row>
    <row r="774142" spans="10:10" x14ac:dyDescent="0.35">
      <c r="J774142" s="1"/>
    </row>
    <row r="774148" spans="10:10" x14ac:dyDescent="0.35">
      <c r="J774148" s="1"/>
    </row>
    <row r="774149" spans="10:10" x14ac:dyDescent="0.35">
      <c r="J774149" s="1"/>
    </row>
    <row r="774152" spans="10:10" x14ac:dyDescent="0.35">
      <c r="J774152" s="1"/>
    </row>
    <row r="774154" spans="10:10" x14ac:dyDescent="0.35">
      <c r="J774154" s="1"/>
    </row>
    <row r="774156" spans="10:10" x14ac:dyDescent="0.35">
      <c r="J774156" s="1"/>
    </row>
    <row r="774157" spans="10:10" x14ac:dyDescent="0.35">
      <c r="J774157" s="1"/>
    </row>
    <row r="774162" spans="10:10" x14ac:dyDescent="0.35">
      <c r="J774162" s="1"/>
    </row>
    <row r="774164" spans="10:10" x14ac:dyDescent="0.35">
      <c r="J774164" s="1"/>
    </row>
    <row r="774165" spans="10:10" x14ac:dyDescent="0.35">
      <c r="J774165" s="1"/>
    </row>
    <row r="774166" spans="10:10" x14ac:dyDescent="0.35">
      <c r="J774166" s="1"/>
    </row>
    <row r="774172" spans="10:10" x14ac:dyDescent="0.35">
      <c r="J774172" s="1"/>
    </row>
    <row r="774173" spans="10:10" x14ac:dyDescent="0.35">
      <c r="J774173" s="1"/>
    </row>
    <row r="774174" spans="10:10" x14ac:dyDescent="0.35">
      <c r="J774174" s="1"/>
    </row>
    <row r="774175" spans="10:10" x14ac:dyDescent="0.35">
      <c r="J774175" s="1"/>
    </row>
    <row r="774176" spans="10:10" x14ac:dyDescent="0.35">
      <c r="J774176" s="1"/>
    </row>
    <row r="774178" spans="10:10" x14ac:dyDescent="0.35">
      <c r="J774178" s="1"/>
    </row>
    <row r="774180" spans="10:10" x14ac:dyDescent="0.35">
      <c r="J774180" s="1"/>
    </row>
    <row r="774183" spans="10:10" x14ac:dyDescent="0.35">
      <c r="J774183" s="1"/>
    </row>
    <row r="774185" spans="10:10" x14ac:dyDescent="0.35">
      <c r="J774185" s="1"/>
    </row>
    <row r="774188" spans="10:10" x14ac:dyDescent="0.35">
      <c r="J774188" s="1"/>
    </row>
    <row r="774190" spans="10:10" x14ac:dyDescent="0.35">
      <c r="J774190" s="1"/>
    </row>
    <row r="774192" spans="10:10" x14ac:dyDescent="0.35">
      <c r="J774192" s="1"/>
    </row>
    <row r="774194" spans="10:10" x14ac:dyDescent="0.35">
      <c r="J774194" s="1"/>
    </row>
    <row r="774195" spans="10:10" x14ac:dyDescent="0.35">
      <c r="J774195" s="1"/>
    </row>
    <row r="774196" spans="10:10" x14ac:dyDescent="0.35">
      <c r="J774196" s="1"/>
    </row>
    <row r="774197" spans="10:10" x14ac:dyDescent="0.35">
      <c r="J774197" s="1"/>
    </row>
    <row r="774198" spans="10:10" x14ac:dyDescent="0.35">
      <c r="J774198" s="1"/>
    </row>
    <row r="774199" spans="10:10" x14ac:dyDescent="0.35">
      <c r="J774199" s="1"/>
    </row>
    <row r="774201" spans="10:10" x14ac:dyDescent="0.35">
      <c r="J774201" s="1"/>
    </row>
    <row r="774204" spans="10:10" x14ac:dyDescent="0.35">
      <c r="J774204" s="1"/>
    </row>
    <row r="774206" spans="10:10" x14ac:dyDescent="0.35">
      <c r="J774206" s="1"/>
    </row>
    <row r="774207" spans="10:10" x14ac:dyDescent="0.35">
      <c r="J774207" s="1"/>
    </row>
    <row r="774208" spans="10:10" x14ac:dyDescent="0.35">
      <c r="J774208" s="1"/>
    </row>
    <row r="774210" spans="10:10" x14ac:dyDescent="0.35">
      <c r="J774210" s="1"/>
    </row>
    <row r="774211" spans="10:10" x14ac:dyDescent="0.35">
      <c r="J774211" s="1"/>
    </row>
    <row r="774212" spans="10:10" x14ac:dyDescent="0.35">
      <c r="J774212" s="1"/>
    </row>
    <row r="774213" spans="10:10" x14ac:dyDescent="0.35">
      <c r="J774213" s="1"/>
    </row>
    <row r="774214" spans="10:10" x14ac:dyDescent="0.35">
      <c r="J774214" s="1"/>
    </row>
    <row r="774215" spans="10:10" x14ac:dyDescent="0.35">
      <c r="J774215" s="1"/>
    </row>
    <row r="774216" spans="10:10" x14ac:dyDescent="0.35">
      <c r="J774216" s="1"/>
    </row>
    <row r="774217" spans="10:10" x14ac:dyDescent="0.35">
      <c r="J774217" s="1"/>
    </row>
    <row r="774218" spans="10:10" x14ac:dyDescent="0.35">
      <c r="J774218" s="1"/>
    </row>
    <row r="774219" spans="10:10" x14ac:dyDescent="0.35">
      <c r="J774219" s="1"/>
    </row>
    <row r="774226" spans="10:10" x14ac:dyDescent="0.35">
      <c r="J774226" s="1"/>
    </row>
    <row r="774229" spans="10:10" x14ac:dyDescent="0.35">
      <c r="J774229" s="1"/>
    </row>
    <row r="774230" spans="10:10" x14ac:dyDescent="0.35">
      <c r="J774230" s="1"/>
    </row>
    <row r="774231" spans="10:10" x14ac:dyDescent="0.35">
      <c r="J774231" s="1"/>
    </row>
    <row r="774233" spans="10:10" x14ac:dyDescent="0.35">
      <c r="J774233" s="1"/>
    </row>
    <row r="774234" spans="10:10" x14ac:dyDescent="0.35">
      <c r="J774234" s="1"/>
    </row>
    <row r="774235" spans="10:10" x14ac:dyDescent="0.35">
      <c r="J774235" s="1"/>
    </row>
    <row r="774241" spans="10:10" x14ac:dyDescent="0.35">
      <c r="J774241" s="1"/>
    </row>
    <row r="774243" spans="10:10" x14ac:dyDescent="0.35">
      <c r="J774243" s="1"/>
    </row>
    <row r="774244" spans="10:10" x14ac:dyDescent="0.35">
      <c r="J774244" s="1"/>
    </row>
    <row r="774245" spans="10:10" x14ac:dyDescent="0.35">
      <c r="J774245" s="1"/>
    </row>
    <row r="774246" spans="10:10" x14ac:dyDescent="0.35">
      <c r="J774246" s="1"/>
    </row>
    <row r="774247" spans="10:10" x14ac:dyDescent="0.35">
      <c r="J774247" s="1"/>
    </row>
    <row r="774248" spans="10:10" x14ac:dyDescent="0.35">
      <c r="J774248" s="1"/>
    </row>
    <row r="774249" spans="10:10" x14ac:dyDescent="0.35">
      <c r="J774249" s="1"/>
    </row>
    <row r="774250" spans="10:10" x14ac:dyDescent="0.35">
      <c r="J774250" s="1"/>
    </row>
    <row r="774251" spans="10:10" x14ac:dyDescent="0.35">
      <c r="J774251" s="1"/>
    </row>
    <row r="774252" spans="10:10" x14ac:dyDescent="0.35">
      <c r="J774252" s="1"/>
    </row>
    <row r="774253" spans="10:10" x14ac:dyDescent="0.35">
      <c r="J774253" s="1"/>
    </row>
    <row r="774254" spans="10:10" x14ac:dyDescent="0.35">
      <c r="J774254" s="1"/>
    </row>
    <row r="774255" spans="10:10" x14ac:dyDescent="0.35">
      <c r="J774255" s="1"/>
    </row>
    <row r="774256" spans="10:10" x14ac:dyDescent="0.35">
      <c r="J774256" s="1"/>
    </row>
    <row r="774257" spans="10:10" x14ac:dyDescent="0.35">
      <c r="J774257" s="1"/>
    </row>
    <row r="774258" spans="10:10" x14ac:dyDescent="0.35">
      <c r="J774258" s="1"/>
    </row>
    <row r="774259" spans="10:10" x14ac:dyDescent="0.35">
      <c r="J774259" s="1"/>
    </row>
    <row r="774260" spans="10:10" x14ac:dyDescent="0.35">
      <c r="J774260" s="1"/>
    </row>
    <row r="774262" spans="10:10" x14ac:dyDescent="0.35">
      <c r="J774262" s="1"/>
    </row>
    <row r="774263" spans="10:10" x14ac:dyDescent="0.35">
      <c r="J774263" s="1"/>
    </row>
    <row r="774264" spans="10:10" x14ac:dyDescent="0.35">
      <c r="J774264" s="1"/>
    </row>
    <row r="774265" spans="10:10" x14ac:dyDescent="0.35">
      <c r="J774265" s="1"/>
    </row>
    <row r="774266" spans="10:10" x14ac:dyDescent="0.35">
      <c r="J774266" s="1"/>
    </row>
    <row r="774267" spans="10:10" x14ac:dyDescent="0.35">
      <c r="J774267" s="1"/>
    </row>
    <row r="774268" spans="10:10" x14ac:dyDescent="0.35">
      <c r="J774268" s="1"/>
    </row>
    <row r="774269" spans="10:10" x14ac:dyDescent="0.35">
      <c r="J774269" s="1"/>
    </row>
    <row r="774270" spans="10:10" x14ac:dyDescent="0.35">
      <c r="J774270" s="1"/>
    </row>
    <row r="774271" spans="10:10" x14ac:dyDescent="0.35">
      <c r="J774271" s="1"/>
    </row>
    <row r="774272" spans="10:10" x14ac:dyDescent="0.35">
      <c r="J774272" s="1"/>
    </row>
    <row r="774273" spans="10:10" x14ac:dyDescent="0.35">
      <c r="J774273" s="1"/>
    </row>
    <row r="774274" spans="10:10" x14ac:dyDescent="0.35">
      <c r="J774274" s="1"/>
    </row>
    <row r="774275" spans="10:10" x14ac:dyDescent="0.35">
      <c r="J774275" s="1"/>
    </row>
    <row r="774276" spans="10:10" x14ac:dyDescent="0.35">
      <c r="J774276" s="1"/>
    </row>
    <row r="774277" spans="10:10" x14ac:dyDescent="0.35">
      <c r="J774277" s="1"/>
    </row>
    <row r="774278" spans="10:10" x14ac:dyDescent="0.35">
      <c r="J774278" s="1"/>
    </row>
    <row r="774279" spans="10:10" x14ac:dyDescent="0.35">
      <c r="J774279" s="1"/>
    </row>
    <row r="774280" spans="10:10" x14ac:dyDescent="0.35">
      <c r="J774280" s="1"/>
    </row>
    <row r="774281" spans="10:10" x14ac:dyDescent="0.35">
      <c r="J774281" s="1"/>
    </row>
    <row r="774282" spans="10:10" x14ac:dyDescent="0.35">
      <c r="J774282" s="1"/>
    </row>
    <row r="774283" spans="10:10" x14ac:dyDescent="0.35">
      <c r="J774283" s="1"/>
    </row>
    <row r="774284" spans="10:10" x14ac:dyDescent="0.35">
      <c r="J774284" s="1"/>
    </row>
    <row r="774285" spans="10:10" x14ac:dyDescent="0.35">
      <c r="J774285" s="1"/>
    </row>
    <row r="774286" spans="10:10" x14ac:dyDescent="0.35">
      <c r="J774286" s="1"/>
    </row>
    <row r="774287" spans="10:10" x14ac:dyDescent="0.35">
      <c r="J774287" s="1"/>
    </row>
    <row r="774288" spans="10:10" x14ac:dyDescent="0.35">
      <c r="J774288" s="1"/>
    </row>
    <row r="774289" spans="10:10" x14ac:dyDescent="0.35">
      <c r="J774289" s="1"/>
    </row>
    <row r="774290" spans="10:10" x14ac:dyDescent="0.35">
      <c r="J774290" s="1"/>
    </row>
    <row r="774291" spans="10:10" x14ac:dyDescent="0.35">
      <c r="J774291" s="1"/>
    </row>
    <row r="774292" spans="10:10" x14ac:dyDescent="0.35">
      <c r="J774292" s="1"/>
    </row>
    <row r="774293" spans="10:10" x14ac:dyDescent="0.35">
      <c r="J774293" s="1"/>
    </row>
    <row r="774294" spans="10:10" x14ac:dyDescent="0.35">
      <c r="J774294" s="1"/>
    </row>
    <row r="774295" spans="10:10" x14ac:dyDescent="0.35">
      <c r="J774295" s="1"/>
    </row>
    <row r="774296" spans="10:10" x14ac:dyDescent="0.35">
      <c r="J774296" s="1"/>
    </row>
    <row r="774297" spans="10:10" x14ac:dyDescent="0.35">
      <c r="J774297" s="1"/>
    </row>
    <row r="774298" spans="10:10" x14ac:dyDescent="0.35">
      <c r="J774298" s="1"/>
    </row>
    <row r="774299" spans="10:10" x14ac:dyDescent="0.35">
      <c r="J774299" s="1"/>
    </row>
    <row r="774300" spans="10:10" x14ac:dyDescent="0.35">
      <c r="J774300" s="1"/>
    </row>
    <row r="774301" spans="10:10" x14ac:dyDescent="0.35">
      <c r="J774301" s="1"/>
    </row>
    <row r="774309" spans="10:10" x14ac:dyDescent="0.35">
      <c r="J774309" s="1"/>
    </row>
    <row r="774311" spans="10:10" x14ac:dyDescent="0.35">
      <c r="J774311" s="1"/>
    </row>
    <row r="774318" spans="10:10" x14ac:dyDescent="0.35">
      <c r="J774318" s="1"/>
    </row>
    <row r="774319" spans="10:10" x14ac:dyDescent="0.35">
      <c r="J774319" s="1"/>
    </row>
    <row r="774320" spans="10:10" x14ac:dyDescent="0.35">
      <c r="J774320" s="1"/>
    </row>
    <row r="774321" spans="10:10" x14ac:dyDescent="0.35">
      <c r="J774321" s="1"/>
    </row>
    <row r="774322" spans="10:10" x14ac:dyDescent="0.35">
      <c r="J774322" s="1"/>
    </row>
    <row r="774323" spans="10:10" x14ac:dyDescent="0.35">
      <c r="J774323" s="1"/>
    </row>
    <row r="774324" spans="10:10" x14ac:dyDescent="0.35">
      <c r="J774324" s="1"/>
    </row>
    <row r="774325" spans="10:10" x14ac:dyDescent="0.35">
      <c r="J774325" s="1"/>
    </row>
    <row r="774327" spans="10:10" x14ac:dyDescent="0.35">
      <c r="J774327" s="1"/>
    </row>
    <row r="774329" spans="10:10" x14ac:dyDescent="0.35">
      <c r="J774329" s="1"/>
    </row>
    <row r="774330" spans="10:10" x14ac:dyDescent="0.35">
      <c r="J774330" s="1"/>
    </row>
    <row r="774331" spans="10:10" x14ac:dyDescent="0.35">
      <c r="J774331" s="1"/>
    </row>
    <row r="774332" spans="10:10" x14ac:dyDescent="0.35">
      <c r="J774332" s="1"/>
    </row>
    <row r="774333" spans="10:10" x14ac:dyDescent="0.35">
      <c r="J774333" s="1"/>
    </row>
    <row r="774334" spans="10:10" x14ac:dyDescent="0.35">
      <c r="J774334" s="1"/>
    </row>
    <row r="774335" spans="10:10" x14ac:dyDescent="0.35">
      <c r="J774335" s="1"/>
    </row>
    <row r="774336" spans="10:10" x14ac:dyDescent="0.35">
      <c r="J774336" s="1"/>
    </row>
    <row r="774337" spans="10:10" x14ac:dyDescent="0.35">
      <c r="J774337" s="1"/>
    </row>
    <row r="774338" spans="10:10" x14ac:dyDescent="0.35">
      <c r="J774338" s="1"/>
    </row>
    <row r="774339" spans="10:10" x14ac:dyDescent="0.35">
      <c r="J774339" s="1"/>
    </row>
    <row r="774340" spans="10:10" x14ac:dyDescent="0.35">
      <c r="J774340" s="1"/>
    </row>
    <row r="774341" spans="10:10" x14ac:dyDescent="0.35">
      <c r="J774341" s="1"/>
    </row>
    <row r="774342" spans="10:10" x14ac:dyDescent="0.35">
      <c r="J774342" s="1"/>
    </row>
    <row r="774343" spans="10:10" x14ac:dyDescent="0.35">
      <c r="J774343" s="1"/>
    </row>
    <row r="774344" spans="10:10" x14ac:dyDescent="0.35">
      <c r="J774344" s="1"/>
    </row>
    <row r="774345" spans="10:10" x14ac:dyDescent="0.35">
      <c r="J774345" s="1"/>
    </row>
    <row r="774346" spans="10:10" x14ac:dyDescent="0.35">
      <c r="J774346" s="1"/>
    </row>
    <row r="774347" spans="10:10" x14ac:dyDescent="0.35">
      <c r="J774347" s="1"/>
    </row>
    <row r="774348" spans="10:10" x14ac:dyDescent="0.35">
      <c r="J774348" s="1"/>
    </row>
    <row r="774349" spans="10:10" x14ac:dyDescent="0.35">
      <c r="J774349" s="1"/>
    </row>
    <row r="774350" spans="10:10" x14ac:dyDescent="0.35">
      <c r="J774350" s="1"/>
    </row>
    <row r="774351" spans="10:10" x14ac:dyDescent="0.35">
      <c r="J774351" s="1"/>
    </row>
    <row r="774352" spans="10:10" x14ac:dyDescent="0.35">
      <c r="J774352" s="1"/>
    </row>
    <row r="774353" spans="10:10" x14ac:dyDescent="0.35">
      <c r="J774353" s="1"/>
    </row>
    <row r="774354" spans="10:10" x14ac:dyDescent="0.35">
      <c r="J774354" s="1"/>
    </row>
    <row r="774355" spans="10:10" x14ac:dyDescent="0.35">
      <c r="J774355" s="1"/>
    </row>
    <row r="774356" spans="10:10" x14ac:dyDescent="0.35">
      <c r="J774356" s="1"/>
    </row>
    <row r="774357" spans="10:10" x14ac:dyDescent="0.35">
      <c r="J774357" s="1"/>
    </row>
    <row r="774358" spans="10:10" x14ac:dyDescent="0.35">
      <c r="J774358" s="1"/>
    </row>
    <row r="774359" spans="10:10" x14ac:dyDescent="0.35">
      <c r="J774359" s="1"/>
    </row>
    <row r="774360" spans="10:10" x14ac:dyDescent="0.35">
      <c r="J774360" s="1"/>
    </row>
    <row r="774361" spans="10:10" x14ac:dyDescent="0.35">
      <c r="J774361" s="1"/>
    </row>
    <row r="774362" spans="10:10" x14ac:dyDescent="0.35">
      <c r="J774362" s="1"/>
    </row>
    <row r="774363" spans="10:10" x14ac:dyDescent="0.35">
      <c r="J774363" s="1"/>
    </row>
    <row r="774364" spans="10:10" x14ac:dyDescent="0.35">
      <c r="J774364" s="1"/>
    </row>
    <row r="774368" spans="10:10" x14ac:dyDescent="0.35">
      <c r="J774368" s="1"/>
    </row>
    <row r="774370" spans="10:10" x14ac:dyDescent="0.35">
      <c r="J774370" s="1"/>
    </row>
    <row r="774371" spans="10:10" x14ac:dyDescent="0.35">
      <c r="J774371" s="1"/>
    </row>
    <row r="774373" spans="10:10" x14ac:dyDescent="0.35">
      <c r="J774373" s="1"/>
    </row>
    <row r="774376" spans="10:10" x14ac:dyDescent="0.35">
      <c r="J774376" s="1"/>
    </row>
    <row r="774379" spans="10:10" x14ac:dyDescent="0.35">
      <c r="J774379" s="1"/>
    </row>
    <row r="774387" spans="10:10" x14ac:dyDescent="0.35">
      <c r="J774387" s="1"/>
    </row>
    <row r="774389" spans="10:10" x14ac:dyDescent="0.35">
      <c r="J774389" s="1"/>
    </row>
    <row r="774396" spans="10:10" x14ac:dyDescent="0.35">
      <c r="J774396" s="1"/>
    </row>
    <row r="774407" spans="10:10" x14ac:dyDescent="0.35">
      <c r="J774407" s="1"/>
    </row>
    <row r="774414" spans="10:10" x14ac:dyDescent="0.35">
      <c r="J774414" s="1"/>
    </row>
    <row r="774426" spans="10:10" x14ac:dyDescent="0.35">
      <c r="J774426" s="1"/>
    </row>
    <row r="774428" spans="10:10" x14ac:dyDescent="0.35">
      <c r="J774428" s="1"/>
    </row>
    <row r="774430" spans="10:10" x14ac:dyDescent="0.35">
      <c r="J774430" s="1"/>
    </row>
    <row r="774436" spans="10:10" x14ac:dyDescent="0.35">
      <c r="J774436" s="1"/>
    </row>
    <row r="774443" spans="10:10" x14ac:dyDescent="0.35">
      <c r="J774443" s="1"/>
    </row>
    <row r="774444" spans="10:10" x14ac:dyDescent="0.35">
      <c r="J774444" s="1"/>
    </row>
    <row r="774448" spans="10:10" x14ac:dyDescent="0.35">
      <c r="J774448" s="1"/>
    </row>
    <row r="774449" spans="10:10" x14ac:dyDescent="0.35">
      <c r="J774449" s="1"/>
    </row>
    <row r="774452" spans="10:10" x14ac:dyDescent="0.35">
      <c r="J774452" s="1"/>
    </row>
    <row r="774453" spans="10:10" x14ac:dyDescent="0.35">
      <c r="J774453" s="1"/>
    </row>
    <row r="774454" spans="10:10" x14ac:dyDescent="0.35">
      <c r="J774454" s="1"/>
    </row>
    <row r="774455" spans="10:10" x14ac:dyDescent="0.35">
      <c r="J774455" s="1"/>
    </row>
    <row r="774456" spans="10:10" x14ac:dyDescent="0.35">
      <c r="J774456" s="1"/>
    </row>
    <row r="774459" spans="10:10" x14ac:dyDescent="0.35">
      <c r="J774459" s="1"/>
    </row>
    <row r="774460" spans="10:10" x14ac:dyDescent="0.35">
      <c r="J774460" s="1"/>
    </row>
    <row r="774461" spans="10:10" x14ac:dyDescent="0.35">
      <c r="J774461" s="1"/>
    </row>
    <row r="774462" spans="10:10" x14ac:dyDescent="0.35">
      <c r="J774462" s="1"/>
    </row>
    <row r="774463" spans="10:10" x14ac:dyDescent="0.35">
      <c r="J774463" s="1"/>
    </row>
    <row r="774467" spans="10:10" x14ac:dyDescent="0.35">
      <c r="J774467" s="1"/>
    </row>
    <row r="774468" spans="10:10" x14ac:dyDescent="0.35">
      <c r="J774468" s="1"/>
    </row>
    <row r="774469" spans="10:10" x14ac:dyDescent="0.35">
      <c r="J774469" s="1"/>
    </row>
    <row r="774471" spans="10:10" x14ac:dyDescent="0.35">
      <c r="J774471" s="1"/>
    </row>
    <row r="774473" spans="10:10" x14ac:dyDescent="0.35">
      <c r="J774473" s="1"/>
    </row>
    <row r="774475" spans="10:10" x14ac:dyDescent="0.35">
      <c r="J774475" s="1"/>
    </row>
    <row r="774476" spans="10:10" x14ac:dyDescent="0.35">
      <c r="J774476" s="1"/>
    </row>
    <row r="774477" spans="10:10" x14ac:dyDescent="0.35">
      <c r="J774477" s="1"/>
    </row>
    <row r="774478" spans="10:10" x14ac:dyDescent="0.35">
      <c r="J774478" s="1"/>
    </row>
    <row r="774479" spans="10:10" x14ac:dyDescent="0.35">
      <c r="J774479" s="1"/>
    </row>
    <row r="774481" spans="10:10" x14ac:dyDescent="0.35">
      <c r="J774481" s="1"/>
    </row>
    <row r="774484" spans="10:10" x14ac:dyDescent="0.35">
      <c r="J774484" s="1"/>
    </row>
    <row r="774485" spans="10:10" x14ac:dyDescent="0.35">
      <c r="J774485" s="1"/>
    </row>
    <row r="774486" spans="10:10" x14ac:dyDescent="0.35">
      <c r="J774486" s="1"/>
    </row>
    <row r="774488" spans="10:10" x14ac:dyDescent="0.35">
      <c r="J774488" s="1"/>
    </row>
    <row r="774489" spans="10:10" x14ac:dyDescent="0.35">
      <c r="J774489" s="1"/>
    </row>
    <row r="774490" spans="10:10" x14ac:dyDescent="0.35">
      <c r="J774490" s="1"/>
    </row>
    <row r="774491" spans="10:10" x14ac:dyDescent="0.35">
      <c r="J774491" s="1"/>
    </row>
    <row r="774494" spans="10:10" x14ac:dyDescent="0.35">
      <c r="J774494" s="1"/>
    </row>
    <row r="774495" spans="10:10" x14ac:dyDescent="0.35">
      <c r="J774495" s="1"/>
    </row>
    <row r="774496" spans="10:10" x14ac:dyDescent="0.35">
      <c r="J774496" s="1"/>
    </row>
    <row r="774498" spans="10:10" x14ac:dyDescent="0.35">
      <c r="J774498" s="1"/>
    </row>
    <row r="774500" spans="10:10" x14ac:dyDescent="0.35">
      <c r="J774500" s="1"/>
    </row>
    <row r="774501" spans="10:10" x14ac:dyDescent="0.35">
      <c r="J774501" s="1"/>
    </row>
    <row r="774502" spans="10:10" x14ac:dyDescent="0.35">
      <c r="J774502" s="1"/>
    </row>
    <row r="774503" spans="10:10" x14ac:dyDescent="0.35">
      <c r="J774503" s="1"/>
    </row>
    <row r="774504" spans="10:10" x14ac:dyDescent="0.35">
      <c r="J774504" s="1"/>
    </row>
    <row r="774506" spans="10:10" x14ac:dyDescent="0.35">
      <c r="J774506" s="1"/>
    </row>
    <row r="774507" spans="10:10" x14ac:dyDescent="0.35">
      <c r="J774507" s="1"/>
    </row>
    <row r="774508" spans="10:10" x14ac:dyDescent="0.35">
      <c r="J774508" s="1"/>
    </row>
    <row r="774509" spans="10:10" x14ac:dyDescent="0.35">
      <c r="J774509" s="1"/>
    </row>
    <row r="774510" spans="10:10" x14ac:dyDescent="0.35">
      <c r="J774510" s="1"/>
    </row>
    <row r="774511" spans="10:10" x14ac:dyDescent="0.35">
      <c r="J774511" s="1"/>
    </row>
    <row r="774513" spans="10:10" x14ac:dyDescent="0.35">
      <c r="J774513" s="1"/>
    </row>
    <row r="774514" spans="10:10" x14ac:dyDescent="0.35">
      <c r="J774514" s="1"/>
    </row>
    <row r="774515" spans="10:10" x14ac:dyDescent="0.35">
      <c r="J774515" s="1"/>
    </row>
    <row r="774516" spans="10:10" x14ac:dyDescent="0.35">
      <c r="J774516" s="1"/>
    </row>
    <row r="774517" spans="10:10" x14ac:dyDescent="0.35">
      <c r="J774517" s="1"/>
    </row>
    <row r="774520" spans="10:10" x14ac:dyDescent="0.35">
      <c r="J774520" s="1"/>
    </row>
    <row r="774521" spans="10:10" x14ac:dyDescent="0.35">
      <c r="J774521" s="1"/>
    </row>
    <row r="774522" spans="10:10" x14ac:dyDescent="0.35">
      <c r="J774522" s="1"/>
    </row>
    <row r="774523" spans="10:10" x14ac:dyDescent="0.35">
      <c r="J774523" s="1"/>
    </row>
    <row r="774525" spans="10:10" x14ac:dyDescent="0.35">
      <c r="J774525" s="1"/>
    </row>
    <row r="774526" spans="10:10" x14ac:dyDescent="0.35">
      <c r="J774526" s="1"/>
    </row>
    <row r="774527" spans="10:10" x14ac:dyDescent="0.35">
      <c r="J774527" s="1"/>
    </row>
    <row r="774528" spans="10:10" x14ac:dyDescent="0.35">
      <c r="J774528" s="1"/>
    </row>
    <row r="774529" spans="10:10" x14ac:dyDescent="0.35">
      <c r="J774529" s="1"/>
    </row>
    <row r="774530" spans="10:10" x14ac:dyDescent="0.35">
      <c r="J774530" s="1"/>
    </row>
    <row r="774531" spans="10:10" x14ac:dyDescent="0.35">
      <c r="J774531" s="1"/>
    </row>
    <row r="774532" spans="10:10" x14ac:dyDescent="0.35">
      <c r="J774532" s="1"/>
    </row>
    <row r="774533" spans="10:10" x14ac:dyDescent="0.35">
      <c r="J774533" s="1"/>
    </row>
    <row r="774534" spans="10:10" x14ac:dyDescent="0.35">
      <c r="J774534" s="1"/>
    </row>
    <row r="774535" spans="10:10" x14ac:dyDescent="0.35">
      <c r="J774535" s="1"/>
    </row>
    <row r="774536" spans="10:10" x14ac:dyDescent="0.35">
      <c r="J774536" s="1"/>
    </row>
    <row r="774537" spans="10:10" x14ac:dyDescent="0.35">
      <c r="J774537" s="1"/>
    </row>
    <row r="774538" spans="10:10" x14ac:dyDescent="0.35">
      <c r="J774538" s="1"/>
    </row>
    <row r="774539" spans="10:10" x14ac:dyDescent="0.35">
      <c r="J774539" s="1"/>
    </row>
    <row r="774542" spans="10:10" x14ac:dyDescent="0.35">
      <c r="J774542" s="1"/>
    </row>
    <row r="774543" spans="10:10" x14ac:dyDescent="0.35">
      <c r="J774543" s="1"/>
    </row>
    <row r="774544" spans="10:10" x14ac:dyDescent="0.35">
      <c r="J774544" s="1"/>
    </row>
    <row r="774545" spans="10:10" x14ac:dyDescent="0.35">
      <c r="J774545" s="1"/>
    </row>
    <row r="774546" spans="10:10" x14ac:dyDescent="0.35">
      <c r="J774546" s="1"/>
    </row>
    <row r="774547" spans="10:10" x14ac:dyDescent="0.35">
      <c r="J774547" s="1"/>
    </row>
    <row r="774548" spans="10:10" x14ac:dyDescent="0.35">
      <c r="J774548" s="1"/>
    </row>
    <row r="774549" spans="10:10" x14ac:dyDescent="0.35">
      <c r="J774549" s="1"/>
    </row>
    <row r="774550" spans="10:10" x14ac:dyDescent="0.35">
      <c r="J774550" s="1"/>
    </row>
    <row r="774551" spans="10:10" x14ac:dyDescent="0.35">
      <c r="J774551" s="1"/>
    </row>
    <row r="774552" spans="10:10" x14ac:dyDescent="0.35">
      <c r="J774552" s="1"/>
    </row>
    <row r="774553" spans="10:10" x14ac:dyDescent="0.35">
      <c r="J774553" s="1"/>
    </row>
    <row r="774554" spans="10:10" x14ac:dyDescent="0.35">
      <c r="J774554" s="1"/>
    </row>
    <row r="774555" spans="10:10" x14ac:dyDescent="0.35">
      <c r="J774555" s="1"/>
    </row>
    <row r="774556" spans="10:10" x14ac:dyDescent="0.35">
      <c r="J774556" s="1"/>
    </row>
    <row r="774557" spans="10:10" x14ac:dyDescent="0.35">
      <c r="J774557" s="1"/>
    </row>
    <row r="774558" spans="10:10" x14ac:dyDescent="0.35">
      <c r="J774558" s="1"/>
    </row>
    <row r="774559" spans="10:10" x14ac:dyDescent="0.35">
      <c r="J774559" s="1"/>
    </row>
    <row r="774560" spans="10:10" x14ac:dyDescent="0.35">
      <c r="J774560" s="1"/>
    </row>
    <row r="774561" spans="10:10" x14ac:dyDescent="0.35">
      <c r="J774561" s="1"/>
    </row>
    <row r="774562" spans="10:10" x14ac:dyDescent="0.35">
      <c r="J774562" s="1"/>
    </row>
    <row r="774563" spans="10:10" x14ac:dyDescent="0.35">
      <c r="J774563" s="1"/>
    </row>
    <row r="774564" spans="10:10" x14ac:dyDescent="0.35">
      <c r="J774564" s="1"/>
    </row>
    <row r="774565" spans="10:10" x14ac:dyDescent="0.35">
      <c r="J774565" s="1"/>
    </row>
    <row r="774566" spans="10:10" x14ac:dyDescent="0.35">
      <c r="J774566" s="1"/>
    </row>
    <row r="774567" spans="10:10" x14ac:dyDescent="0.35">
      <c r="J774567" s="1"/>
    </row>
    <row r="774568" spans="10:10" x14ac:dyDescent="0.35">
      <c r="J774568" s="1"/>
    </row>
    <row r="774569" spans="10:10" x14ac:dyDescent="0.35">
      <c r="J774569" s="1"/>
    </row>
    <row r="774570" spans="10:10" x14ac:dyDescent="0.35">
      <c r="J774570" s="1"/>
    </row>
    <row r="774571" spans="10:10" x14ac:dyDescent="0.35">
      <c r="J774571" s="1"/>
    </row>
    <row r="774572" spans="10:10" x14ac:dyDescent="0.35">
      <c r="J774572" s="1"/>
    </row>
    <row r="774573" spans="10:10" x14ac:dyDescent="0.35">
      <c r="J774573" s="1"/>
    </row>
    <row r="774574" spans="10:10" x14ac:dyDescent="0.35">
      <c r="J774574" s="1"/>
    </row>
    <row r="774575" spans="10:10" x14ac:dyDescent="0.35">
      <c r="J774575" s="1"/>
    </row>
    <row r="774576" spans="10:10" x14ac:dyDescent="0.35">
      <c r="J774576" s="1"/>
    </row>
    <row r="774577" spans="10:10" x14ac:dyDescent="0.35">
      <c r="J774577" s="1"/>
    </row>
    <row r="774578" spans="10:10" x14ac:dyDescent="0.35">
      <c r="J774578" s="1"/>
    </row>
    <row r="774579" spans="10:10" x14ac:dyDescent="0.35">
      <c r="J774579" s="1"/>
    </row>
    <row r="774580" spans="10:10" x14ac:dyDescent="0.35">
      <c r="J774580" s="1"/>
    </row>
    <row r="774581" spans="10:10" x14ac:dyDescent="0.35">
      <c r="J774581" s="1"/>
    </row>
    <row r="774582" spans="10:10" x14ac:dyDescent="0.35">
      <c r="J774582" s="1"/>
    </row>
    <row r="774583" spans="10:10" x14ac:dyDescent="0.35">
      <c r="J774583" s="1"/>
    </row>
    <row r="774584" spans="10:10" x14ac:dyDescent="0.35">
      <c r="J774584" s="1"/>
    </row>
    <row r="774585" spans="10:10" x14ac:dyDescent="0.35">
      <c r="J774585" s="1"/>
    </row>
    <row r="774586" spans="10:10" x14ac:dyDescent="0.35">
      <c r="J774586" s="1"/>
    </row>
    <row r="774587" spans="10:10" x14ac:dyDescent="0.35">
      <c r="J774587" s="1"/>
    </row>
    <row r="774588" spans="10:10" x14ac:dyDescent="0.35">
      <c r="J774588" s="1"/>
    </row>
    <row r="774589" spans="10:10" x14ac:dyDescent="0.35">
      <c r="J774589" s="1"/>
    </row>
    <row r="774590" spans="10:10" x14ac:dyDescent="0.35">
      <c r="J774590" s="1"/>
    </row>
    <row r="774591" spans="10:10" x14ac:dyDescent="0.35">
      <c r="J774591" s="1"/>
    </row>
    <row r="774592" spans="10:10" x14ac:dyDescent="0.35">
      <c r="J774592" s="1"/>
    </row>
    <row r="774593" spans="10:10" x14ac:dyDescent="0.35">
      <c r="J774593" s="1"/>
    </row>
    <row r="774594" spans="10:10" x14ac:dyDescent="0.35">
      <c r="J774594" s="1"/>
    </row>
    <row r="774595" spans="10:10" x14ac:dyDescent="0.35">
      <c r="J774595" s="1"/>
    </row>
    <row r="774596" spans="10:10" x14ac:dyDescent="0.35">
      <c r="J774596" s="1"/>
    </row>
    <row r="774597" spans="10:10" x14ac:dyDescent="0.35">
      <c r="J774597" s="1"/>
    </row>
    <row r="774598" spans="10:10" x14ac:dyDescent="0.35">
      <c r="J774598" s="1"/>
    </row>
    <row r="774599" spans="10:10" x14ac:dyDescent="0.35">
      <c r="J774599" s="1"/>
    </row>
    <row r="774600" spans="10:10" x14ac:dyDescent="0.35">
      <c r="J774600" s="1"/>
    </row>
    <row r="774601" spans="10:10" x14ac:dyDescent="0.35">
      <c r="J774601" s="1"/>
    </row>
    <row r="774602" spans="10:10" x14ac:dyDescent="0.35">
      <c r="J774602" s="1"/>
    </row>
    <row r="774603" spans="10:10" x14ac:dyDescent="0.35">
      <c r="J774603" s="1"/>
    </row>
    <row r="774604" spans="10:10" x14ac:dyDescent="0.35">
      <c r="J774604" s="1"/>
    </row>
    <row r="774605" spans="10:10" x14ac:dyDescent="0.35">
      <c r="J774605" s="1"/>
    </row>
    <row r="774606" spans="10:10" x14ac:dyDescent="0.35">
      <c r="J774606" s="1"/>
    </row>
    <row r="774607" spans="10:10" x14ac:dyDescent="0.35">
      <c r="J774607" s="1"/>
    </row>
    <row r="774608" spans="10:10" x14ac:dyDescent="0.35">
      <c r="J774608" s="1"/>
    </row>
    <row r="774609" spans="10:10" x14ac:dyDescent="0.35">
      <c r="J774609" s="1"/>
    </row>
    <row r="774610" spans="10:10" x14ac:dyDescent="0.35">
      <c r="J774610" s="1"/>
    </row>
    <row r="774611" spans="10:10" x14ac:dyDescent="0.35">
      <c r="J774611" s="1"/>
    </row>
    <row r="774612" spans="10:10" x14ac:dyDescent="0.35">
      <c r="J774612" s="1"/>
    </row>
    <row r="774613" spans="10:10" x14ac:dyDescent="0.35">
      <c r="J774613" s="1"/>
    </row>
    <row r="774614" spans="10:10" x14ac:dyDescent="0.35">
      <c r="J774614" s="1"/>
    </row>
    <row r="774615" spans="10:10" x14ac:dyDescent="0.35">
      <c r="J774615" s="1"/>
    </row>
    <row r="774616" spans="10:10" x14ac:dyDescent="0.35">
      <c r="J774616" s="1"/>
    </row>
    <row r="774617" spans="10:10" x14ac:dyDescent="0.35">
      <c r="J774617" s="1"/>
    </row>
    <row r="774618" spans="10:10" x14ac:dyDescent="0.35">
      <c r="J774618" s="1"/>
    </row>
    <row r="774619" spans="10:10" x14ac:dyDescent="0.35">
      <c r="J774619" s="1"/>
    </row>
    <row r="774620" spans="10:10" x14ac:dyDescent="0.35">
      <c r="J774620" s="1"/>
    </row>
    <row r="774621" spans="10:10" x14ac:dyDescent="0.35">
      <c r="J774621" s="1"/>
    </row>
    <row r="774622" spans="10:10" x14ac:dyDescent="0.35">
      <c r="J774622" s="1"/>
    </row>
    <row r="774623" spans="10:10" x14ac:dyDescent="0.35">
      <c r="J774623" s="1"/>
    </row>
    <row r="774624" spans="10:10" x14ac:dyDescent="0.35">
      <c r="J774624" s="1"/>
    </row>
    <row r="774625" spans="10:10" x14ac:dyDescent="0.35">
      <c r="J774625" s="1"/>
    </row>
    <row r="774626" spans="10:10" x14ac:dyDescent="0.35">
      <c r="J774626" s="1"/>
    </row>
    <row r="774627" spans="10:10" x14ac:dyDescent="0.35">
      <c r="J774627" s="1"/>
    </row>
    <row r="774628" spans="10:10" x14ac:dyDescent="0.35">
      <c r="J774628" s="1"/>
    </row>
    <row r="774629" spans="10:10" x14ac:dyDescent="0.35">
      <c r="J774629" s="1"/>
    </row>
    <row r="774630" spans="10:10" x14ac:dyDescent="0.35">
      <c r="J774630" s="1"/>
    </row>
    <row r="774631" spans="10:10" x14ac:dyDescent="0.35">
      <c r="J774631" s="1"/>
    </row>
    <row r="774632" spans="10:10" x14ac:dyDescent="0.35">
      <c r="J774632" s="1"/>
    </row>
    <row r="774633" spans="10:10" x14ac:dyDescent="0.35">
      <c r="J774633" s="1"/>
    </row>
    <row r="774634" spans="10:10" x14ac:dyDescent="0.35">
      <c r="J774634" s="1"/>
    </row>
    <row r="774635" spans="10:10" x14ac:dyDescent="0.35">
      <c r="J774635" s="1"/>
    </row>
    <row r="774636" spans="10:10" x14ac:dyDescent="0.35">
      <c r="J774636" s="1"/>
    </row>
    <row r="774637" spans="10:10" x14ac:dyDescent="0.35">
      <c r="J774637" s="1"/>
    </row>
    <row r="774638" spans="10:10" x14ac:dyDescent="0.35">
      <c r="J774638" s="1"/>
    </row>
    <row r="774639" spans="10:10" x14ac:dyDescent="0.35">
      <c r="J774639" s="1"/>
    </row>
    <row r="774640" spans="10:10" x14ac:dyDescent="0.35">
      <c r="J774640" s="1"/>
    </row>
    <row r="774641" spans="10:10" x14ac:dyDescent="0.35">
      <c r="J774641" s="1"/>
    </row>
    <row r="774642" spans="10:10" x14ac:dyDescent="0.35">
      <c r="J774642" s="1"/>
    </row>
    <row r="774643" spans="10:10" x14ac:dyDescent="0.35">
      <c r="J774643" s="1"/>
    </row>
    <row r="774644" spans="10:10" x14ac:dyDescent="0.35">
      <c r="J774644" s="1"/>
    </row>
    <row r="774645" spans="10:10" x14ac:dyDescent="0.35">
      <c r="J774645" s="1"/>
    </row>
    <row r="774646" spans="10:10" x14ac:dyDescent="0.35">
      <c r="J774646" s="1"/>
    </row>
    <row r="774647" spans="10:10" x14ac:dyDescent="0.35">
      <c r="J774647" s="1"/>
    </row>
    <row r="774648" spans="10:10" x14ac:dyDescent="0.35">
      <c r="J774648" s="1"/>
    </row>
    <row r="774649" spans="10:10" x14ac:dyDescent="0.35">
      <c r="J774649" s="1"/>
    </row>
    <row r="774650" spans="10:10" x14ac:dyDescent="0.35">
      <c r="J774650" s="1"/>
    </row>
    <row r="774651" spans="10:10" x14ac:dyDescent="0.35">
      <c r="J774651" s="1"/>
    </row>
    <row r="774652" spans="10:10" x14ac:dyDescent="0.35">
      <c r="J774652" s="1"/>
    </row>
    <row r="774653" spans="10:10" x14ac:dyDescent="0.35">
      <c r="J774653" s="1"/>
    </row>
    <row r="774654" spans="10:10" x14ac:dyDescent="0.35">
      <c r="J774654" s="1"/>
    </row>
    <row r="774655" spans="10:10" x14ac:dyDescent="0.35">
      <c r="J774655" s="1"/>
    </row>
    <row r="774656" spans="10:10" x14ac:dyDescent="0.35">
      <c r="J774656" s="1"/>
    </row>
    <row r="774657" spans="10:10" x14ac:dyDescent="0.35">
      <c r="J774657" s="1"/>
    </row>
    <row r="774658" spans="10:10" x14ac:dyDescent="0.35">
      <c r="J774658" s="1"/>
    </row>
    <row r="774659" spans="10:10" x14ac:dyDescent="0.35">
      <c r="J774659" s="1"/>
    </row>
    <row r="774660" spans="10:10" x14ac:dyDescent="0.35">
      <c r="J774660" s="1"/>
    </row>
    <row r="774661" spans="10:10" x14ac:dyDescent="0.35">
      <c r="J774661" s="1"/>
    </row>
    <row r="774662" spans="10:10" x14ac:dyDescent="0.35">
      <c r="J774662" s="1"/>
    </row>
    <row r="774663" spans="10:10" x14ac:dyDescent="0.35">
      <c r="J774663" s="1"/>
    </row>
    <row r="774664" spans="10:10" x14ac:dyDescent="0.35">
      <c r="J774664" s="1"/>
    </row>
    <row r="774665" spans="10:10" x14ac:dyDescent="0.35">
      <c r="J774665" s="1"/>
    </row>
    <row r="774666" spans="10:10" x14ac:dyDescent="0.35">
      <c r="J774666" s="1"/>
    </row>
    <row r="774668" spans="10:10" x14ac:dyDescent="0.35">
      <c r="J774668" s="1"/>
    </row>
    <row r="774669" spans="10:10" x14ac:dyDescent="0.35">
      <c r="J774669" s="1"/>
    </row>
    <row r="774670" spans="10:10" x14ac:dyDescent="0.35">
      <c r="J774670" s="1"/>
    </row>
    <row r="774671" spans="10:10" x14ac:dyDescent="0.35">
      <c r="J774671" s="1"/>
    </row>
    <row r="774672" spans="10:10" x14ac:dyDescent="0.35">
      <c r="J774672" s="1"/>
    </row>
    <row r="774673" spans="10:10" x14ac:dyDescent="0.35">
      <c r="J774673" s="1"/>
    </row>
    <row r="774674" spans="10:10" x14ac:dyDescent="0.35">
      <c r="J774674" s="1"/>
    </row>
    <row r="774675" spans="10:10" x14ac:dyDescent="0.35">
      <c r="J774675" s="1"/>
    </row>
    <row r="774676" spans="10:10" x14ac:dyDescent="0.35">
      <c r="J774676" s="1"/>
    </row>
    <row r="774677" spans="10:10" x14ac:dyDescent="0.35">
      <c r="J774677" s="1"/>
    </row>
    <row r="774678" spans="10:10" x14ac:dyDescent="0.35">
      <c r="J774678" s="1"/>
    </row>
    <row r="774679" spans="10:10" x14ac:dyDescent="0.35">
      <c r="J774679" s="1"/>
    </row>
    <row r="774680" spans="10:10" x14ac:dyDescent="0.35">
      <c r="J774680" s="1"/>
    </row>
    <row r="774681" spans="10:10" x14ac:dyDescent="0.35">
      <c r="J774681" s="1"/>
    </row>
    <row r="774682" spans="10:10" x14ac:dyDescent="0.35">
      <c r="J774682" s="1"/>
    </row>
    <row r="774683" spans="10:10" x14ac:dyDescent="0.35">
      <c r="J774683" s="1"/>
    </row>
    <row r="774684" spans="10:10" x14ac:dyDescent="0.35">
      <c r="J774684" s="1"/>
    </row>
    <row r="774685" spans="10:10" x14ac:dyDescent="0.35">
      <c r="J774685" s="1"/>
    </row>
    <row r="774686" spans="10:10" x14ac:dyDescent="0.35">
      <c r="J774686" s="1"/>
    </row>
    <row r="774687" spans="10:10" x14ac:dyDescent="0.35">
      <c r="J774687" s="1"/>
    </row>
    <row r="774688" spans="10:10" x14ac:dyDescent="0.35">
      <c r="J774688" s="1"/>
    </row>
    <row r="774689" spans="10:10" x14ac:dyDescent="0.35">
      <c r="J774689" s="1"/>
    </row>
    <row r="774690" spans="10:10" x14ac:dyDescent="0.35">
      <c r="J774690" s="1"/>
    </row>
    <row r="774691" spans="10:10" x14ac:dyDescent="0.35">
      <c r="J774691" s="1"/>
    </row>
    <row r="774692" spans="10:10" x14ac:dyDescent="0.35">
      <c r="J774692" s="1"/>
    </row>
    <row r="774693" spans="10:10" x14ac:dyDescent="0.35">
      <c r="J774693" s="1"/>
    </row>
    <row r="774694" spans="10:10" x14ac:dyDescent="0.35">
      <c r="J774694" s="1"/>
    </row>
    <row r="774695" spans="10:10" x14ac:dyDescent="0.35">
      <c r="J774695" s="1"/>
    </row>
    <row r="774696" spans="10:10" x14ac:dyDescent="0.35">
      <c r="J774696" s="1"/>
    </row>
    <row r="774697" spans="10:10" x14ac:dyDescent="0.35">
      <c r="J774697" s="1"/>
    </row>
    <row r="774698" spans="10:10" x14ac:dyDescent="0.35">
      <c r="J774698" s="1"/>
    </row>
    <row r="774699" spans="10:10" x14ac:dyDescent="0.35">
      <c r="J774699" s="1"/>
    </row>
    <row r="774700" spans="10:10" x14ac:dyDescent="0.35">
      <c r="J774700" s="1"/>
    </row>
    <row r="774701" spans="10:10" x14ac:dyDescent="0.35">
      <c r="J774701" s="1"/>
    </row>
    <row r="774702" spans="10:10" x14ac:dyDescent="0.35">
      <c r="J774702" s="1"/>
    </row>
    <row r="774703" spans="10:10" x14ac:dyDescent="0.35">
      <c r="J774703" s="1"/>
    </row>
    <row r="774704" spans="10:10" x14ac:dyDescent="0.35">
      <c r="J774704" s="1"/>
    </row>
    <row r="774705" spans="10:10" x14ac:dyDescent="0.35">
      <c r="J774705" s="1"/>
    </row>
    <row r="774706" spans="10:10" x14ac:dyDescent="0.35">
      <c r="J774706" s="1"/>
    </row>
    <row r="774707" spans="10:10" x14ac:dyDescent="0.35">
      <c r="J774707" s="1"/>
    </row>
    <row r="774708" spans="10:10" x14ac:dyDescent="0.35">
      <c r="J774708" s="1"/>
    </row>
    <row r="774709" spans="10:10" x14ac:dyDescent="0.35">
      <c r="J774709" s="1"/>
    </row>
    <row r="774710" spans="10:10" x14ac:dyDescent="0.35">
      <c r="J774710" s="1"/>
    </row>
    <row r="774711" spans="10:10" x14ac:dyDescent="0.35">
      <c r="J774711" s="1"/>
    </row>
    <row r="774712" spans="10:10" x14ac:dyDescent="0.35">
      <c r="J774712" s="1"/>
    </row>
    <row r="774713" spans="10:10" x14ac:dyDescent="0.35">
      <c r="J774713" s="1"/>
    </row>
    <row r="774714" spans="10:10" x14ac:dyDescent="0.35">
      <c r="J774714" s="1"/>
    </row>
    <row r="774715" spans="10:10" x14ac:dyDescent="0.35">
      <c r="J774715" s="1"/>
    </row>
    <row r="774716" spans="10:10" x14ac:dyDescent="0.35">
      <c r="J774716" s="1"/>
    </row>
    <row r="774717" spans="10:10" x14ac:dyDescent="0.35">
      <c r="J774717" s="1"/>
    </row>
    <row r="774718" spans="10:10" x14ac:dyDescent="0.35">
      <c r="J774718" s="1"/>
    </row>
    <row r="774719" spans="10:10" x14ac:dyDescent="0.35">
      <c r="J774719" s="1"/>
    </row>
    <row r="774720" spans="10:10" x14ac:dyDescent="0.35">
      <c r="J774720" s="1"/>
    </row>
    <row r="774721" spans="10:10" x14ac:dyDescent="0.35">
      <c r="J774721" s="1"/>
    </row>
    <row r="774722" spans="10:10" x14ac:dyDescent="0.35">
      <c r="J774722" s="1"/>
    </row>
    <row r="774723" spans="10:10" x14ac:dyDescent="0.35">
      <c r="J774723" s="1"/>
    </row>
    <row r="774724" spans="10:10" x14ac:dyDescent="0.35">
      <c r="J774724" s="1"/>
    </row>
    <row r="774725" spans="10:10" x14ac:dyDescent="0.35">
      <c r="J774725" s="1"/>
    </row>
    <row r="774726" spans="10:10" x14ac:dyDescent="0.35">
      <c r="J774726" s="1"/>
    </row>
    <row r="774727" spans="10:10" x14ac:dyDescent="0.35">
      <c r="J774727" s="1"/>
    </row>
    <row r="774728" spans="10:10" x14ac:dyDescent="0.35">
      <c r="J774728" s="1"/>
    </row>
    <row r="774729" spans="10:10" x14ac:dyDescent="0.35">
      <c r="J774729" s="1"/>
    </row>
    <row r="774730" spans="10:10" x14ac:dyDescent="0.35">
      <c r="J774730" s="1"/>
    </row>
    <row r="774731" spans="10:10" x14ac:dyDescent="0.35">
      <c r="J774731" s="1"/>
    </row>
    <row r="774732" spans="10:10" x14ac:dyDescent="0.35">
      <c r="J774732" s="1"/>
    </row>
    <row r="774733" spans="10:10" x14ac:dyDescent="0.35">
      <c r="J774733" s="1"/>
    </row>
    <row r="774734" spans="10:10" x14ac:dyDescent="0.35">
      <c r="J774734" s="1"/>
    </row>
    <row r="774735" spans="10:10" x14ac:dyDescent="0.35">
      <c r="J774735" s="1"/>
    </row>
    <row r="774736" spans="10:10" x14ac:dyDescent="0.35">
      <c r="J774736" s="1"/>
    </row>
    <row r="774737" spans="10:10" x14ac:dyDescent="0.35">
      <c r="J774737" s="1"/>
    </row>
    <row r="774738" spans="10:10" x14ac:dyDescent="0.35">
      <c r="J774738" s="1"/>
    </row>
    <row r="774739" spans="10:10" x14ac:dyDescent="0.35">
      <c r="J774739" s="1"/>
    </row>
    <row r="774740" spans="10:10" x14ac:dyDescent="0.35">
      <c r="J774740" s="1"/>
    </row>
    <row r="774741" spans="10:10" x14ac:dyDescent="0.35">
      <c r="J774741" s="1"/>
    </row>
    <row r="774742" spans="10:10" x14ac:dyDescent="0.35">
      <c r="J774742" s="1"/>
    </row>
    <row r="774743" spans="10:10" x14ac:dyDescent="0.35">
      <c r="J774743" s="1"/>
    </row>
    <row r="774745" spans="10:10" x14ac:dyDescent="0.35">
      <c r="J774745" s="1"/>
    </row>
    <row r="774746" spans="10:10" x14ac:dyDescent="0.35">
      <c r="J774746" s="1"/>
    </row>
    <row r="774747" spans="10:10" x14ac:dyDescent="0.35">
      <c r="J774747" s="1"/>
    </row>
    <row r="774748" spans="10:10" x14ac:dyDescent="0.35">
      <c r="J774748" s="1"/>
    </row>
    <row r="774749" spans="10:10" x14ac:dyDescent="0.35">
      <c r="J774749" s="1"/>
    </row>
    <row r="774750" spans="10:10" x14ac:dyDescent="0.35">
      <c r="J774750" s="1"/>
    </row>
    <row r="774751" spans="10:10" x14ac:dyDescent="0.35">
      <c r="J774751" s="1"/>
    </row>
    <row r="774752" spans="10:10" x14ac:dyDescent="0.35">
      <c r="J774752" s="1"/>
    </row>
    <row r="774753" spans="10:10" x14ac:dyDescent="0.35">
      <c r="J774753" s="1"/>
    </row>
    <row r="774754" spans="10:10" x14ac:dyDescent="0.35">
      <c r="J774754" s="1"/>
    </row>
    <row r="774755" spans="10:10" x14ac:dyDescent="0.35">
      <c r="J774755" s="1"/>
    </row>
    <row r="774756" spans="10:10" x14ac:dyDescent="0.35">
      <c r="J774756" s="1"/>
    </row>
    <row r="774757" spans="10:10" x14ac:dyDescent="0.35">
      <c r="J774757" s="1"/>
    </row>
    <row r="774758" spans="10:10" x14ac:dyDescent="0.35">
      <c r="J774758" s="1"/>
    </row>
    <row r="774759" spans="10:10" x14ac:dyDescent="0.35">
      <c r="J774759" s="1"/>
    </row>
    <row r="774760" spans="10:10" x14ac:dyDescent="0.35">
      <c r="J774760" s="1"/>
    </row>
    <row r="774761" spans="10:10" x14ac:dyDescent="0.35">
      <c r="J774761" s="1"/>
    </row>
    <row r="774762" spans="10:10" x14ac:dyDescent="0.35">
      <c r="J774762" s="1"/>
    </row>
    <row r="774763" spans="10:10" x14ac:dyDescent="0.35">
      <c r="J774763" s="1"/>
    </row>
    <row r="774764" spans="10:10" x14ac:dyDescent="0.35">
      <c r="J774764" s="1"/>
    </row>
    <row r="774765" spans="10:10" x14ac:dyDescent="0.35">
      <c r="J774765" s="1"/>
    </row>
    <row r="774766" spans="10:10" x14ac:dyDescent="0.35">
      <c r="J774766" s="1"/>
    </row>
    <row r="774767" spans="10:10" x14ac:dyDescent="0.35">
      <c r="J774767" s="1"/>
    </row>
    <row r="774768" spans="10:10" x14ac:dyDescent="0.35">
      <c r="J774768" s="1"/>
    </row>
    <row r="774769" spans="10:10" x14ac:dyDescent="0.35">
      <c r="J774769" s="1"/>
    </row>
    <row r="774770" spans="10:10" x14ac:dyDescent="0.35">
      <c r="J774770" s="1"/>
    </row>
    <row r="774771" spans="10:10" x14ac:dyDescent="0.35">
      <c r="J774771" s="1"/>
    </row>
    <row r="774772" spans="10:10" x14ac:dyDescent="0.35">
      <c r="J774772" s="1"/>
    </row>
    <row r="774773" spans="10:10" x14ac:dyDescent="0.35">
      <c r="J774773" s="1"/>
    </row>
    <row r="774774" spans="10:10" x14ac:dyDescent="0.35">
      <c r="J774774" s="1"/>
    </row>
    <row r="774775" spans="10:10" x14ac:dyDescent="0.35">
      <c r="J774775" s="1"/>
    </row>
    <row r="774776" spans="10:10" x14ac:dyDescent="0.35">
      <c r="J774776" s="1"/>
    </row>
    <row r="774777" spans="10:10" x14ac:dyDescent="0.35">
      <c r="J774777" s="1"/>
    </row>
    <row r="774778" spans="10:10" x14ac:dyDescent="0.35">
      <c r="J774778" s="1"/>
    </row>
    <row r="774779" spans="10:10" x14ac:dyDescent="0.35">
      <c r="J774779" s="1"/>
    </row>
    <row r="774780" spans="10:10" x14ac:dyDescent="0.35">
      <c r="J774780" s="1"/>
    </row>
    <row r="774781" spans="10:10" x14ac:dyDescent="0.35">
      <c r="J774781" s="1"/>
    </row>
    <row r="774782" spans="10:10" x14ac:dyDescent="0.35">
      <c r="J774782" s="1"/>
    </row>
    <row r="774783" spans="10:10" x14ac:dyDescent="0.35">
      <c r="J774783" s="1"/>
    </row>
    <row r="774784" spans="10:10" x14ac:dyDescent="0.35">
      <c r="J774784" s="1"/>
    </row>
    <row r="774785" spans="10:10" x14ac:dyDescent="0.35">
      <c r="J774785" s="1"/>
    </row>
    <row r="774786" spans="10:10" x14ac:dyDescent="0.35">
      <c r="J774786" s="1"/>
    </row>
    <row r="774787" spans="10:10" x14ac:dyDescent="0.35">
      <c r="J774787" s="1"/>
    </row>
    <row r="774788" spans="10:10" x14ac:dyDescent="0.35">
      <c r="J774788" s="1"/>
    </row>
    <row r="774789" spans="10:10" x14ac:dyDescent="0.35">
      <c r="J774789" s="1"/>
    </row>
    <row r="774790" spans="10:10" x14ac:dyDescent="0.35">
      <c r="J774790" s="1"/>
    </row>
    <row r="774791" spans="10:10" x14ac:dyDescent="0.35">
      <c r="J774791" s="1"/>
    </row>
    <row r="774792" spans="10:10" x14ac:dyDescent="0.35">
      <c r="J774792" s="1"/>
    </row>
    <row r="774793" spans="10:10" x14ac:dyDescent="0.35">
      <c r="J774793" s="1"/>
    </row>
    <row r="774794" spans="10:10" x14ac:dyDescent="0.35">
      <c r="J774794" s="1"/>
    </row>
    <row r="774795" spans="10:10" x14ac:dyDescent="0.35">
      <c r="J774795" s="1"/>
    </row>
    <row r="774796" spans="10:10" x14ac:dyDescent="0.35">
      <c r="J774796" s="1"/>
    </row>
    <row r="774797" spans="10:10" x14ac:dyDescent="0.35">
      <c r="J774797" s="1"/>
    </row>
    <row r="774798" spans="10:10" x14ac:dyDescent="0.35">
      <c r="J774798" s="1"/>
    </row>
    <row r="774799" spans="10:10" x14ac:dyDescent="0.35">
      <c r="J774799" s="1"/>
    </row>
    <row r="774800" spans="10:10" x14ac:dyDescent="0.35">
      <c r="J774800" s="1"/>
    </row>
    <row r="774801" spans="10:10" x14ac:dyDescent="0.35">
      <c r="J774801" s="1"/>
    </row>
    <row r="774802" spans="10:10" x14ac:dyDescent="0.35">
      <c r="J774802" s="1"/>
    </row>
    <row r="774803" spans="10:10" x14ac:dyDescent="0.35">
      <c r="J774803" s="1"/>
    </row>
    <row r="774804" spans="10:10" x14ac:dyDescent="0.35">
      <c r="J774804" s="1"/>
    </row>
    <row r="774805" spans="10:10" x14ac:dyDescent="0.35">
      <c r="J774805" s="1"/>
    </row>
    <row r="774806" spans="10:10" x14ac:dyDescent="0.35">
      <c r="J774806" s="1"/>
    </row>
    <row r="774807" spans="10:10" x14ac:dyDescent="0.35">
      <c r="J774807" s="1"/>
    </row>
    <row r="774808" spans="10:10" x14ac:dyDescent="0.35">
      <c r="J774808" s="1"/>
    </row>
    <row r="774809" spans="10:10" x14ac:dyDescent="0.35">
      <c r="J774809" s="1"/>
    </row>
    <row r="774810" spans="10:10" x14ac:dyDescent="0.35">
      <c r="J774810" s="1"/>
    </row>
    <row r="774811" spans="10:10" x14ac:dyDescent="0.35">
      <c r="J774811" s="1"/>
    </row>
    <row r="774812" spans="10:10" x14ac:dyDescent="0.35">
      <c r="J774812" s="1"/>
    </row>
    <row r="774813" spans="10:10" x14ac:dyDescent="0.35">
      <c r="J774813" s="1"/>
    </row>
    <row r="774814" spans="10:10" x14ac:dyDescent="0.35">
      <c r="J774814" s="1"/>
    </row>
    <row r="774815" spans="10:10" x14ac:dyDescent="0.35">
      <c r="J774815" s="1"/>
    </row>
    <row r="774816" spans="10:10" x14ac:dyDescent="0.35">
      <c r="J774816" s="1"/>
    </row>
    <row r="774817" spans="10:10" x14ac:dyDescent="0.35">
      <c r="J774817" s="1"/>
    </row>
    <row r="774818" spans="10:10" x14ac:dyDescent="0.35">
      <c r="J774818" s="1"/>
    </row>
    <row r="774819" spans="10:10" x14ac:dyDescent="0.35">
      <c r="J774819" s="1"/>
    </row>
    <row r="774820" spans="10:10" x14ac:dyDescent="0.35">
      <c r="J774820" s="1"/>
    </row>
    <row r="774821" spans="10:10" x14ac:dyDescent="0.35">
      <c r="J774821" s="1"/>
    </row>
    <row r="774822" spans="10:10" x14ac:dyDescent="0.35">
      <c r="J774822" s="1"/>
    </row>
    <row r="774823" spans="10:10" x14ac:dyDescent="0.35">
      <c r="J774823" s="1"/>
    </row>
    <row r="774824" spans="10:10" x14ac:dyDescent="0.35">
      <c r="J774824" s="1"/>
    </row>
    <row r="774825" spans="10:10" x14ac:dyDescent="0.35">
      <c r="J774825" s="1"/>
    </row>
    <row r="774826" spans="10:10" x14ac:dyDescent="0.35">
      <c r="J774826" s="1"/>
    </row>
    <row r="774827" spans="10:10" x14ac:dyDescent="0.35">
      <c r="J774827" s="1"/>
    </row>
    <row r="774828" spans="10:10" x14ac:dyDescent="0.35">
      <c r="J774828" s="1"/>
    </row>
    <row r="774829" spans="10:10" x14ac:dyDescent="0.35">
      <c r="J774829" s="1"/>
    </row>
    <row r="774830" spans="10:10" x14ac:dyDescent="0.35">
      <c r="J774830" s="1"/>
    </row>
    <row r="774831" spans="10:10" x14ac:dyDescent="0.35">
      <c r="J774831" s="1"/>
    </row>
    <row r="774832" spans="10:10" x14ac:dyDescent="0.35">
      <c r="J774832" s="1"/>
    </row>
    <row r="774833" spans="10:10" x14ac:dyDescent="0.35">
      <c r="J774833" s="1"/>
    </row>
    <row r="774834" spans="10:10" x14ac:dyDescent="0.35">
      <c r="J774834" s="1"/>
    </row>
    <row r="774835" spans="10:10" x14ac:dyDescent="0.35">
      <c r="J774835" s="1"/>
    </row>
    <row r="774836" spans="10:10" x14ac:dyDescent="0.35">
      <c r="J774836" s="1"/>
    </row>
    <row r="774837" spans="10:10" x14ac:dyDescent="0.35">
      <c r="J774837" s="1"/>
    </row>
    <row r="774838" spans="10:10" x14ac:dyDescent="0.35">
      <c r="J774838" s="1"/>
    </row>
    <row r="774839" spans="10:10" x14ac:dyDescent="0.35">
      <c r="J774839" s="1"/>
    </row>
    <row r="774840" spans="10:10" x14ac:dyDescent="0.35">
      <c r="J774840" s="1"/>
    </row>
    <row r="774841" spans="10:10" x14ac:dyDescent="0.35">
      <c r="J774841" s="1"/>
    </row>
    <row r="774842" spans="10:10" x14ac:dyDescent="0.35">
      <c r="J774842" s="1"/>
    </row>
    <row r="774843" spans="10:10" x14ac:dyDescent="0.35">
      <c r="J774843" s="1"/>
    </row>
    <row r="774844" spans="10:10" x14ac:dyDescent="0.35">
      <c r="J774844" s="1"/>
    </row>
    <row r="774845" spans="10:10" x14ac:dyDescent="0.35">
      <c r="J774845" s="1"/>
    </row>
    <row r="774846" spans="10:10" x14ac:dyDescent="0.35">
      <c r="J774846" s="1"/>
    </row>
    <row r="774847" spans="10:10" x14ac:dyDescent="0.35">
      <c r="J774847" s="1"/>
    </row>
    <row r="774848" spans="10:10" x14ac:dyDescent="0.35">
      <c r="J774848" s="1"/>
    </row>
    <row r="774849" spans="10:10" x14ac:dyDescent="0.35">
      <c r="J774849" s="1"/>
    </row>
    <row r="774850" spans="10:10" x14ac:dyDescent="0.35">
      <c r="J774850" s="1"/>
    </row>
    <row r="774851" spans="10:10" x14ac:dyDescent="0.35">
      <c r="J774851" s="1"/>
    </row>
    <row r="774852" spans="10:10" x14ac:dyDescent="0.35">
      <c r="J774852" s="1"/>
    </row>
    <row r="774853" spans="10:10" x14ac:dyDescent="0.35">
      <c r="J774853" s="1"/>
    </row>
    <row r="774854" spans="10:10" x14ac:dyDescent="0.35">
      <c r="J774854" s="1"/>
    </row>
    <row r="774856" spans="10:10" x14ac:dyDescent="0.35">
      <c r="J774856" s="1"/>
    </row>
    <row r="774857" spans="10:10" x14ac:dyDescent="0.35">
      <c r="J774857" s="1"/>
    </row>
    <row r="774858" spans="10:10" x14ac:dyDescent="0.35">
      <c r="J774858" s="1"/>
    </row>
    <row r="774859" spans="10:10" x14ac:dyDescent="0.35">
      <c r="J774859" s="1"/>
    </row>
    <row r="774860" spans="10:10" x14ac:dyDescent="0.35">
      <c r="J774860" s="1"/>
    </row>
    <row r="774861" spans="10:10" x14ac:dyDescent="0.35">
      <c r="J774861" s="1"/>
    </row>
    <row r="774862" spans="10:10" x14ac:dyDescent="0.35">
      <c r="J774862" s="1"/>
    </row>
    <row r="774863" spans="10:10" x14ac:dyDescent="0.35">
      <c r="J774863" s="1"/>
    </row>
    <row r="774864" spans="10:10" x14ac:dyDescent="0.35">
      <c r="J774864" s="1"/>
    </row>
    <row r="774865" spans="10:10" x14ac:dyDescent="0.35">
      <c r="J774865" s="1"/>
    </row>
    <row r="774866" spans="10:10" x14ac:dyDescent="0.35">
      <c r="J774866" s="1"/>
    </row>
    <row r="774867" spans="10:10" x14ac:dyDescent="0.35">
      <c r="J774867" s="1"/>
    </row>
    <row r="774868" spans="10:10" x14ac:dyDescent="0.35">
      <c r="J774868" s="1"/>
    </row>
    <row r="774869" spans="10:10" x14ac:dyDescent="0.35">
      <c r="J774869" s="1"/>
    </row>
    <row r="774870" spans="10:10" x14ac:dyDescent="0.35">
      <c r="J774870" s="1"/>
    </row>
    <row r="774871" spans="10:10" x14ac:dyDescent="0.35">
      <c r="J774871" s="1"/>
    </row>
    <row r="774872" spans="10:10" x14ac:dyDescent="0.35">
      <c r="J774872" s="1"/>
    </row>
    <row r="774873" spans="10:10" x14ac:dyDescent="0.35">
      <c r="J774873" s="1"/>
    </row>
    <row r="774874" spans="10:10" x14ac:dyDescent="0.35">
      <c r="J774874" s="1"/>
    </row>
    <row r="774875" spans="10:10" x14ac:dyDescent="0.35">
      <c r="J774875" s="1"/>
    </row>
    <row r="774876" spans="10:10" x14ac:dyDescent="0.35">
      <c r="J774876" s="1"/>
    </row>
    <row r="774877" spans="10:10" x14ac:dyDescent="0.35">
      <c r="J774877" s="1"/>
    </row>
    <row r="774878" spans="10:10" x14ac:dyDescent="0.35">
      <c r="J774878" s="1"/>
    </row>
    <row r="774879" spans="10:10" x14ac:dyDescent="0.35">
      <c r="J774879" s="1"/>
    </row>
    <row r="774880" spans="10:10" x14ac:dyDescent="0.35">
      <c r="J774880" s="1"/>
    </row>
    <row r="774881" spans="10:10" x14ac:dyDescent="0.35">
      <c r="J774881" s="1"/>
    </row>
    <row r="774882" spans="10:10" x14ac:dyDescent="0.35">
      <c r="J774882" s="1"/>
    </row>
    <row r="774883" spans="10:10" x14ac:dyDescent="0.35">
      <c r="J774883" s="1"/>
    </row>
    <row r="774884" spans="10:10" x14ac:dyDescent="0.35">
      <c r="J774884" s="1"/>
    </row>
    <row r="774885" spans="10:10" x14ac:dyDescent="0.35">
      <c r="J774885" s="1"/>
    </row>
    <row r="774886" spans="10:10" x14ac:dyDescent="0.35">
      <c r="J774886" s="1"/>
    </row>
    <row r="774887" spans="10:10" x14ac:dyDescent="0.35">
      <c r="J774887" s="1"/>
    </row>
    <row r="774888" spans="10:10" x14ac:dyDescent="0.35">
      <c r="J774888" s="1"/>
    </row>
    <row r="774889" spans="10:10" x14ac:dyDescent="0.35">
      <c r="J774889" s="1"/>
    </row>
    <row r="774890" spans="10:10" x14ac:dyDescent="0.35">
      <c r="J774890" s="1"/>
    </row>
    <row r="774891" spans="10:10" x14ac:dyDescent="0.35">
      <c r="J774891" s="1"/>
    </row>
    <row r="774892" spans="10:10" x14ac:dyDescent="0.35">
      <c r="J774892" s="1"/>
    </row>
    <row r="774893" spans="10:10" x14ac:dyDescent="0.35">
      <c r="J774893" s="1"/>
    </row>
    <row r="774894" spans="10:10" x14ac:dyDescent="0.35">
      <c r="J774894" s="1"/>
    </row>
    <row r="774895" spans="10:10" x14ac:dyDescent="0.35">
      <c r="J774895" s="1"/>
    </row>
    <row r="774896" spans="10:10" x14ac:dyDescent="0.35">
      <c r="J774896" s="1"/>
    </row>
    <row r="774897" spans="10:10" x14ac:dyDescent="0.35">
      <c r="J774897" s="1"/>
    </row>
    <row r="774898" spans="10:10" x14ac:dyDescent="0.35">
      <c r="J774898" s="1"/>
    </row>
    <row r="774899" spans="10:10" x14ac:dyDescent="0.35">
      <c r="J774899" s="1"/>
    </row>
    <row r="774900" spans="10:10" x14ac:dyDescent="0.35">
      <c r="J774900" s="1"/>
    </row>
    <row r="774901" spans="10:10" x14ac:dyDescent="0.35">
      <c r="J774901" s="1"/>
    </row>
    <row r="774902" spans="10:10" x14ac:dyDescent="0.35">
      <c r="J774902" s="1"/>
    </row>
    <row r="774903" spans="10:10" x14ac:dyDescent="0.35">
      <c r="J774903" s="1"/>
    </row>
    <row r="774904" spans="10:10" x14ac:dyDescent="0.35">
      <c r="J774904" s="1"/>
    </row>
    <row r="774905" spans="10:10" x14ac:dyDescent="0.35">
      <c r="J774905" s="1"/>
    </row>
    <row r="774906" spans="10:10" x14ac:dyDescent="0.35">
      <c r="J774906" s="1"/>
    </row>
    <row r="774907" spans="10:10" x14ac:dyDescent="0.35">
      <c r="J774907" s="1"/>
    </row>
    <row r="774908" spans="10:10" x14ac:dyDescent="0.35">
      <c r="J774908" s="1"/>
    </row>
    <row r="774909" spans="10:10" x14ac:dyDescent="0.35">
      <c r="J774909" s="1"/>
    </row>
    <row r="774910" spans="10:10" x14ac:dyDescent="0.35">
      <c r="J774910" s="1"/>
    </row>
    <row r="774911" spans="10:10" x14ac:dyDescent="0.35">
      <c r="J774911" s="1"/>
    </row>
    <row r="774912" spans="10:10" x14ac:dyDescent="0.35">
      <c r="J774912" s="1"/>
    </row>
    <row r="774913" spans="10:10" x14ac:dyDescent="0.35">
      <c r="J774913" s="1"/>
    </row>
    <row r="774914" spans="10:10" x14ac:dyDescent="0.35">
      <c r="J774914" s="1"/>
    </row>
    <row r="774915" spans="10:10" x14ac:dyDescent="0.35">
      <c r="J774915" s="1"/>
    </row>
    <row r="774916" spans="10:10" x14ac:dyDescent="0.35">
      <c r="J774916" s="1"/>
    </row>
    <row r="774917" spans="10:10" x14ac:dyDescent="0.35">
      <c r="J774917" s="1"/>
    </row>
    <row r="774918" spans="10:10" x14ac:dyDescent="0.35">
      <c r="J774918" s="1"/>
    </row>
    <row r="774919" spans="10:10" x14ac:dyDescent="0.35">
      <c r="J774919" s="1"/>
    </row>
    <row r="774920" spans="10:10" x14ac:dyDescent="0.35">
      <c r="J774920" s="1"/>
    </row>
    <row r="774921" spans="10:10" x14ac:dyDescent="0.35">
      <c r="J774921" s="1"/>
    </row>
    <row r="774922" spans="10:10" x14ac:dyDescent="0.35">
      <c r="J774922" s="1"/>
    </row>
    <row r="774923" spans="10:10" x14ac:dyDescent="0.35">
      <c r="J774923" s="1"/>
    </row>
    <row r="774924" spans="10:10" x14ac:dyDescent="0.35">
      <c r="J774924" s="1"/>
    </row>
    <row r="774925" spans="10:10" x14ac:dyDescent="0.35">
      <c r="J774925" s="1"/>
    </row>
    <row r="774926" spans="10:10" x14ac:dyDescent="0.35">
      <c r="J774926" s="1"/>
    </row>
    <row r="774927" spans="10:10" x14ac:dyDescent="0.35">
      <c r="J774927" s="1"/>
    </row>
    <row r="774928" spans="10:10" x14ac:dyDescent="0.35">
      <c r="J774928" s="1"/>
    </row>
    <row r="774929" spans="10:10" x14ac:dyDescent="0.35">
      <c r="J774929" s="1"/>
    </row>
    <row r="774930" spans="10:10" x14ac:dyDescent="0.35">
      <c r="J774930" s="1"/>
    </row>
    <row r="774931" spans="10:10" x14ac:dyDescent="0.35">
      <c r="J774931" s="1"/>
    </row>
    <row r="774932" spans="10:10" x14ac:dyDescent="0.35">
      <c r="J774932" s="1"/>
    </row>
    <row r="774933" spans="10:10" x14ac:dyDescent="0.35">
      <c r="J774933" s="1"/>
    </row>
    <row r="774934" spans="10:10" x14ac:dyDescent="0.35">
      <c r="J774934" s="1"/>
    </row>
    <row r="774935" spans="10:10" x14ac:dyDescent="0.35">
      <c r="J774935" s="1"/>
    </row>
    <row r="774936" spans="10:10" x14ac:dyDescent="0.35">
      <c r="J774936" s="1"/>
    </row>
    <row r="774937" spans="10:10" x14ac:dyDescent="0.35">
      <c r="J774937" s="1"/>
    </row>
    <row r="774938" spans="10:10" x14ac:dyDescent="0.35">
      <c r="J774938" s="1"/>
    </row>
    <row r="774939" spans="10:10" x14ac:dyDescent="0.35">
      <c r="J774939" s="1"/>
    </row>
    <row r="774940" spans="10:10" x14ac:dyDescent="0.35">
      <c r="J774940" s="1"/>
    </row>
    <row r="774941" spans="10:10" x14ac:dyDescent="0.35">
      <c r="J774941" s="1"/>
    </row>
    <row r="774942" spans="10:10" x14ac:dyDescent="0.35">
      <c r="J774942" s="1"/>
    </row>
    <row r="774943" spans="10:10" x14ac:dyDescent="0.35">
      <c r="J774943" s="1"/>
    </row>
    <row r="774944" spans="10:10" x14ac:dyDescent="0.35">
      <c r="J774944" s="1"/>
    </row>
    <row r="774945" spans="10:10" x14ac:dyDescent="0.35">
      <c r="J774945" s="1"/>
    </row>
    <row r="774946" spans="10:10" x14ac:dyDescent="0.35">
      <c r="J774946" s="1"/>
    </row>
    <row r="774947" spans="10:10" x14ac:dyDescent="0.35">
      <c r="J774947" s="1"/>
    </row>
    <row r="774948" spans="10:10" x14ac:dyDescent="0.35">
      <c r="J774948" s="1"/>
    </row>
    <row r="774949" spans="10:10" x14ac:dyDescent="0.35">
      <c r="J774949" s="1"/>
    </row>
    <row r="774950" spans="10:10" x14ac:dyDescent="0.35">
      <c r="J774950" s="1"/>
    </row>
    <row r="774951" spans="10:10" x14ac:dyDescent="0.35">
      <c r="J774951" s="1"/>
    </row>
    <row r="774952" spans="10:10" x14ac:dyDescent="0.35">
      <c r="J774952" s="1"/>
    </row>
    <row r="774953" spans="10:10" x14ac:dyDescent="0.35">
      <c r="J774953" s="1"/>
    </row>
    <row r="774954" spans="10:10" x14ac:dyDescent="0.35">
      <c r="J774954" s="1"/>
    </row>
    <row r="774955" spans="10:10" x14ac:dyDescent="0.35">
      <c r="J774955" s="1"/>
    </row>
    <row r="774956" spans="10:10" x14ac:dyDescent="0.35">
      <c r="J774956" s="1"/>
    </row>
    <row r="774957" spans="10:10" x14ac:dyDescent="0.35">
      <c r="J774957" s="1"/>
    </row>
    <row r="774958" spans="10:10" x14ac:dyDescent="0.35">
      <c r="J774958" s="1"/>
    </row>
    <row r="774959" spans="10:10" x14ac:dyDescent="0.35">
      <c r="J774959" s="1"/>
    </row>
    <row r="774960" spans="10:10" x14ac:dyDescent="0.35">
      <c r="J774960" s="1"/>
    </row>
    <row r="774961" spans="10:10" x14ac:dyDescent="0.35">
      <c r="J774961" s="1"/>
    </row>
    <row r="774962" spans="10:10" x14ac:dyDescent="0.35">
      <c r="J774962" s="1"/>
    </row>
    <row r="774963" spans="10:10" x14ac:dyDescent="0.35">
      <c r="J774963" s="1"/>
    </row>
    <row r="774964" spans="10:10" x14ac:dyDescent="0.35">
      <c r="J774964" s="1"/>
    </row>
    <row r="774965" spans="10:10" x14ac:dyDescent="0.35">
      <c r="J774965" s="1"/>
    </row>
    <row r="774966" spans="10:10" x14ac:dyDescent="0.35">
      <c r="J774966" s="1"/>
    </row>
    <row r="774967" spans="10:10" x14ac:dyDescent="0.35">
      <c r="J774967" s="1"/>
    </row>
    <row r="774968" spans="10:10" x14ac:dyDescent="0.35">
      <c r="J774968" s="1"/>
    </row>
    <row r="774969" spans="10:10" x14ac:dyDescent="0.35">
      <c r="J774969" s="1"/>
    </row>
    <row r="774970" spans="10:10" x14ac:dyDescent="0.35">
      <c r="J774970" s="1"/>
    </row>
    <row r="774971" spans="10:10" x14ac:dyDescent="0.35">
      <c r="J774971" s="1"/>
    </row>
    <row r="774972" spans="10:10" x14ac:dyDescent="0.35">
      <c r="J774972" s="1"/>
    </row>
    <row r="774973" spans="10:10" x14ac:dyDescent="0.35">
      <c r="J774973" s="1"/>
    </row>
    <row r="774974" spans="10:10" x14ac:dyDescent="0.35">
      <c r="J774974" s="1"/>
    </row>
    <row r="774975" spans="10:10" x14ac:dyDescent="0.35">
      <c r="J774975" s="1"/>
    </row>
    <row r="774976" spans="10:10" x14ac:dyDescent="0.35">
      <c r="J774976" s="1"/>
    </row>
    <row r="774977" spans="10:10" x14ac:dyDescent="0.35">
      <c r="J774977" s="1"/>
    </row>
    <row r="774978" spans="10:10" x14ac:dyDescent="0.35">
      <c r="J774978" s="1"/>
    </row>
    <row r="774979" spans="10:10" x14ac:dyDescent="0.35">
      <c r="J774979" s="1"/>
    </row>
    <row r="774980" spans="10:10" x14ac:dyDescent="0.35">
      <c r="J774980" s="1"/>
    </row>
    <row r="774981" spans="10:10" x14ac:dyDescent="0.35">
      <c r="J774981" s="1"/>
    </row>
    <row r="774982" spans="10:10" x14ac:dyDescent="0.35">
      <c r="J774982" s="1"/>
    </row>
    <row r="774983" spans="10:10" x14ac:dyDescent="0.35">
      <c r="J774983" s="1"/>
    </row>
    <row r="774984" spans="10:10" x14ac:dyDescent="0.35">
      <c r="J774984" s="1"/>
    </row>
    <row r="774985" spans="10:10" x14ac:dyDescent="0.35">
      <c r="J774985" s="1"/>
    </row>
    <row r="774986" spans="10:10" x14ac:dyDescent="0.35">
      <c r="J774986" s="1"/>
    </row>
    <row r="774987" spans="10:10" x14ac:dyDescent="0.35">
      <c r="J774987" s="1"/>
    </row>
    <row r="774988" spans="10:10" x14ac:dyDescent="0.35">
      <c r="J774988" s="1"/>
    </row>
    <row r="774989" spans="10:10" x14ac:dyDescent="0.35">
      <c r="J774989" s="1"/>
    </row>
    <row r="774990" spans="10:10" x14ac:dyDescent="0.35">
      <c r="J774990" s="1"/>
    </row>
    <row r="774991" spans="10:10" x14ac:dyDescent="0.35">
      <c r="J774991" s="1"/>
    </row>
    <row r="774992" spans="10:10" x14ac:dyDescent="0.35">
      <c r="J774992" s="1"/>
    </row>
    <row r="774993" spans="10:10" x14ac:dyDescent="0.35">
      <c r="J774993" s="1"/>
    </row>
    <row r="774994" spans="10:10" x14ac:dyDescent="0.35">
      <c r="J774994" s="1"/>
    </row>
    <row r="774995" spans="10:10" x14ac:dyDescent="0.35">
      <c r="J774995" s="1"/>
    </row>
    <row r="774996" spans="10:10" x14ac:dyDescent="0.35">
      <c r="J774996" s="1"/>
    </row>
    <row r="774998" spans="10:10" x14ac:dyDescent="0.35">
      <c r="J774998" s="1"/>
    </row>
    <row r="774999" spans="10:10" x14ac:dyDescent="0.35">
      <c r="J774999" s="1"/>
    </row>
    <row r="775000" spans="10:10" x14ac:dyDescent="0.35">
      <c r="J775000" s="1"/>
    </row>
    <row r="775001" spans="10:10" x14ac:dyDescent="0.35">
      <c r="J775001" s="1"/>
    </row>
    <row r="775002" spans="10:10" x14ac:dyDescent="0.35">
      <c r="J775002" s="1"/>
    </row>
    <row r="775003" spans="10:10" x14ac:dyDescent="0.35">
      <c r="J775003" s="1"/>
    </row>
    <row r="775004" spans="10:10" x14ac:dyDescent="0.35">
      <c r="J775004" s="1"/>
    </row>
    <row r="775005" spans="10:10" x14ac:dyDescent="0.35">
      <c r="J775005" s="1"/>
    </row>
    <row r="775006" spans="10:10" x14ac:dyDescent="0.35">
      <c r="J775006" s="1"/>
    </row>
    <row r="775007" spans="10:10" x14ac:dyDescent="0.35">
      <c r="J775007" s="1"/>
    </row>
    <row r="775008" spans="10:10" x14ac:dyDescent="0.35">
      <c r="J775008" s="1"/>
    </row>
    <row r="775009" spans="10:10" x14ac:dyDescent="0.35">
      <c r="J775009" s="1"/>
    </row>
    <row r="775010" spans="10:10" x14ac:dyDescent="0.35">
      <c r="J775010" s="1"/>
    </row>
    <row r="775011" spans="10:10" x14ac:dyDescent="0.35">
      <c r="J775011" s="1"/>
    </row>
    <row r="775012" spans="10:10" x14ac:dyDescent="0.35">
      <c r="J775012" s="1"/>
    </row>
    <row r="775013" spans="10:10" x14ac:dyDescent="0.35">
      <c r="J775013" s="1"/>
    </row>
    <row r="775014" spans="10:10" x14ac:dyDescent="0.35">
      <c r="J775014" s="1"/>
    </row>
    <row r="775015" spans="10:10" x14ac:dyDescent="0.35">
      <c r="J775015" s="1"/>
    </row>
    <row r="775016" spans="10:10" x14ac:dyDescent="0.35">
      <c r="J775016" s="1"/>
    </row>
    <row r="775017" spans="10:10" x14ac:dyDescent="0.35">
      <c r="J775017" s="1"/>
    </row>
    <row r="775018" spans="10:10" x14ac:dyDescent="0.35">
      <c r="J775018" s="1"/>
    </row>
    <row r="775019" spans="10:10" x14ac:dyDescent="0.35">
      <c r="J775019" s="1"/>
    </row>
    <row r="775020" spans="10:10" x14ac:dyDescent="0.35">
      <c r="J775020" s="1"/>
    </row>
    <row r="775021" spans="10:10" x14ac:dyDescent="0.35">
      <c r="J775021" s="1"/>
    </row>
    <row r="775022" spans="10:10" x14ac:dyDescent="0.35">
      <c r="J775022" s="1"/>
    </row>
    <row r="775023" spans="10:10" x14ac:dyDescent="0.35">
      <c r="J775023" s="1"/>
    </row>
    <row r="775024" spans="10:10" x14ac:dyDescent="0.35">
      <c r="J775024" s="1"/>
    </row>
    <row r="775025" spans="10:10" x14ac:dyDescent="0.35">
      <c r="J775025" s="1"/>
    </row>
    <row r="775026" spans="10:10" x14ac:dyDescent="0.35">
      <c r="J775026" s="1"/>
    </row>
    <row r="775027" spans="10:10" x14ac:dyDescent="0.35">
      <c r="J775027" s="1"/>
    </row>
    <row r="775028" spans="10:10" x14ac:dyDescent="0.35">
      <c r="J775028" s="1"/>
    </row>
    <row r="775029" spans="10:10" x14ac:dyDescent="0.35">
      <c r="J775029" s="1"/>
    </row>
    <row r="775030" spans="10:10" x14ac:dyDescent="0.35">
      <c r="J775030" s="1"/>
    </row>
    <row r="775031" spans="10:10" x14ac:dyDescent="0.35">
      <c r="J775031" s="1"/>
    </row>
    <row r="775032" spans="10:10" x14ac:dyDescent="0.35">
      <c r="J775032" s="1"/>
    </row>
    <row r="775033" spans="10:10" x14ac:dyDescent="0.35">
      <c r="J775033" s="1"/>
    </row>
    <row r="775034" spans="10:10" x14ac:dyDescent="0.35">
      <c r="J775034" s="1"/>
    </row>
    <row r="775035" spans="10:10" x14ac:dyDescent="0.35">
      <c r="J775035" s="1"/>
    </row>
    <row r="775036" spans="10:10" x14ac:dyDescent="0.35">
      <c r="J775036" s="1"/>
    </row>
    <row r="775037" spans="10:10" x14ac:dyDescent="0.35">
      <c r="J775037" s="1"/>
    </row>
    <row r="775038" spans="10:10" x14ac:dyDescent="0.35">
      <c r="J775038" s="1"/>
    </row>
    <row r="775039" spans="10:10" x14ac:dyDescent="0.35">
      <c r="J775039" s="1"/>
    </row>
    <row r="775040" spans="10:10" x14ac:dyDescent="0.35">
      <c r="J775040" s="1"/>
    </row>
    <row r="775041" spans="10:10" x14ac:dyDescent="0.35">
      <c r="J775041" s="1"/>
    </row>
    <row r="775042" spans="10:10" x14ac:dyDescent="0.35">
      <c r="J775042" s="1"/>
    </row>
    <row r="775043" spans="10:10" x14ac:dyDescent="0.35">
      <c r="J775043" s="1"/>
    </row>
    <row r="775044" spans="10:10" x14ac:dyDescent="0.35">
      <c r="J775044" s="1"/>
    </row>
    <row r="775045" spans="10:10" x14ac:dyDescent="0.35">
      <c r="J775045" s="1"/>
    </row>
    <row r="775046" spans="10:10" x14ac:dyDescent="0.35">
      <c r="J775046" s="1"/>
    </row>
    <row r="775047" spans="10:10" x14ac:dyDescent="0.35">
      <c r="J775047" s="1"/>
    </row>
    <row r="775048" spans="10:10" x14ac:dyDescent="0.35">
      <c r="J775048" s="1"/>
    </row>
    <row r="775049" spans="10:10" x14ac:dyDescent="0.35">
      <c r="J775049" s="1"/>
    </row>
    <row r="775050" spans="10:10" x14ac:dyDescent="0.35">
      <c r="J775050" s="1"/>
    </row>
    <row r="775051" spans="10:10" x14ac:dyDescent="0.35">
      <c r="J775051" s="1"/>
    </row>
    <row r="775052" spans="10:10" x14ac:dyDescent="0.35">
      <c r="J775052" s="1"/>
    </row>
    <row r="775053" spans="10:10" x14ac:dyDescent="0.35">
      <c r="J775053" s="1"/>
    </row>
    <row r="775054" spans="10:10" x14ac:dyDescent="0.35">
      <c r="J775054" s="1"/>
    </row>
    <row r="775055" spans="10:10" x14ac:dyDescent="0.35">
      <c r="J775055" s="1"/>
    </row>
    <row r="775056" spans="10:10" x14ac:dyDescent="0.35">
      <c r="J775056" s="1"/>
    </row>
    <row r="775057" spans="10:10" x14ac:dyDescent="0.35">
      <c r="J775057" s="1"/>
    </row>
    <row r="775058" spans="10:10" x14ac:dyDescent="0.35">
      <c r="J775058" s="1"/>
    </row>
    <row r="775059" spans="10:10" x14ac:dyDescent="0.35">
      <c r="J775059" s="1"/>
    </row>
    <row r="775060" spans="10:10" x14ac:dyDescent="0.35">
      <c r="J775060" s="1"/>
    </row>
    <row r="775061" spans="10:10" x14ac:dyDescent="0.35">
      <c r="J775061" s="1"/>
    </row>
    <row r="775062" spans="10:10" x14ac:dyDescent="0.35">
      <c r="J775062" s="1"/>
    </row>
    <row r="775063" spans="10:10" x14ac:dyDescent="0.35">
      <c r="J775063" s="1"/>
    </row>
    <row r="775064" spans="10:10" x14ac:dyDescent="0.35">
      <c r="J775064" s="1"/>
    </row>
    <row r="775065" spans="10:10" x14ac:dyDescent="0.35">
      <c r="J775065" s="1"/>
    </row>
    <row r="775066" spans="10:10" x14ac:dyDescent="0.35">
      <c r="J775066" s="1"/>
    </row>
    <row r="775067" spans="10:10" x14ac:dyDescent="0.35">
      <c r="J775067" s="1"/>
    </row>
    <row r="775068" spans="10:10" x14ac:dyDescent="0.35">
      <c r="J775068" s="1"/>
    </row>
    <row r="775069" spans="10:10" x14ac:dyDescent="0.35">
      <c r="J775069" s="1"/>
    </row>
    <row r="775070" spans="10:10" x14ac:dyDescent="0.35">
      <c r="J775070" s="1"/>
    </row>
    <row r="775071" spans="10:10" x14ac:dyDescent="0.35">
      <c r="J775071" s="1"/>
    </row>
    <row r="775072" spans="10:10" x14ac:dyDescent="0.35">
      <c r="J775072" s="1"/>
    </row>
    <row r="775073" spans="10:10" x14ac:dyDescent="0.35">
      <c r="J775073" s="1"/>
    </row>
    <row r="775074" spans="10:10" x14ac:dyDescent="0.35">
      <c r="J775074" s="1"/>
    </row>
    <row r="775075" spans="10:10" x14ac:dyDescent="0.35">
      <c r="J775075" s="1"/>
    </row>
    <row r="775076" spans="10:10" x14ac:dyDescent="0.35">
      <c r="J775076" s="1"/>
    </row>
    <row r="775077" spans="10:10" x14ac:dyDescent="0.35">
      <c r="J775077" s="1"/>
    </row>
    <row r="775078" spans="10:10" x14ac:dyDescent="0.35">
      <c r="J775078" s="1"/>
    </row>
    <row r="775079" spans="10:10" x14ac:dyDescent="0.35">
      <c r="J775079" s="1"/>
    </row>
    <row r="775080" spans="10:10" x14ac:dyDescent="0.35">
      <c r="J775080" s="1"/>
    </row>
    <row r="775081" spans="10:10" x14ac:dyDescent="0.35">
      <c r="J775081" s="1"/>
    </row>
    <row r="775082" spans="10:10" x14ac:dyDescent="0.35">
      <c r="J775082" s="1"/>
    </row>
    <row r="775083" spans="10:10" x14ac:dyDescent="0.35">
      <c r="J775083" s="1"/>
    </row>
    <row r="775084" spans="10:10" x14ac:dyDescent="0.35">
      <c r="J775084" s="1"/>
    </row>
    <row r="775085" spans="10:10" x14ac:dyDescent="0.35">
      <c r="J775085" s="1"/>
    </row>
    <row r="775086" spans="10:10" x14ac:dyDescent="0.35">
      <c r="J775086" s="1"/>
    </row>
    <row r="775087" spans="10:10" x14ac:dyDescent="0.35">
      <c r="J775087" s="1"/>
    </row>
    <row r="775088" spans="10:10" x14ac:dyDescent="0.35">
      <c r="J775088" s="1"/>
    </row>
    <row r="775089" spans="10:10" x14ac:dyDescent="0.35">
      <c r="J775089" s="1"/>
    </row>
    <row r="775090" spans="10:10" x14ac:dyDescent="0.35">
      <c r="J775090" s="1"/>
    </row>
    <row r="775091" spans="10:10" x14ac:dyDescent="0.35">
      <c r="J775091" s="1"/>
    </row>
    <row r="775092" spans="10:10" x14ac:dyDescent="0.35">
      <c r="J775092" s="1"/>
    </row>
    <row r="775093" spans="10:10" x14ac:dyDescent="0.35">
      <c r="J775093" s="1"/>
    </row>
    <row r="775094" spans="10:10" x14ac:dyDescent="0.35">
      <c r="J775094" s="1"/>
    </row>
    <row r="775095" spans="10:10" x14ac:dyDescent="0.35">
      <c r="J775095" s="1"/>
    </row>
    <row r="775096" spans="10:10" x14ac:dyDescent="0.35">
      <c r="J775096" s="1"/>
    </row>
    <row r="775097" spans="10:10" x14ac:dyDescent="0.35">
      <c r="J775097" s="1"/>
    </row>
    <row r="775098" spans="10:10" x14ac:dyDescent="0.35">
      <c r="J775098" s="1"/>
    </row>
    <row r="775099" spans="10:10" x14ac:dyDescent="0.35">
      <c r="J775099" s="1"/>
    </row>
    <row r="775126" spans="10:10" x14ac:dyDescent="0.35">
      <c r="J775126" s="1"/>
    </row>
    <row r="775152" spans="10:10" x14ac:dyDescent="0.35">
      <c r="J775152" s="1"/>
    </row>
    <row r="775178" spans="10:10" x14ac:dyDescent="0.35">
      <c r="J775178" s="1"/>
    </row>
    <row r="775205" spans="10:10" x14ac:dyDescent="0.35">
      <c r="J775205" s="1"/>
    </row>
    <row r="775232" spans="10:10" x14ac:dyDescent="0.35">
      <c r="J775232" s="1"/>
    </row>
    <row r="775258" spans="10:10" x14ac:dyDescent="0.35">
      <c r="J775258" s="1"/>
    </row>
    <row r="775285" spans="10:10" x14ac:dyDescent="0.35">
      <c r="J775285" s="1"/>
    </row>
    <row r="775306" spans="10:10" x14ac:dyDescent="0.35">
      <c r="J775306" s="1"/>
    </row>
    <row r="775333" spans="10:10" x14ac:dyDescent="0.35">
      <c r="J775333" s="1"/>
    </row>
    <row r="775360" spans="10:10" x14ac:dyDescent="0.35">
      <c r="J775360" s="1"/>
    </row>
    <row r="775386" spans="10:10" x14ac:dyDescent="0.35">
      <c r="J775386" s="1"/>
    </row>
    <row r="775413" spans="10:10" x14ac:dyDescent="0.35">
      <c r="J775413" s="1"/>
    </row>
    <row r="775439" spans="10:10" x14ac:dyDescent="0.35">
      <c r="J775439" s="1"/>
    </row>
    <row r="775465" spans="10:10" x14ac:dyDescent="0.35">
      <c r="J775465" s="1"/>
    </row>
    <row r="775492" spans="10:10" x14ac:dyDescent="0.35">
      <c r="J775492" s="1"/>
    </row>
    <row r="775741" spans="10:10" x14ac:dyDescent="0.35">
      <c r="J775741" s="1"/>
    </row>
    <row r="775899" spans="10:10" x14ac:dyDescent="0.35">
      <c r="J775899" s="1"/>
    </row>
    <row r="775939" spans="10:10" x14ac:dyDescent="0.35">
      <c r="J775939" s="1"/>
    </row>
    <row r="775948" spans="10:10" x14ac:dyDescent="0.35">
      <c r="J775948" s="1"/>
    </row>
    <row r="775952" spans="10:10" x14ac:dyDescent="0.35">
      <c r="J775952" s="1"/>
    </row>
    <row r="775961" spans="10:10" x14ac:dyDescent="0.35">
      <c r="J775961" s="1"/>
    </row>
    <row r="775967" spans="10:10" x14ac:dyDescent="0.35">
      <c r="J775967" s="1"/>
    </row>
    <row r="775969" spans="10:10" x14ac:dyDescent="0.35">
      <c r="J775969" s="1"/>
    </row>
    <row r="775976" spans="10:10" x14ac:dyDescent="0.35">
      <c r="J775976" s="1"/>
    </row>
    <row r="775977" spans="10:10" x14ac:dyDescent="0.35">
      <c r="J775977" s="1"/>
    </row>
    <row r="775980" spans="10:10" x14ac:dyDescent="0.35">
      <c r="J775980" s="1"/>
    </row>
    <row r="775981" spans="10:10" x14ac:dyDescent="0.35">
      <c r="J775981" s="1"/>
    </row>
    <row r="775987" spans="10:10" x14ac:dyDescent="0.35">
      <c r="J775987" s="1"/>
    </row>
    <row r="775988" spans="10:10" x14ac:dyDescent="0.35">
      <c r="J775988" s="1"/>
    </row>
    <row r="775991" spans="10:10" x14ac:dyDescent="0.35">
      <c r="J775991" s="1"/>
    </row>
    <row r="775993" spans="10:10" x14ac:dyDescent="0.35">
      <c r="J775993" s="1"/>
    </row>
    <row r="775994" spans="10:10" x14ac:dyDescent="0.35">
      <c r="J775994" s="1"/>
    </row>
    <row r="775996" spans="10:10" x14ac:dyDescent="0.35">
      <c r="J775996" s="1"/>
    </row>
    <row r="775999" spans="10:10" x14ac:dyDescent="0.35">
      <c r="J775999" s="1"/>
    </row>
    <row r="776000" spans="10:10" x14ac:dyDescent="0.35">
      <c r="J776000" s="1"/>
    </row>
    <row r="776004" spans="10:10" x14ac:dyDescent="0.35">
      <c r="J776004" s="1"/>
    </row>
    <row r="776007" spans="10:10" x14ac:dyDescent="0.35">
      <c r="J776007" s="1"/>
    </row>
    <row r="776010" spans="10:10" x14ac:dyDescent="0.35">
      <c r="J776010" s="1"/>
    </row>
    <row r="776012" spans="10:10" x14ac:dyDescent="0.35">
      <c r="J776012" s="1"/>
    </row>
    <row r="776014" spans="10:10" x14ac:dyDescent="0.35">
      <c r="J776014" s="1"/>
    </row>
    <row r="776017" spans="10:10" x14ac:dyDescent="0.35">
      <c r="J776017" s="1"/>
    </row>
    <row r="776018" spans="10:10" x14ac:dyDescent="0.35">
      <c r="J776018" s="1"/>
    </row>
    <row r="776024" spans="10:10" x14ac:dyDescent="0.35">
      <c r="J776024" s="1"/>
    </row>
    <row r="776025" spans="10:10" x14ac:dyDescent="0.35">
      <c r="J776025" s="1"/>
    </row>
    <row r="776026" spans="10:10" x14ac:dyDescent="0.35">
      <c r="J776026" s="1"/>
    </row>
    <row r="776027" spans="10:10" x14ac:dyDescent="0.35">
      <c r="J776027" s="1"/>
    </row>
    <row r="776029" spans="10:10" x14ac:dyDescent="0.35">
      <c r="J776029" s="1"/>
    </row>
    <row r="776032" spans="10:10" x14ac:dyDescent="0.35">
      <c r="J776032" s="1"/>
    </row>
    <row r="776036" spans="10:10" x14ac:dyDescent="0.35">
      <c r="J776036" s="1"/>
    </row>
    <row r="776038" spans="10:10" x14ac:dyDescent="0.35">
      <c r="J776038" s="1"/>
    </row>
    <row r="776041" spans="10:10" x14ac:dyDescent="0.35">
      <c r="J776041" s="1"/>
    </row>
    <row r="776043" spans="10:10" x14ac:dyDescent="0.35">
      <c r="J776043" s="1"/>
    </row>
    <row r="776045" spans="10:10" x14ac:dyDescent="0.35">
      <c r="J776045" s="1"/>
    </row>
    <row r="776049" spans="10:10" x14ac:dyDescent="0.35">
      <c r="J776049" s="1"/>
    </row>
    <row r="776052" spans="10:10" x14ac:dyDescent="0.35">
      <c r="J776052" s="1"/>
    </row>
    <row r="776055" spans="10:10" x14ac:dyDescent="0.35">
      <c r="J776055" s="1"/>
    </row>
    <row r="776057" spans="10:10" x14ac:dyDescent="0.35">
      <c r="J776057" s="1"/>
    </row>
    <row r="776060" spans="10:10" x14ac:dyDescent="0.35">
      <c r="J776060" s="1"/>
    </row>
    <row r="776062" spans="10:10" x14ac:dyDescent="0.35">
      <c r="J776062" s="1"/>
    </row>
    <row r="776065" spans="10:10" x14ac:dyDescent="0.35">
      <c r="J776065" s="1"/>
    </row>
    <row r="776066" spans="10:10" x14ac:dyDescent="0.35">
      <c r="J776066" s="1"/>
    </row>
    <row r="776067" spans="10:10" x14ac:dyDescent="0.35">
      <c r="J776067" s="1"/>
    </row>
    <row r="776068" spans="10:10" x14ac:dyDescent="0.35">
      <c r="J776068" s="1"/>
    </row>
    <row r="776072" spans="10:10" x14ac:dyDescent="0.35">
      <c r="J776072" s="1"/>
    </row>
    <row r="776073" spans="10:10" x14ac:dyDescent="0.35">
      <c r="J776073" s="1"/>
    </row>
    <row r="776074" spans="10:10" x14ac:dyDescent="0.35">
      <c r="J776074" s="1"/>
    </row>
    <row r="776076" spans="10:10" x14ac:dyDescent="0.35">
      <c r="J776076" s="1"/>
    </row>
    <row r="776078" spans="10:10" x14ac:dyDescent="0.35">
      <c r="J776078" s="1"/>
    </row>
    <row r="776080" spans="10:10" x14ac:dyDescent="0.35">
      <c r="J776080" s="1"/>
    </row>
    <row r="776081" spans="10:10" x14ac:dyDescent="0.35">
      <c r="J776081" s="1"/>
    </row>
    <row r="776083" spans="10:10" x14ac:dyDescent="0.35">
      <c r="J776083" s="1"/>
    </row>
    <row r="776084" spans="10:10" x14ac:dyDescent="0.35">
      <c r="J776084" s="1"/>
    </row>
    <row r="776086" spans="10:10" x14ac:dyDescent="0.35">
      <c r="J776086" s="1"/>
    </row>
    <row r="776088" spans="10:10" x14ac:dyDescent="0.35">
      <c r="J776088" s="1"/>
    </row>
    <row r="776090" spans="10:10" x14ac:dyDescent="0.35">
      <c r="J776090" s="1"/>
    </row>
    <row r="776091" spans="10:10" x14ac:dyDescent="0.35">
      <c r="J776091" s="1"/>
    </row>
    <row r="776093" spans="10:10" x14ac:dyDescent="0.35">
      <c r="J776093" s="1"/>
    </row>
    <row r="776094" spans="10:10" x14ac:dyDescent="0.35">
      <c r="J776094" s="1"/>
    </row>
    <row r="776095" spans="10:10" x14ac:dyDescent="0.35">
      <c r="J776095" s="1"/>
    </row>
    <row r="776097" spans="10:10" x14ac:dyDescent="0.35">
      <c r="J776097" s="1"/>
    </row>
    <row r="776098" spans="10:10" x14ac:dyDescent="0.35">
      <c r="J776098" s="1"/>
    </row>
    <row r="776099" spans="10:10" x14ac:dyDescent="0.35">
      <c r="J776099" s="1"/>
    </row>
    <row r="776100" spans="10:10" x14ac:dyDescent="0.35">
      <c r="J776100" s="1"/>
    </row>
    <row r="776102" spans="10:10" x14ac:dyDescent="0.35">
      <c r="J776102" s="1"/>
    </row>
    <row r="776104" spans="10:10" x14ac:dyDescent="0.35">
      <c r="J776104" s="1"/>
    </row>
    <row r="776105" spans="10:10" x14ac:dyDescent="0.35">
      <c r="J776105" s="1"/>
    </row>
    <row r="776107" spans="10:10" x14ac:dyDescent="0.35">
      <c r="J776107" s="1"/>
    </row>
    <row r="776109" spans="10:10" x14ac:dyDescent="0.35">
      <c r="J776109" s="1"/>
    </row>
    <row r="776111" spans="10:10" x14ac:dyDescent="0.35">
      <c r="J776111" s="1"/>
    </row>
    <row r="776114" spans="10:10" x14ac:dyDescent="0.35">
      <c r="J776114" s="1"/>
    </row>
    <row r="776115" spans="10:10" x14ac:dyDescent="0.35">
      <c r="J776115" s="1"/>
    </row>
    <row r="776118" spans="10:10" x14ac:dyDescent="0.35">
      <c r="J776118" s="1"/>
    </row>
    <row r="776119" spans="10:10" x14ac:dyDescent="0.35">
      <c r="J776119" s="1"/>
    </row>
    <row r="776121" spans="10:10" x14ac:dyDescent="0.35">
      <c r="J776121" s="1"/>
    </row>
    <row r="776122" spans="10:10" x14ac:dyDescent="0.35">
      <c r="J776122" s="1"/>
    </row>
    <row r="776123" spans="10:10" x14ac:dyDescent="0.35">
      <c r="J776123" s="1"/>
    </row>
    <row r="776124" spans="10:10" x14ac:dyDescent="0.35">
      <c r="J776124" s="1"/>
    </row>
    <row r="776126" spans="10:10" x14ac:dyDescent="0.35">
      <c r="J776126" s="1"/>
    </row>
    <row r="776128" spans="10:10" x14ac:dyDescent="0.35">
      <c r="J776128" s="1"/>
    </row>
    <row r="776129" spans="10:10" x14ac:dyDescent="0.35">
      <c r="J776129" s="1"/>
    </row>
    <row r="776130" spans="10:10" x14ac:dyDescent="0.35">
      <c r="J776130" s="1"/>
    </row>
    <row r="776131" spans="10:10" x14ac:dyDescent="0.35">
      <c r="J776131" s="1"/>
    </row>
    <row r="776133" spans="10:10" x14ac:dyDescent="0.35">
      <c r="J776133" s="1"/>
    </row>
    <row r="776134" spans="10:10" x14ac:dyDescent="0.35">
      <c r="J776134" s="1"/>
    </row>
    <row r="776135" spans="10:10" x14ac:dyDescent="0.35">
      <c r="J776135" s="1"/>
    </row>
    <row r="776137" spans="10:10" x14ac:dyDescent="0.35">
      <c r="J776137" s="1"/>
    </row>
    <row r="776139" spans="10:10" x14ac:dyDescent="0.35">
      <c r="J776139" s="1"/>
    </row>
    <row r="776140" spans="10:10" x14ac:dyDescent="0.35">
      <c r="J776140" s="1"/>
    </row>
    <row r="776141" spans="10:10" x14ac:dyDescent="0.35">
      <c r="J776141" s="1"/>
    </row>
    <row r="776143" spans="10:10" x14ac:dyDescent="0.35">
      <c r="J776143" s="1"/>
    </row>
    <row r="776144" spans="10:10" x14ac:dyDescent="0.35">
      <c r="J776144" s="1"/>
    </row>
    <row r="776146" spans="10:10" x14ac:dyDescent="0.35">
      <c r="J776146" s="1"/>
    </row>
    <row r="776147" spans="10:10" x14ac:dyDescent="0.35">
      <c r="J776147" s="1"/>
    </row>
    <row r="776148" spans="10:10" x14ac:dyDescent="0.35">
      <c r="J776148" s="1"/>
    </row>
    <row r="776149" spans="10:10" x14ac:dyDescent="0.35">
      <c r="J776149" s="1"/>
    </row>
    <row r="776150" spans="10:10" x14ac:dyDescent="0.35">
      <c r="J776150" s="1"/>
    </row>
    <row r="776154" spans="10:10" x14ac:dyDescent="0.35">
      <c r="J776154" s="1"/>
    </row>
    <row r="776155" spans="10:10" x14ac:dyDescent="0.35">
      <c r="J776155" s="1"/>
    </row>
    <row r="776156" spans="10:10" x14ac:dyDescent="0.35">
      <c r="J776156" s="1"/>
    </row>
    <row r="776157" spans="10:10" x14ac:dyDescent="0.35">
      <c r="J776157" s="1"/>
    </row>
    <row r="776159" spans="10:10" x14ac:dyDescent="0.35">
      <c r="J776159" s="1"/>
    </row>
    <row r="776160" spans="10:10" x14ac:dyDescent="0.35">
      <c r="J776160" s="1"/>
    </row>
    <row r="776162" spans="10:10" x14ac:dyDescent="0.35">
      <c r="J776162" s="1"/>
    </row>
    <row r="776165" spans="10:10" x14ac:dyDescent="0.35">
      <c r="J776165" s="1"/>
    </row>
    <row r="776166" spans="10:10" x14ac:dyDescent="0.35">
      <c r="J776166" s="1"/>
    </row>
    <row r="776168" spans="10:10" x14ac:dyDescent="0.35">
      <c r="J776168" s="1"/>
    </row>
    <row r="776170" spans="10:10" x14ac:dyDescent="0.35">
      <c r="J776170" s="1"/>
    </row>
    <row r="776172" spans="10:10" x14ac:dyDescent="0.35">
      <c r="J776172" s="1"/>
    </row>
    <row r="776173" spans="10:10" x14ac:dyDescent="0.35">
      <c r="J776173" s="1"/>
    </row>
    <row r="776177" spans="10:10" x14ac:dyDescent="0.35">
      <c r="J776177" s="1"/>
    </row>
    <row r="776182" spans="10:10" x14ac:dyDescent="0.35">
      <c r="J776182" s="1"/>
    </row>
    <row r="776184" spans="10:10" x14ac:dyDescent="0.35">
      <c r="J776184" s="1"/>
    </row>
    <row r="776185" spans="10:10" x14ac:dyDescent="0.35">
      <c r="J776185" s="1"/>
    </row>
    <row r="776187" spans="10:10" x14ac:dyDescent="0.35">
      <c r="J776187" s="1"/>
    </row>
    <row r="776188" spans="10:10" x14ac:dyDescent="0.35">
      <c r="J776188" s="1"/>
    </row>
    <row r="776189" spans="10:10" x14ac:dyDescent="0.35">
      <c r="J776189" s="1"/>
    </row>
    <row r="776190" spans="10:10" x14ac:dyDescent="0.35">
      <c r="J776190" s="1"/>
    </row>
    <row r="776192" spans="10:10" x14ac:dyDescent="0.35">
      <c r="J776192" s="1"/>
    </row>
    <row r="776194" spans="10:10" x14ac:dyDescent="0.35">
      <c r="J776194" s="1"/>
    </row>
    <row r="776196" spans="10:10" x14ac:dyDescent="0.35">
      <c r="J776196" s="1"/>
    </row>
    <row r="776197" spans="10:10" x14ac:dyDescent="0.35">
      <c r="J776197" s="1"/>
    </row>
    <row r="776198" spans="10:10" x14ac:dyDescent="0.35">
      <c r="J776198" s="1"/>
    </row>
    <row r="776199" spans="10:10" x14ac:dyDescent="0.35">
      <c r="J776199" s="1"/>
    </row>
    <row r="776200" spans="10:10" x14ac:dyDescent="0.35">
      <c r="J776200" s="1"/>
    </row>
    <row r="776202" spans="10:10" x14ac:dyDescent="0.35">
      <c r="J776202" s="1"/>
    </row>
    <row r="776203" spans="10:10" x14ac:dyDescent="0.35">
      <c r="J776203" s="1"/>
    </row>
    <row r="776204" spans="10:10" x14ac:dyDescent="0.35">
      <c r="J776204" s="1"/>
    </row>
    <row r="776205" spans="10:10" x14ac:dyDescent="0.35">
      <c r="J776205" s="1"/>
    </row>
    <row r="776207" spans="10:10" x14ac:dyDescent="0.35">
      <c r="J776207" s="1"/>
    </row>
    <row r="776208" spans="10:10" x14ac:dyDescent="0.35">
      <c r="J776208" s="1"/>
    </row>
    <row r="776209" spans="10:10" x14ac:dyDescent="0.35">
      <c r="J776209" s="1"/>
    </row>
    <row r="776211" spans="10:10" x14ac:dyDescent="0.35">
      <c r="J776211" s="1"/>
    </row>
    <row r="776212" spans="10:10" x14ac:dyDescent="0.35">
      <c r="J776212" s="1"/>
    </row>
    <row r="776213" spans="10:10" x14ac:dyDescent="0.35">
      <c r="J776213" s="1"/>
    </row>
    <row r="776214" spans="10:10" x14ac:dyDescent="0.35">
      <c r="J776214" s="1"/>
    </row>
    <row r="776216" spans="10:10" x14ac:dyDescent="0.35">
      <c r="J776216" s="1"/>
    </row>
    <row r="776217" spans="10:10" x14ac:dyDescent="0.35">
      <c r="J776217" s="1"/>
    </row>
    <row r="776218" spans="10:10" x14ac:dyDescent="0.35">
      <c r="J776218" s="1"/>
    </row>
    <row r="776220" spans="10:10" x14ac:dyDescent="0.35">
      <c r="J776220" s="1"/>
    </row>
    <row r="776221" spans="10:10" x14ac:dyDescent="0.35">
      <c r="J776221" s="1"/>
    </row>
    <row r="776222" spans="10:10" x14ac:dyDescent="0.35">
      <c r="J776222" s="1"/>
    </row>
    <row r="776223" spans="10:10" x14ac:dyDescent="0.35">
      <c r="J776223" s="1"/>
    </row>
    <row r="776224" spans="10:10" x14ac:dyDescent="0.35">
      <c r="J776224" s="1"/>
    </row>
    <row r="776226" spans="10:10" x14ac:dyDescent="0.35">
      <c r="J776226" s="1"/>
    </row>
    <row r="776229" spans="10:10" x14ac:dyDescent="0.35">
      <c r="J776229" s="1"/>
    </row>
    <row r="776230" spans="10:10" x14ac:dyDescent="0.35">
      <c r="J776230" s="1"/>
    </row>
    <row r="776231" spans="10:10" x14ac:dyDescent="0.35">
      <c r="J776231" s="1"/>
    </row>
    <row r="776232" spans="10:10" x14ac:dyDescent="0.35">
      <c r="J776232" s="1"/>
    </row>
    <row r="776234" spans="10:10" x14ac:dyDescent="0.35">
      <c r="J776234" s="1"/>
    </row>
    <row r="776236" spans="10:10" x14ac:dyDescent="0.35">
      <c r="J776236" s="1"/>
    </row>
    <row r="776237" spans="10:10" x14ac:dyDescent="0.35">
      <c r="J776237" s="1"/>
    </row>
    <row r="776239" spans="10:10" x14ac:dyDescent="0.35">
      <c r="J776239" s="1"/>
    </row>
    <row r="776240" spans="10:10" x14ac:dyDescent="0.35">
      <c r="J776240" s="1"/>
    </row>
    <row r="776241" spans="10:10" x14ac:dyDescent="0.35">
      <c r="J776241" s="1"/>
    </row>
    <row r="776243" spans="10:10" x14ac:dyDescent="0.35">
      <c r="J776243" s="1"/>
    </row>
    <row r="776245" spans="10:10" x14ac:dyDescent="0.35">
      <c r="J776245" s="1"/>
    </row>
    <row r="776246" spans="10:10" x14ac:dyDescent="0.35">
      <c r="J776246" s="1"/>
    </row>
    <row r="776250" spans="10:10" x14ac:dyDescent="0.35">
      <c r="J776250" s="1"/>
    </row>
    <row r="776253" spans="10:10" x14ac:dyDescent="0.35">
      <c r="J776253" s="1"/>
    </row>
    <row r="776255" spans="10:10" x14ac:dyDescent="0.35">
      <c r="J776255" s="1"/>
    </row>
    <row r="776256" spans="10:10" x14ac:dyDescent="0.35">
      <c r="J776256" s="1"/>
    </row>
    <row r="776258" spans="10:10" x14ac:dyDescent="0.35">
      <c r="J776258" s="1"/>
    </row>
    <row r="776259" spans="10:10" x14ac:dyDescent="0.35">
      <c r="J776259" s="1"/>
    </row>
    <row r="776260" spans="10:10" x14ac:dyDescent="0.35">
      <c r="J776260" s="1"/>
    </row>
    <row r="776261" spans="10:10" x14ac:dyDescent="0.35">
      <c r="J776261" s="1"/>
    </row>
    <row r="776264" spans="10:10" x14ac:dyDescent="0.35">
      <c r="J776264" s="1"/>
    </row>
    <row r="776265" spans="10:10" x14ac:dyDescent="0.35">
      <c r="J776265" s="1"/>
    </row>
    <row r="776266" spans="10:10" x14ac:dyDescent="0.35">
      <c r="J776266" s="1"/>
    </row>
    <row r="776267" spans="10:10" x14ac:dyDescent="0.35">
      <c r="J776267" s="1"/>
    </row>
    <row r="776268" spans="10:10" x14ac:dyDescent="0.35">
      <c r="J776268" s="1"/>
    </row>
    <row r="776269" spans="10:10" x14ac:dyDescent="0.35">
      <c r="J776269" s="1"/>
    </row>
    <row r="776270" spans="10:10" x14ac:dyDescent="0.35">
      <c r="J776270" s="1"/>
    </row>
    <row r="776271" spans="10:10" x14ac:dyDescent="0.35">
      <c r="J776271" s="1"/>
    </row>
    <row r="776272" spans="10:10" x14ac:dyDescent="0.35">
      <c r="J776272" s="1"/>
    </row>
    <row r="776276" spans="10:10" x14ac:dyDescent="0.35">
      <c r="J776276" s="1"/>
    </row>
    <row r="776278" spans="10:10" x14ac:dyDescent="0.35">
      <c r="J776278" s="1"/>
    </row>
    <row r="776279" spans="10:10" x14ac:dyDescent="0.35">
      <c r="J776279" s="1"/>
    </row>
    <row r="776281" spans="10:10" x14ac:dyDescent="0.35">
      <c r="J776281" s="1"/>
    </row>
    <row r="776282" spans="10:10" x14ac:dyDescent="0.35">
      <c r="J776282" s="1"/>
    </row>
    <row r="776283" spans="10:10" x14ac:dyDescent="0.35">
      <c r="J776283" s="1"/>
    </row>
    <row r="776284" spans="10:10" x14ac:dyDescent="0.35">
      <c r="J776284" s="1"/>
    </row>
    <row r="776286" spans="10:10" x14ac:dyDescent="0.35">
      <c r="J776286" s="1"/>
    </row>
    <row r="776287" spans="10:10" x14ac:dyDescent="0.35">
      <c r="J776287" s="1"/>
    </row>
    <row r="776288" spans="10:10" x14ac:dyDescent="0.35">
      <c r="J776288" s="1"/>
    </row>
    <row r="776289" spans="10:10" x14ac:dyDescent="0.35">
      <c r="J776289" s="1"/>
    </row>
    <row r="776290" spans="10:10" x14ac:dyDescent="0.35">
      <c r="J776290" s="1"/>
    </row>
    <row r="776292" spans="10:10" x14ac:dyDescent="0.35">
      <c r="J776292" s="1"/>
    </row>
    <row r="776293" spans="10:10" x14ac:dyDescent="0.35">
      <c r="J776293" s="1"/>
    </row>
    <row r="776294" spans="10:10" x14ac:dyDescent="0.35">
      <c r="J776294" s="1"/>
    </row>
    <row r="776295" spans="10:10" x14ac:dyDescent="0.35">
      <c r="J776295" s="1"/>
    </row>
    <row r="776297" spans="10:10" x14ac:dyDescent="0.35">
      <c r="J776297" s="1"/>
    </row>
    <row r="776299" spans="10:10" x14ac:dyDescent="0.35">
      <c r="J776299" s="1"/>
    </row>
    <row r="776300" spans="10:10" x14ac:dyDescent="0.35">
      <c r="J776300" s="1"/>
    </row>
    <row r="776301" spans="10:10" x14ac:dyDescent="0.35">
      <c r="J776301" s="1"/>
    </row>
    <row r="776303" spans="10:10" x14ac:dyDescent="0.35">
      <c r="J776303" s="1"/>
    </row>
    <row r="776304" spans="10:10" x14ac:dyDescent="0.35">
      <c r="J776304" s="1"/>
    </row>
    <row r="776307" spans="10:10" x14ac:dyDescent="0.35">
      <c r="J776307" s="1"/>
    </row>
    <row r="776308" spans="10:10" x14ac:dyDescent="0.35">
      <c r="J776308" s="1"/>
    </row>
    <row r="776309" spans="10:10" x14ac:dyDescent="0.35">
      <c r="J776309" s="1"/>
    </row>
    <row r="776310" spans="10:10" x14ac:dyDescent="0.35">
      <c r="J776310" s="1"/>
    </row>
    <row r="776312" spans="10:10" x14ac:dyDescent="0.35">
      <c r="J776312" s="1"/>
    </row>
    <row r="776313" spans="10:10" x14ac:dyDescent="0.35">
      <c r="J776313" s="1"/>
    </row>
    <row r="776314" spans="10:10" x14ac:dyDescent="0.35">
      <c r="J776314" s="1"/>
    </row>
    <row r="776315" spans="10:10" x14ac:dyDescent="0.35">
      <c r="J776315" s="1"/>
    </row>
    <row r="776316" spans="10:10" x14ac:dyDescent="0.35">
      <c r="J776316" s="1"/>
    </row>
    <row r="776317" spans="10:10" x14ac:dyDescent="0.35">
      <c r="J776317" s="1"/>
    </row>
    <row r="776318" spans="10:10" x14ac:dyDescent="0.35">
      <c r="J776318" s="1"/>
    </row>
    <row r="776319" spans="10:10" x14ac:dyDescent="0.35">
      <c r="J776319" s="1"/>
    </row>
    <row r="776321" spans="10:10" x14ac:dyDescent="0.35">
      <c r="J776321" s="1"/>
    </row>
    <row r="776322" spans="10:10" x14ac:dyDescent="0.35">
      <c r="J776322" s="1"/>
    </row>
    <row r="776323" spans="10:10" x14ac:dyDescent="0.35">
      <c r="J776323" s="1"/>
    </row>
    <row r="776324" spans="10:10" x14ac:dyDescent="0.35">
      <c r="J776324" s="1"/>
    </row>
    <row r="776325" spans="10:10" x14ac:dyDescent="0.35">
      <c r="J776325" s="1"/>
    </row>
    <row r="776327" spans="10:10" x14ac:dyDescent="0.35">
      <c r="J776327" s="1"/>
    </row>
    <row r="776328" spans="10:10" x14ac:dyDescent="0.35">
      <c r="J776328" s="1"/>
    </row>
    <row r="776329" spans="10:10" x14ac:dyDescent="0.35">
      <c r="J776329" s="1"/>
    </row>
    <row r="776330" spans="10:10" x14ac:dyDescent="0.35">
      <c r="J776330" s="1"/>
    </row>
    <row r="776331" spans="10:10" x14ac:dyDescent="0.35">
      <c r="J776331" s="1"/>
    </row>
    <row r="776332" spans="10:10" x14ac:dyDescent="0.35">
      <c r="J776332" s="1"/>
    </row>
    <row r="776333" spans="10:10" x14ac:dyDescent="0.35">
      <c r="J776333" s="1"/>
    </row>
    <row r="776335" spans="10:10" x14ac:dyDescent="0.35">
      <c r="J776335" s="1"/>
    </row>
    <row r="776336" spans="10:10" x14ac:dyDescent="0.35">
      <c r="J776336" s="1"/>
    </row>
    <row r="776337" spans="10:10" x14ac:dyDescent="0.35">
      <c r="J776337" s="1"/>
    </row>
    <row r="776338" spans="10:10" x14ac:dyDescent="0.35">
      <c r="J776338" s="1"/>
    </row>
    <row r="776341" spans="10:10" x14ac:dyDescent="0.35">
      <c r="J776341" s="1"/>
    </row>
    <row r="776342" spans="10:10" x14ac:dyDescent="0.35">
      <c r="J776342" s="1"/>
    </row>
    <row r="776344" spans="10:10" x14ac:dyDescent="0.35">
      <c r="J776344" s="1"/>
    </row>
    <row r="776346" spans="10:10" x14ac:dyDescent="0.35">
      <c r="J776346" s="1"/>
    </row>
    <row r="776347" spans="10:10" x14ac:dyDescent="0.35">
      <c r="J776347" s="1"/>
    </row>
    <row r="776348" spans="10:10" x14ac:dyDescent="0.35">
      <c r="J776348" s="1"/>
    </row>
    <row r="776349" spans="10:10" x14ac:dyDescent="0.35">
      <c r="J776349" s="1"/>
    </row>
    <row r="776350" spans="10:10" x14ac:dyDescent="0.35">
      <c r="J776350" s="1"/>
    </row>
    <row r="776351" spans="10:10" x14ac:dyDescent="0.35">
      <c r="J776351" s="1"/>
    </row>
    <row r="776352" spans="10:10" x14ac:dyDescent="0.35">
      <c r="J776352" s="1"/>
    </row>
    <row r="776353" spans="10:10" x14ac:dyDescent="0.35">
      <c r="J776353" s="1"/>
    </row>
    <row r="776354" spans="10:10" x14ac:dyDescent="0.35">
      <c r="J776354" s="1"/>
    </row>
    <row r="776355" spans="10:10" x14ac:dyDescent="0.35">
      <c r="J776355" s="1"/>
    </row>
    <row r="776357" spans="10:10" x14ac:dyDescent="0.35">
      <c r="J776357" s="1"/>
    </row>
    <row r="776358" spans="10:10" x14ac:dyDescent="0.35">
      <c r="J776358" s="1"/>
    </row>
    <row r="776359" spans="10:10" x14ac:dyDescent="0.35">
      <c r="J776359" s="1"/>
    </row>
    <row r="776360" spans="10:10" x14ac:dyDescent="0.35">
      <c r="J776360" s="1"/>
    </row>
    <row r="776361" spans="10:10" x14ac:dyDescent="0.35">
      <c r="J776361" s="1"/>
    </row>
    <row r="776362" spans="10:10" x14ac:dyDescent="0.35">
      <c r="J776362" s="1"/>
    </row>
    <row r="776363" spans="10:10" x14ac:dyDescent="0.35">
      <c r="J776363" s="1"/>
    </row>
    <row r="776364" spans="10:10" x14ac:dyDescent="0.35">
      <c r="J776364" s="1"/>
    </row>
    <row r="776365" spans="10:10" x14ac:dyDescent="0.35">
      <c r="J776365" s="1"/>
    </row>
    <row r="776366" spans="10:10" x14ac:dyDescent="0.35">
      <c r="J776366" s="1"/>
    </row>
    <row r="776367" spans="10:10" x14ac:dyDescent="0.35">
      <c r="J776367" s="1"/>
    </row>
    <row r="776368" spans="10:10" x14ac:dyDescent="0.35">
      <c r="J776368" s="1"/>
    </row>
    <row r="776369" spans="10:10" x14ac:dyDescent="0.35">
      <c r="J776369" s="1"/>
    </row>
    <row r="776370" spans="10:10" x14ac:dyDescent="0.35">
      <c r="J776370" s="1"/>
    </row>
    <row r="776371" spans="10:10" x14ac:dyDescent="0.35">
      <c r="J776371" s="1"/>
    </row>
    <row r="776372" spans="10:10" x14ac:dyDescent="0.35">
      <c r="J776372" s="1"/>
    </row>
    <row r="776373" spans="10:10" x14ac:dyDescent="0.35">
      <c r="J776373" s="1"/>
    </row>
    <row r="776374" spans="10:10" x14ac:dyDescent="0.35">
      <c r="J776374" s="1"/>
    </row>
    <row r="776375" spans="10:10" x14ac:dyDescent="0.35">
      <c r="J776375" s="1"/>
    </row>
    <row r="776376" spans="10:10" x14ac:dyDescent="0.35">
      <c r="J776376" s="1"/>
    </row>
    <row r="776377" spans="10:10" x14ac:dyDescent="0.35">
      <c r="J776377" s="1"/>
    </row>
    <row r="776378" spans="10:10" x14ac:dyDescent="0.35">
      <c r="J776378" s="1"/>
    </row>
    <row r="776379" spans="10:10" x14ac:dyDescent="0.35">
      <c r="J776379" s="1"/>
    </row>
    <row r="776380" spans="10:10" x14ac:dyDescent="0.35">
      <c r="J776380" s="1"/>
    </row>
    <row r="776381" spans="10:10" x14ac:dyDescent="0.35">
      <c r="J776381" s="1"/>
    </row>
    <row r="776382" spans="10:10" x14ac:dyDescent="0.35">
      <c r="J776382" s="1"/>
    </row>
    <row r="776383" spans="10:10" x14ac:dyDescent="0.35">
      <c r="J776383" s="1"/>
    </row>
    <row r="776384" spans="10:10" x14ac:dyDescent="0.35">
      <c r="J776384" s="1"/>
    </row>
    <row r="776385" spans="10:10" x14ac:dyDescent="0.35">
      <c r="J776385" s="1"/>
    </row>
    <row r="776386" spans="10:10" x14ac:dyDescent="0.35">
      <c r="J776386" s="1"/>
    </row>
    <row r="776387" spans="10:10" x14ac:dyDescent="0.35">
      <c r="J776387" s="1"/>
    </row>
    <row r="776388" spans="10:10" x14ac:dyDescent="0.35">
      <c r="J776388" s="1"/>
    </row>
    <row r="776389" spans="10:10" x14ac:dyDescent="0.35">
      <c r="J776389" s="1"/>
    </row>
    <row r="776390" spans="10:10" x14ac:dyDescent="0.35">
      <c r="J776390" s="1"/>
    </row>
    <row r="776391" spans="10:10" x14ac:dyDescent="0.35">
      <c r="J776391" s="1"/>
    </row>
    <row r="776392" spans="10:10" x14ac:dyDescent="0.35">
      <c r="J776392" s="1"/>
    </row>
    <row r="776393" spans="10:10" x14ac:dyDescent="0.35">
      <c r="J776393" s="1"/>
    </row>
    <row r="776394" spans="10:10" x14ac:dyDescent="0.35">
      <c r="J776394" s="1"/>
    </row>
    <row r="776395" spans="10:10" x14ac:dyDescent="0.35">
      <c r="J776395" s="1"/>
    </row>
    <row r="776396" spans="10:10" x14ac:dyDescent="0.35">
      <c r="J776396" s="1"/>
    </row>
    <row r="776397" spans="10:10" x14ac:dyDescent="0.35">
      <c r="J776397" s="1"/>
    </row>
    <row r="776398" spans="10:10" x14ac:dyDescent="0.35">
      <c r="J776398" s="1"/>
    </row>
    <row r="776399" spans="10:10" x14ac:dyDescent="0.35">
      <c r="J776399" s="1"/>
    </row>
    <row r="776400" spans="10:10" x14ac:dyDescent="0.35">
      <c r="J776400" s="1"/>
    </row>
    <row r="776401" spans="10:10" x14ac:dyDescent="0.35">
      <c r="J776401" s="1"/>
    </row>
    <row r="776402" spans="10:10" x14ac:dyDescent="0.35">
      <c r="J776402" s="1"/>
    </row>
    <row r="776403" spans="10:10" x14ac:dyDescent="0.35">
      <c r="J776403" s="1"/>
    </row>
    <row r="776405" spans="10:10" x14ac:dyDescent="0.35">
      <c r="J776405" s="1"/>
    </row>
    <row r="776406" spans="10:10" x14ac:dyDescent="0.35">
      <c r="J776406" s="1"/>
    </row>
    <row r="776407" spans="10:10" x14ac:dyDescent="0.35">
      <c r="J776407" s="1"/>
    </row>
    <row r="776408" spans="10:10" x14ac:dyDescent="0.35">
      <c r="J776408" s="1"/>
    </row>
    <row r="776409" spans="10:10" x14ac:dyDescent="0.35">
      <c r="J776409" s="1"/>
    </row>
    <row r="776410" spans="10:10" x14ac:dyDescent="0.35">
      <c r="J776410" s="1"/>
    </row>
    <row r="776411" spans="10:10" x14ac:dyDescent="0.35">
      <c r="J776411" s="1"/>
    </row>
    <row r="776412" spans="10:10" x14ac:dyDescent="0.35">
      <c r="J776412" s="1"/>
    </row>
    <row r="776413" spans="10:10" x14ac:dyDescent="0.35">
      <c r="J776413" s="1"/>
    </row>
    <row r="776414" spans="10:10" x14ac:dyDescent="0.35">
      <c r="J776414" s="1"/>
    </row>
    <row r="776415" spans="10:10" x14ac:dyDescent="0.35">
      <c r="J776415" s="1"/>
    </row>
    <row r="776416" spans="10:10" x14ac:dyDescent="0.35">
      <c r="J776416" s="1"/>
    </row>
    <row r="776417" spans="10:10" x14ac:dyDescent="0.35">
      <c r="J776417" s="1"/>
    </row>
    <row r="776418" spans="10:10" x14ac:dyDescent="0.35">
      <c r="J776418" s="1"/>
    </row>
    <row r="776419" spans="10:10" x14ac:dyDescent="0.35">
      <c r="J776419" s="1"/>
    </row>
    <row r="776420" spans="10:10" x14ac:dyDescent="0.35">
      <c r="J776420" s="1"/>
    </row>
    <row r="776421" spans="10:10" x14ac:dyDescent="0.35">
      <c r="J776421" s="1"/>
    </row>
    <row r="776422" spans="10:10" x14ac:dyDescent="0.35">
      <c r="J776422" s="1"/>
    </row>
    <row r="776423" spans="10:10" x14ac:dyDescent="0.35">
      <c r="J776423" s="1"/>
    </row>
    <row r="776424" spans="10:10" x14ac:dyDescent="0.35">
      <c r="J776424" s="1"/>
    </row>
    <row r="776425" spans="10:10" x14ac:dyDescent="0.35">
      <c r="J776425" s="1"/>
    </row>
    <row r="776426" spans="10:10" x14ac:dyDescent="0.35">
      <c r="J776426" s="1"/>
    </row>
    <row r="776427" spans="10:10" x14ac:dyDescent="0.35">
      <c r="J776427" s="1"/>
    </row>
    <row r="776428" spans="10:10" x14ac:dyDescent="0.35">
      <c r="J776428" s="1"/>
    </row>
    <row r="776429" spans="10:10" x14ac:dyDescent="0.35">
      <c r="J776429" s="1"/>
    </row>
    <row r="776430" spans="10:10" x14ac:dyDescent="0.35">
      <c r="J776430" s="1"/>
    </row>
    <row r="776431" spans="10:10" x14ac:dyDescent="0.35">
      <c r="J776431" s="1"/>
    </row>
    <row r="776432" spans="10:10" x14ac:dyDescent="0.35">
      <c r="J776432" s="1"/>
    </row>
    <row r="776433" spans="10:10" x14ac:dyDescent="0.35">
      <c r="J776433" s="1"/>
    </row>
    <row r="776434" spans="10:10" x14ac:dyDescent="0.35">
      <c r="J776434" s="1"/>
    </row>
    <row r="776435" spans="10:10" x14ac:dyDescent="0.35">
      <c r="J776435" s="1"/>
    </row>
    <row r="776436" spans="10:10" x14ac:dyDescent="0.35">
      <c r="J776436" s="1"/>
    </row>
    <row r="776437" spans="10:10" x14ac:dyDescent="0.35">
      <c r="J776437" s="1"/>
    </row>
    <row r="776438" spans="10:10" x14ac:dyDescent="0.35">
      <c r="J776438" s="1"/>
    </row>
    <row r="776439" spans="10:10" x14ac:dyDescent="0.35">
      <c r="J776439" s="1"/>
    </row>
    <row r="776440" spans="10:10" x14ac:dyDescent="0.35">
      <c r="J776440" s="1"/>
    </row>
    <row r="776441" spans="10:10" x14ac:dyDescent="0.35">
      <c r="J776441" s="1"/>
    </row>
    <row r="776442" spans="10:10" x14ac:dyDescent="0.35">
      <c r="J776442" s="1"/>
    </row>
    <row r="776443" spans="10:10" x14ac:dyDescent="0.35">
      <c r="J776443" s="1"/>
    </row>
    <row r="776444" spans="10:10" x14ac:dyDescent="0.35">
      <c r="J776444" s="1"/>
    </row>
    <row r="776445" spans="10:10" x14ac:dyDescent="0.35">
      <c r="J776445" s="1"/>
    </row>
    <row r="776446" spans="10:10" x14ac:dyDescent="0.35">
      <c r="J776446" s="1"/>
    </row>
    <row r="776447" spans="10:10" x14ac:dyDescent="0.35">
      <c r="J776447" s="1"/>
    </row>
    <row r="776448" spans="10:10" x14ac:dyDescent="0.35">
      <c r="J776448" s="1"/>
    </row>
    <row r="776449" spans="10:10" x14ac:dyDescent="0.35">
      <c r="J776449" s="1"/>
    </row>
    <row r="776450" spans="10:10" x14ac:dyDescent="0.35">
      <c r="J776450" s="1"/>
    </row>
    <row r="776451" spans="10:10" x14ac:dyDescent="0.35">
      <c r="J776451" s="1"/>
    </row>
    <row r="776452" spans="10:10" x14ac:dyDescent="0.35">
      <c r="J776452" s="1"/>
    </row>
    <row r="776453" spans="10:10" x14ac:dyDescent="0.35">
      <c r="J776453" s="1"/>
    </row>
    <row r="776454" spans="10:10" x14ac:dyDescent="0.35">
      <c r="J776454" s="1"/>
    </row>
    <row r="776455" spans="10:10" x14ac:dyDescent="0.35">
      <c r="J776455" s="1"/>
    </row>
    <row r="776456" spans="10:10" x14ac:dyDescent="0.35">
      <c r="J776456" s="1"/>
    </row>
    <row r="776457" spans="10:10" x14ac:dyDescent="0.35">
      <c r="J776457" s="1"/>
    </row>
    <row r="776458" spans="10:10" x14ac:dyDescent="0.35">
      <c r="J776458" s="1"/>
    </row>
    <row r="776459" spans="10:10" x14ac:dyDescent="0.35">
      <c r="J776459" s="1"/>
    </row>
    <row r="776460" spans="10:10" x14ac:dyDescent="0.35">
      <c r="J776460" s="1"/>
    </row>
    <row r="776461" spans="10:10" x14ac:dyDescent="0.35">
      <c r="J776461" s="1"/>
    </row>
    <row r="776462" spans="10:10" x14ac:dyDescent="0.35">
      <c r="J776462" s="1"/>
    </row>
    <row r="776463" spans="10:10" x14ac:dyDescent="0.35">
      <c r="J776463" s="1"/>
    </row>
    <row r="776464" spans="10:10" x14ac:dyDescent="0.35">
      <c r="J776464" s="1"/>
    </row>
    <row r="776465" spans="10:10" x14ac:dyDescent="0.35">
      <c r="J776465" s="1"/>
    </row>
    <row r="776466" spans="10:10" x14ac:dyDescent="0.35">
      <c r="J776466" s="1"/>
    </row>
    <row r="776467" spans="10:10" x14ac:dyDescent="0.35">
      <c r="J776467" s="1"/>
    </row>
    <row r="776468" spans="10:10" x14ac:dyDescent="0.35">
      <c r="J776468" s="1"/>
    </row>
    <row r="776469" spans="10:10" x14ac:dyDescent="0.35">
      <c r="J776469" s="1"/>
    </row>
    <row r="776470" spans="10:10" x14ac:dyDescent="0.35">
      <c r="J776470" s="1"/>
    </row>
    <row r="776471" spans="10:10" x14ac:dyDescent="0.35">
      <c r="J776471" s="1"/>
    </row>
    <row r="776472" spans="10:10" x14ac:dyDescent="0.35">
      <c r="J776472" s="1"/>
    </row>
    <row r="776473" spans="10:10" x14ac:dyDescent="0.35">
      <c r="J776473" s="1"/>
    </row>
    <row r="776474" spans="10:10" x14ac:dyDescent="0.35">
      <c r="J776474" s="1"/>
    </row>
    <row r="776475" spans="10:10" x14ac:dyDescent="0.35">
      <c r="J776475" s="1"/>
    </row>
    <row r="776476" spans="10:10" x14ac:dyDescent="0.35">
      <c r="J776476" s="1"/>
    </row>
    <row r="776477" spans="10:10" x14ac:dyDescent="0.35">
      <c r="J776477" s="1"/>
    </row>
    <row r="776478" spans="10:10" x14ac:dyDescent="0.35">
      <c r="J776478" s="1"/>
    </row>
    <row r="776479" spans="10:10" x14ac:dyDescent="0.35">
      <c r="J776479" s="1"/>
    </row>
    <row r="776480" spans="10:10" x14ac:dyDescent="0.35">
      <c r="J776480" s="1"/>
    </row>
    <row r="776481" spans="10:10" x14ac:dyDescent="0.35">
      <c r="J776481" s="1"/>
    </row>
    <row r="776482" spans="10:10" x14ac:dyDescent="0.35">
      <c r="J776482" s="1"/>
    </row>
    <row r="777154" spans="10:10" x14ac:dyDescent="0.35">
      <c r="J777154" s="1"/>
    </row>
    <row r="777182" spans="10:10" x14ac:dyDescent="0.35">
      <c r="J777182" s="1"/>
    </row>
    <row r="777203" spans="10:10" x14ac:dyDescent="0.35">
      <c r="J777203" s="1"/>
    </row>
    <row r="777214" spans="10:10" x14ac:dyDescent="0.35">
      <c r="J777214" s="1"/>
    </row>
    <row r="777226" spans="10:10" x14ac:dyDescent="0.35">
      <c r="J777226" s="1"/>
    </row>
    <row r="777247" spans="10:10" x14ac:dyDescent="0.35">
      <c r="J777247" s="1"/>
    </row>
    <row r="777248" spans="10:10" x14ac:dyDescent="0.35">
      <c r="J777248" s="1"/>
    </row>
    <row r="777257" spans="10:10" x14ac:dyDescent="0.35">
      <c r="J777257" s="1"/>
    </row>
    <row r="777271" spans="10:10" x14ac:dyDescent="0.35">
      <c r="J777271" s="1"/>
    </row>
    <row r="777281" spans="10:10" x14ac:dyDescent="0.35">
      <c r="J777281" s="1"/>
    </row>
    <row r="777282" spans="10:10" x14ac:dyDescent="0.35">
      <c r="J777282" s="1"/>
    </row>
    <row r="777283" spans="10:10" x14ac:dyDescent="0.35">
      <c r="J777283" s="1"/>
    </row>
    <row r="777290" spans="10:10" x14ac:dyDescent="0.35">
      <c r="J777290" s="1"/>
    </row>
    <row r="777291" spans="10:10" x14ac:dyDescent="0.35">
      <c r="J777291" s="1"/>
    </row>
    <row r="777297" spans="10:10" x14ac:dyDescent="0.35">
      <c r="J777297" s="1"/>
    </row>
    <row r="777301" spans="10:10" x14ac:dyDescent="0.35">
      <c r="J777301" s="1"/>
    </row>
    <row r="777304" spans="10:10" x14ac:dyDescent="0.35">
      <c r="J777304" s="1"/>
    </row>
    <row r="777305" spans="10:10" x14ac:dyDescent="0.35">
      <c r="J777305" s="1"/>
    </row>
    <row r="777306" spans="10:10" x14ac:dyDescent="0.35">
      <c r="J777306" s="1"/>
    </row>
    <row r="777307" spans="10:10" x14ac:dyDescent="0.35">
      <c r="J777307" s="1"/>
    </row>
    <row r="777309" spans="10:10" x14ac:dyDescent="0.35">
      <c r="J777309" s="1"/>
    </row>
    <row r="777315" spans="10:10" x14ac:dyDescent="0.35">
      <c r="J777315" s="1"/>
    </row>
    <row r="777317" spans="10:10" x14ac:dyDescent="0.35">
      <c r="J777317" s="1"/>
    </row>
    <row r="777318" spans="10:10" x14ac:dyDescent="0.35">
      <c r="J777318" s="1"/>
    </row>
    <row r="777321" spans="10:10" x14ac:dyDescent="0.35">
      <c r="J777321" s="1"/>
    </row>
    <row r="777342" spans="10:10" x14ac:dyDescent="0.35">
      <c r="J777342" s="1"/>
    </row>
    <row r="777369" spans="10:10" x14ac:dyDescent="0.35">
      <c r="J777369" s="1"/>
    </row>
    <row r="777396" spans="10:10" x14ac:dyDescent="0.35">
      <c r="J777396" s="1"/>
    </row>
    <row r="777417" spans="10:10" x14ac:dyDescent="0.35">
      <c r="J777417" s="1"/>
    </row>
    <row r="777444" spans="10:10" x14ac:dyDescent="0.35">
      <c r="J777444" s="1"/>
    </row>
    <row r="777471" spans="10:10" x14ac:dyDescent="0.35">
      <c r="J777471" s="1"/>
    </row>
    <row r="777497" spans="10:10" x14ac:dyDescent="0.35">
      <c r="J777497" s="1"/>
    </row>
    <row r="777523" spans="10:10" x14ac:dyDescent="0.35">
      <c r="J777523" s="1"/>
    </row>
    <row r="777550" spans="10:10" x14ac:dyDescent="0.35">
      <c r="J777550" s="1"/>
    </row>
    <row r="777576" spans="10:10" x14ac:dyDescent="0.35">
      <c r="J777576" s="1"/>
    </row>
    <row r="777603" spans="10:10" x14ac:dyDescent="0.35">
      <c r="J777603" s="1"/>
    </row>
    <row r="777606" spans="10:10" x14ac:dyDescent="0.35">
      <c r="J777606" s="1"/>
    </row>
    <row r="777607" spans="10:10" x14ac:dyDescent="0.35">
      <c r="J777607" s="1"/>
    </row>
    <row r="777608" spans="10:10" x14ac:dyDescent="0.35">
      <c r="J777608" s="1"/>
    </row>
    <row r="777610" spans="10:10" x14ac:dyDescent="0.35">
      <c r="J777610" s="1"/>
    </row>
    <row r="777611" spans="10:10" x14ac:dyDescent="0.35">
      <c r="J777611" s="1"/>
    </row>
    <row r="777612" spans="10:10" x14ac:dyDescent="0.35">
      <c r="J777612" s="1"/>
    </row>
    <row r="777613" spans="10:10" x14ac:dyDescent="0.35">
      <c r="J777613" s="1"/>
    </row>
    <row r="777614" spans="10:10" x14ac:dyDescent="0.35">
      <c r="J777614" s="1"/>
    </row>
    <row r="777615" spans="10:10" x14ac:dyDescent="0.35">
      <c r="J777615" s="1"/>
    </row>
    <row r="777616" spans="10:10" x14ac:dyDescent="0.35">
      <c r="J777616" s="1"/>
    </row>
    <row r="777617" spans="10:10" x14ac:dyDescent="0.35">
      <c r="J777617" s="1"/>
    </row>
    <row r="777618" spans="10:10" x14ac:dyDescent="0.35">
      <c r="J777618" s="1"/>
    </row>
    <row r="777619" spans="10:10" x14ac:dyDescent="0.35">
      <c r="J777619" s="1"/>
    </row>
    <row r="777620" spans="10:10" x14ac:dyDescent="0.35">
      <c r="J777620" s="1"/>
    </row>
    <row r="777621" spans="10:10" x14ac:dyDescent="0.35">
      <c r="J777621" s="1"/>
    </row>
    <row r="777622" spans="10:10" x14ac:dyDescent="0.35">
      <c r="J777622" s="1"/>
    </row>
    <row r="777623" spans="10:10" x14ac:dyDescent="0.35">
      <c r="J777623" s="1"/>
    </row>
    <row r="777624" spans="10:10" x14ac:dyDescent="0.35">
      <c r="J777624" s="1"/>
    </row>
    <row r="777625" spans="10:10" x14ac:dyDescent="0.35">
      <c r="J777625" s="1"/>
    </row>
    <row r="777626" spans="10:10" x14ac:dyDescent="0.35">
      <c r="J777626" s="1"/>
    </row>
    <row r="777627" spans="10:10" x14ac:dyDescent="0.35">
      <c r="J777627" s="1"/>
    </row>
    <row r="777628" spans="10:10" x14ac:dyDescent="0.35">
      <c r="J777628" s="1"/>
    </row>
    <row r="777630" spans="10:10" x14ac:dyDescent="0.35">
      <c r="J777630" s="1"/>
    </row>
    <row r="777632" spans="10:10" x14ac:dyDescent="0.35">
      <c r="J777632" s="1"/>
    </row>
    <row r="777633" spans="10:10" x14ac:dyDescent="0.35">
      <c r="J777633" s="1"/>
    </row>
    <row r="777634" spans="10:10" x14ac:dyDescent="0.35">
      <c r="J777634" s="1"/>
    </row>
    <row r="777636" spans="10:10" x14ac:dyDescent="0.35">
      <c r="J777636" s="1"/>
    </row>
    <row r="777637" spans="10:10" x14ac:dyDescent="0.35">
      <c r="J777637" s="1"/>
    </row>
    <row r="777639" spans="10:10" x14ac:dyDescent="0.35">
      <c r="J777639" s="1"/>
    </row>
    <row r="777640" spans="10:10" x14ac:dyDescent="0.35">
      <c r="J777640" s="1"/>
    </row>
    <row r="777643" spans="10:10" x14ac:dyDescent="0.35">
      <c r="J777643" s="1"/>
    </row>
    <row r="777653" spans="10:10" x14ac:dyDescent="0.35">
      <c r="J777653" s="1"/>
    </row>
    <row r="777655" spans="10:10" x14ac:dyDescent="0.35">
      <c r="J777655" s="1"/>
    </row>
    <row r="777658" spans="10:10" x14ac:dyDescent="0.35">
      <c r="J777658" s="1"/>
    </row>
    <row r="777660" spans="10:10" x14ac:dyDescent="0.35">
      <c r="J777660" s="1"/>
    </row>
    <row r="777664" spans="10:10" x14ac:dyDescent="0.35">
      <c r="J777664" s="1"/>
    </row>
    <row r="777665" spans="10:10" x14ac:dyDescent="0.35">
      <c r="J777665" s="1"/>
    </row>
    <row r="777671" spans="10:10" x14ac:dyDescent="0.35">
      <c r="J777671" s="1"/>
    </row>
    <row r="777672" spans="10:10" x14ac:dyDescent="0.35">
      <c r="J777672" s="1"/>
    </row>
    <row r="777674" spans="10:10" x14ac:dyDescent="0.35">
      <c r="J777674" s="1"/>
    </row>
    <row r="777675" spans="10:10" x14ac:dyDescent="0.35">
      <c r="J777675" s="1"/>
    </row>
    <row r="777677" spans="10:10" x14ac:dyDescent="0.35">
      <c r="J777677" s="1"/>
    </row>
    <row r="777685" spans="10:10" x14ac:dyDescent="0.35">
      <c r="J777685" s="1"/>
    </row>
    <row r="777688" spans="10:10" x14ac:dyDescent="0.35">
      <c r="J777688" s="1"/>
    </row>
    <row r="777689" spans="10:10" x14ac:dyDescent="0.35">
      <c r="J777689" s="1"/>
    </row>
    <row r="777690" spans="10:10" x14ac:dyDescent="0.35">
      <c r="J777690" s="1"/>
    </row>
    <row r="777695" spans="10:10" x14ac:dyDescent="0.35">
      <c r="J777695" s="1"/>
    </row>
    <row r="777696" spans="10:10" x14ac:dyDescent="0.35">
      <c r="J777696" s="1"/>
    </row>
    <row r="777698" spans="10:10" x14ac:dyDescent="0.35">
      <c r="J777698" s="1"/>
    </row>
    <row r="777700" spans="10:10" x14ac:dyDescent="0.35">
      <c r="J777700" s="1"/>
    </row>
    <row r="777701" spans="10:10" x14ac:dyDescent="0.35">
      <c r="J777701" s="1"/>
    </row>
    <row r="777703" spans="10:10" x14ac:dyDescent="0.35">
      <c r="J777703" s="1"/>
    </row>
    <row r="777704" spans="10:10" x14ac:dyDescent="0.35">
      <c r="J777704" s="1"/>
    </row>
    <row r="777705" spans="10:10" x14ac:dyDescent="0.35">
      <c r="J777705" s="1"/>
    </row>
    <row r="777706" spans="10:10" x14ac:dyDescent="0.35">
      <c r="J777706" s="1"/>
    </row>
    <row r="777707" spans="10:10" x14ac:dyDescent="0.35">
      <c r="J777707" s="1"/>
    </row>
    <row r="777708" spans="10:10" x14ac:dyDescent="0.35">
      <c r="J777708" s="1"/>
    </row>
    <row r="777709" spans="10:10" x14ac:dyDescent="0.35">
      <c r="J777709" s="1"/>
    </row>
    <row r="777710" spans="10:10" x14ac:dyDescent="0.35">
      <c r="J777710" s="1"/>
    </row>
    <row r="777711" spans="10:10" x14ac:dyDescent="0.35">
      <c r="J777711" s="1"/>
    </row>
    <row r="777713" spans="10:10" x14ac:dyDescent="0.35">
      <c r="J777713" s="1"/>
    </row>
    <row r="777714" spans="10:10" x14ac:dyDescent="0.35">
      <c r="J777714" s="1"/>
    </row>
    <row r="777716" spans="10:10" x14ac:dyDescent="0.35">
      <c r="J777716" s="1"/>
    </row>
    <row r="777718" spans="10:10" x14ac:dyDescent="0.35">
      <c r="J777718" s="1"/>
    </row>
    <row r="777719" spans="10:10" x14ac:dyDescent="0.35">
      <c r="J777719" s="1"/>
    </row>
    <row r="777720" spans="10:10" x14ac:dyDescent="0.35">
      <c r="J777720" s="1"/>
    </row>
    <row r="777722" spans="10:10" x14ac:dyDescent="0.35">
      <c r="J777722" s="1"/>
    </row>
    <row r="777723" spans="10:10" x14ac:dyDescent="0.35">
      <c r="J777723" s="1"/>
    </row>
    <row r="777724" spans="10:10" x14ac:dyDescent="0.35">
      <c r="J777724" s="1"/>
    </row>
    <row r="777725" spans="10:10" x14ac:dyDescent="0.35">
      <c r="J777725" s="1"/>
    </row>
    <row r="777726" spans="10:10" x14ac:dyDescent="0.35">
      <c r="J777726" s="1"/>
    </row>
    <row r="777728" spans="10:10" x14ac:dyDescent="0.35">
      <c r="J777728" s="1"/>
    </row>
    <row r="777729" spans="10:10" x14ac:dyDescent="0.35">
      <c r="J777729" s="1"/>
    </row>
    <row r="777733" spans="10:10" x14ac:dyDescent="0.35">
      <c r="J777733" s="1"/>
    </row>
    <row r="777734" spans="10:10" x14ac:dyDescent="0.35">
      <c r="J777734" s="1"/>
    </row>
    <row r="777735" spans="10:10" x14ac:dyDescent="0.35">
      <c r="J777735" s="1"/>
    </row>
    <row r="777736" spans="10:10" x14ac:dyDescent="0.35">
      <c r="J777736" s="1"/>
    </row>
    <row r="777737" spans="10:10" x14ac:dyDescent="0.35">
      <c r="J777737" s="1"/>
    </row>
    <row r="777738" spans="10:10" x14ac:dyDescent="0.35">
      <c r="J777738" s="1"/>
    </row>
    <row r="777739" spans="10:10" x14ac:dyDescent="0.35">
      <c r="J777739" s="1"/>
    </row>
    <row r="777740" spans="10:10" x14ac:dyDescent="0.35">
      <c r="J777740" s="1"/>
    </row>
    <row r="777741" spans="10:10" x14ac:dyDescent="0.35">
      <c r="J777741" s="1"/>
    </row>
    <row r="777742" spans="10:10" x14ac:dyDescent="0.35">
      <c r="J777742" s="1"/>
    </row>
    <row r="777743" spans="10:10" x14ac:dyDescent="0.35">
      <c r="J777743" s="1"/>
    </row>
    <row r="777744" spans="10:10" x14ac:dyDescent="0.35">
      <c r="J777744" s="1"/>
    </row>
    <row r="777745" spans="10:10" x14ac:dyDescent="0.35">
      <c r="J777745" s="1"/>
    </row>
    <row r="777747" spans="10:10" x14ac:dyDescent="0.35">
      <c r="J777747" s="1"/>
    </row>
    <row r="777748" spans="10:10" x14ac:dyDescent="0.35">
      <c r="J777748" s="1"/>
    </row>
    <row r="777749" spans="10:10" x14ac:dyDescent="0.35">
      <c r="J777749" s="1"/>
    </row>
    <row r="777751" spans="10:10" x14ac:dyDescent="0.35">
      <c r="J777751" s="1"/>
    </row>
    <row r="777752" spans="10:10" x14ac:dyDescent="0.35">
      <c r="J777752" s="1"/>
    </row>
    <row r="777754" spans="10:10" x14ac:dyDescent="0.35">
      <c r="J777754" s="1"/>
    </row>
    <row r="777755" spans="10:10" x14ac:dyDescent="0.35">
      <c r="J777755" s="1"/>
    </row>
    <row r="777756" spans="10:10" x14ac:dyDescent="0.35">
      <c r="J777756" s="1"/>
    </row>
    <row r="777758" spans="10:10" x14ac:dyDescent="0.35">
      <c r="J777758" s="1"/>
    </row>
    <row r="777760" spans="10:10" x14ac:dyDescent="0.35">
      <c r="J777760" s="1"/>
    </row>
    <row r="777762" spans="10:10" x14ac:dyDescent="0.35">
      <c r="J777762" s="1"/>
    </row>
    <row r="777763" spans="10:10" x14ac:dyDescent="0.35">
      <c r="J777763" s="1"/>
    </row>
    <row r="777764" spans="10:10" x14ac:dyDescent="0.35">
      <c r="J777764" s="1"/>
    </row>
    <row r="777767" spans="10:10" x14ac:dyDescent="0.35">
      <c r="J777767" s="1"/>
    </row>
    <row r="777768" spans="10:10" x14ac:dyDescent="0.35">
      <c r="J777768" s="1"/>
    </row>
    <row r="777769" spans="10:10" x14ac:dyDescent="0.35">
      <c r="J777769" s="1"/>
    </row>
    <row r="777770" spans="10:10" x14ac:dyDescent="0.35">
      <c r="J777770" s="1"/>
    </row>
    <row r="777771" spans="10:10" x14ac:dyDescent="0.35">
      <c r="J777771" s="1"/>
    </row>
    <row r="777772" spans="10:10" x14ac:dyDescent="0.35">
      <c r="J777772" s="1"/>
    </row>
    <row r="777774" spans="10:10" x14ac:dyDescent="0.35">
      <c r="J777774" s="1"/>
    </row>
    <row r="777776" spans="10:10" x14ac:dyDescent="0.35">
      <c r="J777776" s="1"/>
    </row>
    <row r="777777" spans="10:10" x14ac:dyDescent="0.35">
      <c r="J777777" s="1"/>
    </row>
    <row r="777778" spans="10:10" x14ac:dyDescent="0.35">
      <c r="J777778" s="1"/>
    </row>
    <row r="777779" spans="10:10" x14ac:dyDescent="0.35">
      <c r="J777779" s="1"/>
    </row>
    <row r="777780" spans="10:10" x14ac:dyDescent="0.35">
      <c r="J777780" s="1"/>
    </row>
    <row r="777781" spans="10:10" x14ac:dyDescent="0.35">
      <c r="J777781" s="1"/>
    </row>
    <row r="777782" spans="10:10" x14ac:dyDescent="0.35">
      <c r="J777782" s="1"/>
    </row>
    <row r="777783" spans="10:10" x14ac:dyDescent="0.35">
      <c r="J777783" s="1"/>
    </row>
    <row r="777784" spans="10:10" x14ac:dyDescent="0.35">
      <c r="J777784" s="1"/>
    </row>
    <row r="777785" spans="10:10" x14ac:dyDescent="0.35">
      <c r="J777785" s="1"/>
    </row>
    <row r="777786" spans="10:10" x14ac:dyDescent="0.35">
      <c r="J777786" s="1"/>
    </row>
    <row r="777787" spans="10:10" x14ac:dyDescent="0.35">
      <c r="J777787" s="1"/>
    </row>
    <row r="777788" spans="10:10" x14ac:dyDescent="0.35">
      <c r="J777788" s="1"/>
    </row>
    <row r="777789" spans="10:10" x14ac:dyDescent="0.35">
      <c r="J777789" s="1"/>
    </row>
    <row r="777790" spans="10:10" x14ac:dyDescent="0.35">
      <c r="J777790" s="1"/>
    </row>
    <row r="777791" spans="10:10" x14ac:dyDescent="0.35">
      <c r="J777791" s="1"/>
    </row>
    <row r="777792" spans="10:10" x14ac:dyDescent="0.35">
      <c r="J777792" s="1"/>
    </row>
    <row r="777793" spans="10:10" x14ac:dyDescent="0.35">
      <c r="J777793" s="1"/>
    </row>
    <row r="777794" spans="10:10" x14ac:dyDescent="0.35">
      <c r="J777794" s="1"/>
    </row>
    <row r="777795" spans="10:10" x14ac:dyDescent="0.35">
      <c r="J777795" s="1"/>
    </row>
    <row r="777796" spans="10:10" x14ac:dyDescent="0.35">
      <c r="J777796" s="1"/>
    </row>
    <row r="777797" spans="10:10" x14ac:dyDescent="0.35">
      <c r="J777797" s="1"/>
    </row>
    <row r="777798" spans="10:10" x14ac:dyDescent="0.35">
      <c r="J777798" s="1"/>
    </row>
    <row r="777799" spans="10:10" x14ac:dyDescent="0.35">
      <c r="J777799" s="1"/>
    </row>
    <row r="777800" spans="10:10" x14ac:dyDescent="0.35">
      <c r="J777800" s="1"/>
    </row>
    <row r="777801" spans="10:10" x14ac:dyDescent="0.35">
      <c r="J777801" s="1"/>
    </row>
    <row r="777802" spans="10:10" x14ac:dyDescent="0.35">
      <c r="J777802" s="1"/>
    </row>
    <row r="777803" spans="10:10" x14ac:dyDescent="0.35">
      <c r="J777803" s="1"/>
    </row>
    <row r="777804" spans="10:10" x14ac:dyDescent="0.35">
      <c r="J777804" s="1"/>
    </row>
    <row r="777805" spans="10:10" x14ac:dyDescent="0.35">
      <c r="J777805" s="1"/>
    </row>
    <row r="777806" spans="10:10" x14ac:dyDescent="0.35">
      <c r="J777806" s="1"/>
    </row>
    <row r="777807" spans="10:10" x14ac:dyDescent="0.35">
      <c r="J777807" s="1"/>
    </row>
    <row r="777808" spans="10:10" x14ac:dyDescent="0.35">
      <c r="J777808" s="1"/>
    </row>
    <row r="777809" spans="10:10" x14ac:dyDescent="0.35">
      <c r="J777809" s="1"/>
    </row>
    <row r="777810" spans="10:10" x14ac:dyDescent="0.35">
      <c r="J777810" s="1"/>
    </row>
    <row r="777811" spans="10:10" x14ac:dyDescent="0.35">
      <c r="J777811" s="1"/>
    </row>
    <row r="777812" spans="10:10" x14ac:dyDescent="0.35">
      <c r="J777812" s="1"/>
    </row>
    <row r="777813" spans="10:10" x14ac:dyDescent="0.35">
      <c r="J777813" s="1"/>
    </row>
    <row r="777814" spans="10:10" x14ac:dyDescent="0.35">
      <c r="J777814" s="1"/>
    </row>
    <row r="777815" spans="10:10" x14ac:dyDescent="0.35">
      <c r="J777815" s="1"/>
    </row>
    <row r="777816" spans="10:10" x14ac:dyDescent="0.35">
      <c r="J777816" s="1"/>
    </row>
    <row r="777817" spans="10:10" x14ac:dyDescent="0.35">
      <c r="J777817" s="1"/>
    </row>
    <row r="777818" spans="10:10" x14ac:dyDescent="0.35">
      <c r="J777818" s="1"/>
    </row>
    <row r="777819" spans="10:10" x14ac:dyDescent="0.35">
      <c r="J777819" s="1"/>
    </row>
    <row r="777820" spans="10:10" x14ac:dyDescent="0.35">
      <c r="J777820" s="1"/>
    </row>
    <row r="777821" spans="10:10" x14ac:dyDescent="0.35">
      <c r="J777821" s="1"/>
    </row>
    <row r="777822" spans="10:10" x14ac:dyDescent="0.35">
      <c r="J777822" s="1"/>
    </row>
    <row r="777823" spans="10:10" x14ac:dyDescent="0.35">
      <c r="J777823" s="1"/>
    </row>
    <row r="777824" spans="10:10" x14ac:dyDescent="0.35">
      <c r="J777824" s="1"/>
    </row>
    <row r="777825" spans="10:10" x14ac:dyDescent="0.35">
      <c r="J777825" s="1"/>
    </row>
    <row r="777830" spans="10:10" x14ac:dyDescent="0.35">
      <c r="J777830" s="1"/>
    </row>
    <row r="777831" spans="10:10" x14ac:dyDescent="0.35">
      <c r="J777831" s="1"/>
    </row>
    <row r="777832" spans="10:10" x14ac:dyDescent="0.35">
      <c r="J777832" s="1"/>
    </row>
    <row r="777833" spans="10:10" x14ac:dyDescent="0.35">
      <c r="J777833" s="1"/>
    </row>
    <row r="777834" spans="10:10" x14ac:dyDescent="0.35">
      <c r="J777834" s="1"/>
    </row>
    <row r="777835" spans="10:10" x14ac:dyDescent="0.35">
      <c r="J777835" s="1"/>
    </row>
    <row r="777836" spans="10:10" x14ac:dyDescent="0.35">
      <c r="J777836" s="1"/>
    </row>
    <row r="777837" spans="10:10" x14ac:dyDescent="0.35">
      <c r="J777837" s="1"/>
    </row>
    <row r="777838" spans="10:10" x14ac:dyDescent="0.35">
      <c r="J777838" s="1"/>
    </row>
    <row r="777839" spans="10:10" x14ac:dyDescent="0.35">
      <c r="J777839" s="1"/>
    </row>
    <row r="777840" spans="10:10" x14ac:dyDescent="0.35">
      <c r="J777840" s="1"/>
    </row>
    <row r="777841" spans="10:10" x14ac:dyDescent="0.35">
      <c r="J777841" s="1"/>
    </row>
    <row r="777842" spans="10:10" x14ac:dyDescent="0.35">
      <c r="J777842" s="1"/>
    </row>
    <row r="777843" spans="10:10" x14ac:dyDescent="0.35">
      <c r="J777843" s="1"/>
    </row>
    <row r="777845" spans="10:10" x14ac:dyDescent="0.35">
      <c r="J777845" s="1"/>
    </row>
    <row r="777847" spans="10:10" x14ac:dyDescent="0.35">
      <c r="J777847" s="1"/>
    </row>
    <row r="777848" spans="10:10" x14ac:dyDescent="0.35">
      <c r="J777848" s="1"/>
    </row>
    <row r="777849" spans="10:10" x14ac:dyDescent="0.35">
      <c r="J777849" s="1"/>
    </row>
    <row r="777850" spans="10:10" x14ac:dyDescent="0.35">
      <c r="J777850" s="1"/>
    </row>
    <row r="777851" spans="10:10" x14ac:dyDescent="0.35">
      <c r="J777851" s="1"/>
    </row>
    <row r="777852" spans="10:10" x14ac:dyDescent="0.35">
      <c r="J777852" s="1"/>
    </row>
    <row r="777853" spans="10:10" x14ac:dyDescent="0.35">
      <c r="J777853" s="1"/>
    </row>
    <row r="777854" spans="10:10" x14ac:dyDescent="0.35">
      <c r="J777854" s="1"/>
    </row>
    <row r="777855" spans="10:10" x14ac:dyDescent="0.35">
      <c r="J777855" s="1"/>
    </row>
    <row r="777856" spans="10:10" x14ac:dyDescent="0.35">
      <c r="J777856" s="1"/>
    </row>
    <row r="777857" spans="10:10" x14ac:dyDescent="0.35">
      <c r="J777857" s="1"/>
    </row>
    <row r="777858" spans="10:10" x14ac:dyDescent="0.35">
      <c r="J777858" s="1"/>
    </row>
    <row r="777859" spans="10:10" x14ac:dyDescent="0.35">
      <c r="J777859" s="1"/>
    </row>
    <row r="777860" spans="10:10" x14ac:dyDescent="0.35">
      <c r="J777860" s="1"/>
    </row>
    <row r="777861" spans="10:10" x14ac:dyDescent="0.35">
      <c r="J777861" s="1"/>
    </row>
    <row r="777862" spans="10:10" x14ac:dyDescent="0.35">
      <c r="J777862" s="1"/>
    </row>
    <row r="777863" spans="10:10" x14ac:dyDescent="0.35">
      <c r="J777863" s="1"/>
    </row>
    <row r="777864" spans="10:10" x14ac:dyDescent="0.35">
      <c r="J777864" s="1"/>
    </row>
    <row r="777865" spans="10:10" x14ac:dyDescent="0.35">
      <c r="J777865" s="1"/>
    </row>
    <row r="777866" spans="10:10" x14ac:dyDescent="0.35">
      <c r="J777866" s="1"/>
    </row>
    <row r="777867" spans="10:10" x14ac:dyDescent="0.35">
      <c r="J777867" s="1"/>
    </row>
    <row r="777868" spans="10:10" x14ac:dyDescent="0.35">
      <c r="J777868" s="1"/>
    </row>
    <row r="777869" spans="10:10" x14ac:dyDescent="0.35">
      <c r="J777869" s="1"/>
    </row>
    <row r="777870" spans="10:10" x14ac:dyDescent="0.35">
      <c r="J777870" s="1"/>
    </row>
    <row r="777871" spans="10:10" x14ac:dyDescent="0.35">
      <c r="J777871" s="1"/>
    </row>
    <row r="777872" spans="10:10" x14ac:dyDescent="0.35">
      <c r="J777872" s="1"/>
    </row>
    <row r="777873" spans="10:10" x14ac:dyDescent="0.35">
      <c r="J777873" s="1"/>
    </row>
    <row r="777874" spans="10:10" x14ac:dyDescent="0.35">
      <c r="J777874" s="1"/>
    </row>
    <row r="777875" spans="10:10" x14ac:dyDescent="0.35">
      <c r="J777875" s="1"/>
    </row>
    <row r="777876" spans="10:10" x14ac:dyDescent="0.35">
      <c r="J777876" s="1"/>
    </row>
    <row r="777877" spans="10:10" x14ac:dyDescent="0.35">
      <c r="J777877" s="1"/>
    </row>
    <row r="777878" spans="10:10" x14ac:dyDescent="0.35">
      <c r="J777878" s="1"/>
    </row>
    <row r="777879" spans="10:10" x14ac:dyDescent="0.35">
      <c r="J777879" s="1"/>
    </row>
    <row r="777880" spans="10:10" x14ac:dyDescent="0.35">
      <c r="J777880" s="1"/>
    </row>
    <row r="777881" spans="10:10" x14ac:dyDescent="0.35">
      <c r="J777881" s="1"/>
    </row>
    <row r="777882" spans="10:10" x14ac:dyDescent="0.35">
      <c r="J777882" s="1"/>
    </row>
    <row r="777883" spans="10:10" x14ac:dyDescent="0.35">
      <c r="J777883" s="1"/>
    </row>
    <row r="777884" spans="10:10" x14ac:dyDescent="0.35">
      <c r="J777884" s="1"/>
    </row>
    <row r="777885" spans="10:10" x14ac:dyDescent="0.35">
      <c r="J777885" s="1"/>
    </row>
    <row r="777886" spans="10:10" x14ac:dyDescent="0.35">
      <c r="J777886" s="1"/>
    </row>
    <row r="777887" spans="10:10" x14ac:dyDescent="0.35">
      <c r="J777887" s="1"/>
    </row>
    <row r="777888" spans="10:10" x14ac:dyDescent="0.35">
      <c r="J777888" s="1"/>
    </row>
    <row r="777889" spans="10:10" x14ac:dyDescent="0.35">
      <c r="J777889" s="1"/>
    </row>
    <row r="777890" spans="10:10" x14ac:dyDescent="0.35">
      <c r="J777890" s="1"/>
    </row>
    <row r="777891" spans="10:10" x14ac:dyDescent="0.35">
      <c r="J777891" s="1"/>
    </row>
    <row r="777892" spans="10:10" x14ac:dyDescent="0.35">
      <c r="J777892" s="1"/>
    </row>
    <row r="777893" spans="10:10" x14ac:dyDescent="0.35">
      <c r="J777893" s="1"/>
    </row>
    <row r="777894" spans="10:10" x14ac:dyDescent="0.35">
      <c r="J777894" s="1"/>
    </row>
    <row r="777895" spans="10:10" x14ac:dyDescent="0.35">
      <c r="J777895" s="1"/>
    </row>
    <row r="777896" spans="10:10" x14ac:dyDescent="0.35">
      <c r="J777896" s="1"/>
    </row>
    <row r="777897" spans="10:10" x14ac:dyDescent="0.35">
      <c r="J777897" s="1"/>
    </row>
    <row r="777898" spans="10:10" x14ac:dyDescent="0.35">
      <c r="J777898" s="1"/>
    </row>
    <row r="777899" spans="10:10" x14ac:dyDescent="0.35">
      <c r="J777899" s="1"/>
    </row>
    <row r="777900" spans="10:10" x14ac:dyDescent="0.35">
      <c r="J777900" s="1"/>
    </row>
    <row r="777901" spans="10:10" x14ac:dyDescent="0.35">
      <c r="J777901" s="1"/>
    </row>
    <row r="777902" spans="10:10" x14ac:dyDescent="0.35">
      <c r="J777902" s="1"/>
    </row>
    <row r="777903" spans="10:10" x14ac:dyDescent="0.35">
      <c r="J777903" s="1"/>
    </row>
    <row r="777904" spans="10:10" x14ac:dyDescent="0.35">
      <c r="J777904" s="1"/>
    </row>
    <row r="777905" spans="10:10" x14ac:dyDescent="0.35">
      <c r="J777905" s="1"/>
    </row>
    <row r="777912" spans="10:10" x14ac:dyDescent="0.35">
      <c r="J777912" s="1"/>
    </row>
    <row r="777913" spans="10:10" x14ac:dyDescent="0.35">
      <c r="J777913" s="1"/>
    </row>
    <row r="777914" spans="10:10" x14ac:dyDescent="0.35">
      <c r="J777914" s="1"/>
    </row>
    <row r="777915" spans="10:10" x14ac:dyDescent="0.35">
      <c r="J777915" s="1"/>
    </row>
    <row r="777917" spans="10:10" x14ac:dyDescent="0.35">
      <c r="J777917" s="1"/>
    </row>
    <row r="777918" spans="10:10" x14ac:dyDescent="0.35">
      <c r="J777918" s="1"/>
    </row>
    <row r="777919" spans="10:10" x14ac:dyDescent="0.35">
      <c r="J777919" s="1"/>
    </row>
    <row r="777920" spans="10:10" x14ac:dyDescent="0.35">
      <c r="J777920" s="1"/>
    </row>
    <row r="777921" spans="10:10" x14ac:dyDescent="0.35">
      <c r="J777921" s="1"/>
    </row>
    <row r="777922" spans="10:10" x14ac:dyDescent="0.35">
      <c r="J777922" s="1"/>
    </row>
    <row r="777923" spans="10:10" x14ac:dyDescent="0.35">
      <c r="J777923" s="1"/>
    </row>
    <row r="777924" spans="10:10" x14ac:dyDescent="0.35">
      <c r="J777924" s="1"/>
    </row>
    <row r="777925" spans="10:10" x14ac:dyDescent="0.35">
      <c r="J777925" s="1"/>
    </row>
    <row r="777926" spans="10:10" x14ac:dyDescent="0.35">
      <c r="J777926" s="1"/>
    </row>
    <row r="777927" spans="10:10" x14ac:dyDescent="0.35">
      <c r="J777927" s="1"/>
    </row>
    <row r="777928" spans="10:10" x14ac:dyDescent="0.35">
      <c r="J777928" s="1"/>
    </row>
    <row r="777929" spans="10:10" x14ac:dyDescent="0.35">
      <c r="J777929" s="1"/>
    </row>
    <row r="777930" spans="10:10" x14ac:dyDescent="0.35">
      <c r="J777930" s="1"/>
    </row>
    <row r="777931" spans="10:10" x14ac:dyDescent="0.35">
      <c r="J777931" s="1"/>
    </row>
    <row r="777932" spans="10:10" x14ac:dyDescent="0.35">
      <c r="J777932" s="1"/>
    </row>
    <row r="777933" spans="10:10" x14ac:dyDescent="0.35">
      <c r="J777933" s="1"/>
    </row>
    <row r="777934" spans="10:10" x14ac:dyDescent="0.35">
      <c r="J777934" s="1"/>
    </row>
    <row r="777935" spans="10:10" x14ac:dyDescent="0.35">
      <c r="J777935" s="1"/>
    </row>
    <row r="777936" spans="10:10" x14ac:dyDescent="0.35">
      <c r="J777936" s="1"/>
    </row>
    <row r="777937" spans="10:10" x14ac:dyDescent="0.35">
      <c r="J777937" s="1"/>
    </row>
    <row r="777938" spans="10:10" x14ac:dyDescent="0.35">
      <c r="J777938" s="1"/>
    </row>
    <row r="777939" spans="10:10" x14ac:dyDescent="0.35">
      <c r="J777939" s="1"/>
    </row>
    <row r="777940" spans="10:10" x14ac:dyDescent="0.35">
      <c r="J777940" s="1"/>
    </row>
    <row r="777941" spans="10:10" x14ac:dyDescent="0.35">
      <c r="J777941" s="1"/>
    </row>
    <row r="777942" spans="10:10" x14ac:dyDescent="0.35">
      <c r="J777942" s="1"/>
    </row>
    <row r="777943" spans="10:10" x14ac:dyDescent="0.35">
      <c r="J777943" s="1"/>
    </row>
    <row r="777944" spans="10:10" x14ac:dyDescent="0.35">
      <c r="J777944" s="1"/>
    </row>
    <row r="777945" spans="10:10" x14ac:dyDescent="0.35">
      <c r="J777945" s="1"/>
    </row>
    <row r="777946" spans="10:10" x14ac:dyDescent="0.35">
      <c r="J777946" s="1"/>
    </row>
    <row r="777947" spans="10:10" x14ac:dyDescent="0.35">
      <c r="J777947" s="1"/>
    </row>
    <row r="777948" spans="10:10" x14ac:dyDescent="0.35">
      <c r="J777948" s="1"/>
    </row>
    <row r="777951" spans="10:10" x14ac:dyDescent="0.35">
      <c r="J777951" s="1"/>
    </row>
    <row r="777954" spans="10:10" x14ac:dyDescent="0.35">
      <c r="J777954" s="1"/>
    </row>
    <row r="777957" spans="10:10" x14ac:dyDescent="0.35">
      <c r="J777957" s="1"/>
    </row>
    <row r="777959" spans="10:10" x14ac:dyDescent="0.35">
      <c r="J777959" s="1"/>
    </row>
    <row r="777962" spans="10:10" x14ac:dyDescent="0.35">
      <c r="J777962" s="1"/>
    </row>
    <row r="777965" spans="10:10" x14ac:dyDescent="0.35">
      <c r="J777965" s="1"/>
    </row>
    <row r="777969" spans="10:10" x14ac:dyDescent="0.35">
      <c r="J777969" s="1"/>
    </row>
    <row r="777973" spans="10:10" x14ac:dyDescent="0.35">
      <c r="J777973" s="1"/>
    </row>
    <row r="777976" spans="10:10" x14ac:dyDescent="0.35">
      <c r="J777976" s="1"/>
    </row>
    <row r="777984" spans="10:10" x14ac:dyDescent="0.35">
      <c r="J777984" s="1"/>
    </row>
    <row r="777986" spans="10:10" x14ac:dyDescent="0.35">
      <c r="J777986" s="1"/>
    </row>
    <row r="777988" spans="10:10" x14ac:dyDescent="0.35">
      <c r="J777988" s="1"/>
    </row>
    <row r="777995" spans="10:10" x14ac:dyDescent="0.35">
      <c r="J777995" s="1"/>
    </row>
    <row r="777997" spans="10:10" x14ac:dyDescent="0.35">
      <c r="J777997" s="1"/>
    </row>
    <row r="778011" spans="10:10" x14ac:dyDescent="0.35">
      <c r="J778011" s="1"/>
    </row>
    <row r="778015" spans="10:10" x14ac:dyDescent="0.35">
      <c r="J778015" s="1"/>
    </row>
    <row r="778019" spans="10:10" x14ac:dyDescent="0.35">
      <c r="J778019" s="1"/>
    </row>
    <row r="778031" spans="10:10" x14ac:dyDescent="0.35">
      <c r="J778031" s="1"/>
    </row>
    <row r="778033" spans="10:10" x14ac:dyDescent="0.35">
      <c r="J778033" s="1"/>
    </row>
    <row r="778039" spans="10:10" x14ac:dyDescent="0.35">
      <c r="J778039" s="1"/>
    </row>
    <row r="778041" spans="10:10" x14ac:dyDescent="0.35">
      <c r="J778041" s="1"/>
    </row>
    <row r="778046" spans="10:10" x14ac:dyDescent="0.35">
      <c r="J778046" s="1"/>
    </row>
    <row r="778065" spans="10:10" x14ac:dyDescent="0.35">
      <c r="J778065" s="1"/>
    </row>
    <row r="778074" spans="10:10" x14ac:dyDescent="0.35">
      <c r="J778074" s="1"/>
    </row>
    <row r="778080" spans="10:10" x14ac:dyDescent="0.35">
      <c r="J778080" s="1"/>
    </row>
    <row r="778081" spans="10:10" x14ac:dyDescent="0.35">
      <c r="J778081" s="1"/>
    </row>
    <row r="778089" spans="10:10" x14ac:dyDescent="0.35">
      <c r="J778089" s="1"/>
    </row>
    <row r="778090" spans="10:10" x14ac:dyDescent="0.35">
      <c r="J778090" s="1"/>
    </row>
    <row r="778091" spans="10:10" x14ac:dyDescent="0.35">
      <c r="J778091" s="1"/>
    </row>
    <row r="778093" spans="10:10" x14ac:dyDescent="0.35">
      <c r="J778093" s="1"/>
    </row>
    <row r="778094" spans="10:10" x14ac:dyDescent="0.35">
      <c r="J778094" s="1"/>
    </row>
    <row r="778097" spans="10:10" x14ac:dyDescent="0.35">
      <c r="J778097" s="1"/>
    </row>
    <row r="778099" spans="10:10" x14ac:dyDescent="0.35">
      <c r="J778099" s="1"/>
    </row>
    <row r="778101" spans="10:10" x14ac:dyDescent="0.35">
      <c r="J778101" s="1"/>
    </row>
    <row r="778102" spans="10:10" x14ac:dyDescent="0.35">
      <c r="J778102" s="1"/>
    </row>
    <row r="778104" spans="10:10" x14ac:dyDescent="0.35">
      <c r="J778104" s="1"/>
    </row>
    <row r="778105" spans="10:10" x14ac:dyDescent="0.35">
      <c r="J778105" s="1"/>
    </row>
    <row r="778107" spans="10:10" x14ac:dyDescent="0.35">
      <c r="J778107" s="1"/>
    </row>
    <row r="778108" spans="10:10" x14ac:dyDescent="0.35">
      <c r="J778108" s="1"/>
    </row>
    <row r="778109" spans="10:10" x14ac:dyDescent="0.35">
      <c r="J778109" s="1"/>
    </row>
    <row r="778110" spans="10:10" x14ac:dyDescent="0.35">
      <c r="J778110" s="1"/>
    </row>
    <row r="778113" spans="10:10" x14ac:dyDescent="0.35">
      <c r="J778113" s="1"/>
    </row>
    <row r="778114" spans="10:10" x14ac:dyDescent="0.35">
      <c r="J778114" s="1"/>
    </row>
    <row r="778115" spans="10:10" x14ac:dyDescent="0.35">
      <c r="J778115" s="1"/>
    </row>
    <row r="778117" spans="10:10" x14ac:dyDescent="0.35">
      <c r="J778117" s="1"/>
    </row>
    <row r="778119" spans="10:10" x14ac:dyDescent="0.35">
      <c r="J778119" s="1"/>
    </row>
    <row r="778120" spans="10:10" x14ac:dyDescent="0.35">
      <c r="J778120" s="1"/>
    </row>
    <row r="778121" spans="10:10" x14ac:dyDescent="0.35">
      <c r="J778121" s="1"/>
    </row>
    <row r="778125" spans="10:10" x14ac:dyDescent="0.35">
      <c r="J778125" s="1"/>
    </row>
    <row r="778126" spans="10:10" x14ac:dyDescent="0.35">
      <c r="J778126" s="1"/>
    </row>
    <row r="778127" spans="10:10" x14ac:dyDescent="0.35">
      <c r="J778127" s="1"/>
    </row>
    <row r="778128" spans="10:10" x14ac:dyDescent="0.35">
      <c r="J778128" s="1"/>
    </row>
    <row r="778129" spans="10:10" x14ac:dyDescent="0.35">
      <c r="J778129" s="1"/>
    </row>
    <row r="778130" spans="10:10" x14ac:dyDescent="0.35">
      <c r="J778130" s="1"/>
    </row>
    <row r="778131" spans="10:10" x14ac:dyDescent="0.35">
      <c r="J778131" s="1"/>
    </row>
    <row r="778133" spans="10:10" x14ac:dyDescent="0.35">
      <c r="J778133" s="1"/>
    </row>
    <row r="778134" spans="10:10" x14ac:dyDescent="0.35">
      <c r="J778134" s="1"/>
    </row>
    <row r="778135" spans="10:10" x14ac:dyDescent="0.35">
      <c r="J778135" s="1"/>
    </row>
    <row r="778136" spans="10:10" x14ac:dyDescent="0.35">
      <c r="J778136" s="1"/>
    </row>
    <row r="778137" spans="10:10" x14ac:dyDescent="0.35">
      <c r="J778137" s="1"/>
    </row>
    <row r="778138" spans="10:10" x14ac:dyDescent="0.35">
      <c r="J778138" s="1"/>
    </row>
    <row r="778139" spans="10:10" x14ac:dyDescent="0.35">
      <c r="J778139" s="1"/>
    </row>
    <row r="778140" spans="10:10" x14ac:dyDescent="0.35">
      <c r="J778140" s="1"/>
    </row>
    <row r="778141" spans="10:10" x14ac:dyDescent="0.35">
      <c r="J778141" s="1"/>
    </row>
    <row r="778142" spans="10:10" x14ac:dyDescent="0.35">
      <c r="J778142" s="1"/>
    </row>
    <row r="778143" spans="10:10" x14ac:dyDescent="0.35">
      <c r="J778143" s="1"/>
    </row>
    <row r="778144" spans="10:10" x14ac:dyDescent="0.35">
      <c r="J778144" s="1"/>
    </row>
    <row r="778145" spans="10:10" x14ac:dyDescent="0.35">
      <c r="J778145" s="1"/>
    </row>
    <row r="778146" spans="10:10" x14ac:dyDescent="0.35">
      <c r="J778146" s="1"/>
    </row>
    <row r="778147" spans="10:10" x14ac:dyDescent="0.35">
      <c r="J778147" s="1"/>
    </row>
    <row r="778148" spans="10:10" x14ac:dyDescent="0.35">
      <c r="J778148" s="1"/>
    </row>
    <row r="778149" spans="10:10" x14ac:dyDescent="0.35">
      <c r="J778149" s="1"/>
    </row>
    <row r="778150" spans="10:10" x14ac:dyDescent="0.35">
      <c r="J778150" s="1"/>
    </row>
    <row r="778151" spans="10:10" x14ac:dyDescent="0.35">
      <c r="J778151" s="1"/>
    </row>
    <row r="778152" spans="10:10" x14ac:dyDescent="0.35">
      <c r="J778152" s="1"/>
    </row>
    <row r="778153" spans="10:10" x14ac:dyDescent="0.35">
      <c r="J778153" s="1"/>
    </row>
    <row r="778154" spans="10:10" x14ac:dyDescent="0.35">
      <c r="J778154" s="1"/>
    </row>
    <row r="778155" spans="10:10" x14ac:dyDescent="0.35">
      <c r="J778155" s="1"/>
    </row>
    <row r="778156" spans="10:10" x14ac:dyDescent="0.35">
      <c r="J778156" s="1"/>
    </row>
    <row r="778157" spans="10:10" x14ac:dyDescent="0.35">
      <c r="J778157" s="1"/>
    </row>
    <row r="778158" spans="10:10" x14ac:dyDescent="0.35">
      <c r="J778158" s="1"/>
    </row>
    <row r="778159" spans="10:10" x14ac:dyDescent="0.35">
      <c r="J778159" s="1"/>
    </row>
    <row r="778160" spans="10:10" x14ac:dyDescent="0.35">
      <c r="J778160" s="1"/>
    </row>
    <row r="778161" spans="10:10" x14ac:dyDescent="0.35">
      <c r="J778161" s="1"/>
    </row>
    <row r="778162" spans="10:10" x14ac:dyDescent="0.35">
      <c r="J778162" s="1"/>
    </row>
    <row r="778163" spans="10:10" x14ac:dyDescent="0.35">
      <c r="J778163" s="1"/>
    </row>
    <row r="778164" spans="10:10" x14ac:dyDescent="0.35">
      <c r="J778164" s="1"/>
    </row>
    <row r="778165" spans="10:10" x14ac:dyDescent="0.35">
      <c r="J778165" s="1"/>
    </row>
    <row r="778166" spans="10:10" x14ac:dyDescent="0.35">
      <c r="J778166" s="1"/>
    </row>
    <row r="778167" spans="10:10" x14ac:dyDescent="0.35">
      <c r="J778167" s="1"/>
    </row>
    <row r="778168" spans="10:10" x14ac:dyDescent="0.35">
      <c r="J778168" s="1"/>
    </row>
    <row r="778169" spans="10:10" x14ac:dyDescent="0.35">
      <c r="J778169" s="1"/>
    </row>
    <row r="778170" spans="10:10" x14ac:dyDescent="0.35">
      <c r="J778170" s="1"/>
    </row>
    <row r="778171" spans="10:10" x14ac:dyDescent="0.35">
      <c r="J778171" s="1"/>
    </row>
    <row r="778172" spans="10:10" x14ac:dyDescent="0.35">
      <c r="J778172" s="1"/>
    </row>
    <row r="778174" spans="10:10" x14ac:dyDescent="0.35">
      <c r="J778174" s="1"/>
    </row>
    <row r="778175" spans="10:10" x14ac:dyDescent="0.35">
      <c r="J778175" s="1"/>
    </row>
    <row r="778176" spans="10:10" x14ac:dyDescent="0.35">
      <c r="J778176" s="1"/>
    </row>
    <row r="778177" spans="10:10" x14ac:dyDescent="0.35">
      <c r="J778177" s="1"/>
    </row>
    <row r="778178" spans="10:10" x14ac:dyDescent="0.35">
      <c r="J778178" s="1"/>
    </row>
    <row r="778179" spans="10:10" x14ac:dyDescent="0.35">
      <c r="J778179" s="1"/>
    </row>
    <row r="778180" spans="10:10" x14ac:dyDescent="0.35">
      <c r="J778180" s="1"/>
    </row>
    <row r="778181" spans="10:10" x14ac:dyDescent="0.35">
      <c r="J778181" s="1"/>
    </row>
    <row r="778182" spans="10:10" x14ac:dyDescent="0.35">
      <c r="J778182" s="1"/>
    </row>
    <row r="778183" spans="10:10" x14ac:dyDescent="0.35">
      <c r="J778183" s="1"/>
    </row>
    <row r="778184" spans="10:10" x14ac:dyDescent="0.35">
      <c r="J778184" s="1"/>
    </row>
    <row r="778185" spans="10:10" x14ac:dyDescent="0.35">
      <c r="J778185" s="1"/>
    </row>
    <row r="778186" spans="10:10" x14ac:dyDescent="0.35">
      <c r="J778186" s="1"/>
    </row>
    <row r="778187" spans="10:10" x14ac:dyDescent="0.35">
      <c r="J778187" s="1"/>
    </row>
    <row r="778188" spans="10:10" x14ac:dyDescent="0.35">
      <c r="J778188" s="1"/>
    </row>
    <row r="778189" spans="10:10" x14ac:dyDescent="0.35">
      <c r="J778189" s="1"/>
    </row>
    <row r="778190" spans="10:10" x14ac:dyDescent="0.35">
      <c r="J778190" s="1"/>
    </row>
    <row r="778191" spans="10:10" x14ac:dyDescent="0.35">
      <c r="J778191" s="1"/>
    </row>
    <row r="778192" spans="10:10" x14ac:dyDescent="0.35">
      <c r="J778192" s="1"/>
    </row>
    <row r="778193" spans="10:10" x14ac:dyDescent="0.35">
      <c r="J778193" s="1"/>
    </row>
    <row r="778194" spans="10:10" x14ac:dyDescent="0.35">
      <c r="J778194" s="1"/>
    </row>
    <row r="778195" spans="10:10" x14ac:dyDescent="0.35">
      <c r="J778195" s="1"/>
    </row>
    <row r="778196" spans="10:10" x14ac:dyDescent="0.35">
      <c r="J778196" s="1"/>
    </row>
    <row r="778197" spans="10:10" x14ac:dyDescent="0.35">
      <c r="J778197" s="1"/>
    </row>
    <row r="778198" spans="10:10" x14ac:dyDescent="0.35">
      <c r="J778198" s="1"/>
    </row>
    <row r="778199" spans="10:10" x14ac:dyDescent="0.35">
      <c r="J778199" s="1"/>
    </row>
    <row r="778200" spans="10:10" x14ac:dyDescent="0.35">
      <c r="J778200" s="1"/>
    </row>
    <row r="778201" spans="10:10" x14ac:dyDescent="0.35">
      <c r="J778201" s="1"/>
    </row>
    <row r="778202" spans="10:10" x14ac:dyDescent="0.35">
      <c r="J778202" s="1"/>
    </row>
    <row r="778203" spans="10:10" x14ac:dyDescent="0.35">
      <c r="J778203" s="1"/>
    </row>
    <row r="778204" spans="10:10" x14ac:dyDescent="0.35">
      <c r="J778204" s="1"/>
    </row>
    <row r="778205" spans="10:10" x14ac:dyDescent="0.35">
      <c r="J778205" s="1"/>
    </row>
    <row r="778206" spans="10:10" x14ac:dyDescent="0.35">
      <c r="J778206" s="1"/>
    </row>
    <row r="778207" spans="10:10" x14ac:dyDescent="0.35">
      <c r="J778207" s="1"/>
    </row>
    <row r="778208" spans="10:10" x14ac:dyDescent="0.35">
      <c r="J778208" s="1"/>
    </row>
    <row r="778209" spans="10:10" x14ac:dyDescent="0.35">
      <c r="J778209" s="1"/>
    </row>
    <row r="778210" spans="10:10" x14ac:dyDescent="0.35">
      <c r="J778210" s="1"/>
    </row>
    <row r="778211" spans="10:10" x14ac:dyDescent="0.35">
      <c r="J778211" s="1"/>
    </row>
    <row r="778212" spans="10:10" x14ac:dyDescent="0.35">
      <c r="J778212" s="1"/>
    </row>
    <row r="778213" spans="10:10" x14ac:dyDescent="0.35">
      <c r="J778213" s="1"/>
    </row>
    <row r="778214" spans="10:10" x14ac:dyDescent="0.35">
      <c r="J778214" s="1"/>
    </row>
    <row r="778215" spans="10:10" x14ac:dyDescent="0.35">
      <c r="J778215" s="1"/>
    </row>
    <row r="778217" spans="10:10" x14ac:dyDescent="0.35">
      <c r="J778217" s="1"/>
    </row>
    <row r="778218" spans="10:10" x14ac:dyDescent="0.35">
      <c r="J778218" s="1"/>
    </row>
    <row r="778219" spans="10:10" x14ac:dyDescent="0.35">
      <c r="J778219" s="1"/>
    </row>
    <row r="778220" spans="10:10" x14ac:dyDescent="0.35">
      <c r="J778220" s="1"/>
    </row>
    <row r="778221" spans="10:10" x14ac:dyDescent="0.35">
      <c r="J778221" s="1"/>
    </row>
    <row r="778222" spans="10:10" x14ac:dyDescent="0.35">
      <c r="J778222" s="1"/>
    </row>
    <row r="778223" spans="10:10" x14ac:dyDescent="0.35">
      <c r="J778223" s="1"/>
    </row>
    <row r="778224" spans="10:10" x14ac:dyDescent="0.35">
      <c r="J778224" s="1"/>
    </row>
    <row r="778225" spans="10:10" x14ac:dyDescent="0.35">
      <c r="J778225" s="1"/>
    </row>
    <row r="778226" spans="10:10" x14ac:dyDescent="0.35">
      <c r="J778226" s="1"/>
    </row>
    <row r="778227" spans="10:10" x14ac:dyDescent="0.35">
      <c r="J778227" s="1"/>
    </row>
    <row r="778228" spans="10:10" x14ac:dyDescent="0.35">
      <c r="J778228" s="1"/>
    </row>
    <row r="778229" spans="10:10" x14ac:dyDescent="0.35">
      <c r="J778229" s="1"/>
    </row>
    <row r="778230" spans="10:10" x14ac:dyDescent="0.35">
      <c r="J778230" s="1"/>
    </row>
    <row r="778231" spans="10:10" x14ac:dyDescent="0.35">
      <c r="J778231" s="1"/>
    </row>
    <row r="778232" spans="10:10" x14ac:dyDescent="0.35">
      <c r="J778232" s="1"/>
    </row>
    <row r="778233" spans="10:10" x14ac:dyDescent="0.35">
      <c r="J778233" s="1"/>
    </row>
    <row r="778234" spans="10:10" x14ac:dyDescent="0.35">
      <c r="J778234" s="1"/>
    </row>
    <row r="778235" spans="10:10" x14ac:dyDescent="0.35">
      <c r="J778235" s="1"/>
    </row>
    <row r="778236" spans="10:10" x14ac:dyDescent="0.35">
      <c r="J778236" s="1"/>
    </row>
    <row r="778237" spans="10:10" x14ac:dyDescent="0.35">
      <c r="J778237" s="1"/>
    </row>
    <row r="778238" spans="10:10" x14ac:dyDescent="0.35">
      <c r="J778238" s="1"/>
    </row>
    <row r="778239" spans="10:10" x14ac:dyDescent="0.35">
      <c r="J778239" s="1"/>
    </row>
    <row r="778240" spans="10:10" x14ac:dyDescent="0.35">
      <c r="J778240" s="1"/>
    </row>
    <row r="778241" spans="10:10" x14ac:dyDescent="0.35">
      <c r="J778241" s="1"/>
    </row>
    <row r="778242" spans="10:10" x14ac:dyDescent="0.35">
      <c r="J778242" s="1"/>
    </row>
    <row r="778243" spans="10:10" x14ac:dyDescent="0.35">
      <c r="J778243" s="1"/>
    </row>
    <row r="778244" spans="10:10" x14ac:dyDescent="0.35">
      <c r="J778244" s="1"/>
    </row>
    <row r="778245" spans="10:10" x14ac:dyDescent="0.35">
      <c r="J778245" s="1"/>
    </row>
    <row r="778246" spans="10:10" x14ac:dyDescent="0.35">
      <c r="J778246" s="1"/>
    </row>
    <row r="778247" spans="10:10" x14ac:dyDescent="0.35">
      <c r="J778247" s="1"/>
    </row>
    <row r="778248" spans="10:10" x14ac:dyDescent="0.35">
      <c r="J778248" s="1"/>
    </row>
    <row r="778249" spans="10:10" x14ac:dyDescent="0.35">
      <c r="J778249" s="1"/>
    </row>
    <row r="778250" spans="10:10" x14ac:dyDescent="0.35">
      <c r="J778250" s="1"/>
    </row>
    <row r="778251" spans="10:10" x14ac:dyDescent="0.35">
      <c r="J778251" s="1"/>
    </row>
    <row r="778252" spans="10:10" x14ac:dyDescent="0.35">
      <c r="J778252" s="1"/>
    </row>
    <row r="778253" spans="10:10" x14ac:dyDescent="0.35">
      <c r="J778253" s="1"/>
    </row>
    <row r="778254" spans="10:10" x14ac:dyDescent="0.35">
      <c r="J778254" s="1"/>
    </row>
    <row r="778255" spans="10:10" x14ac:dyDescent="0.35">
      <c r="J778255" s="1"/>
    </row>
    <row r="778256" spans="10:10" x14ac:dyDescent="0.35">
      <c r="J778256" s="1"/>
    </row>
    <row r="778257" spans="10:10" x14ac:dyDescent="0.35">
      <c r="J778257" s="1"/>
    </row>
    <row r="778258" spans="10:10" x14ac:dyDescent="0.35">
      <c r="J778258" s="1"/>
    </row>
    <row r="778259" spans="10:10" x14ac:dyDescent="0.35">
      <c r="J778259" s="1"/>
    </row>
    <row r="778260" spans="10:10" x14ac:dyDescent="0.35">
      <c r="J778260" s="1"/>
    </row>
    <row r="778261" spans="10:10" x14ac:dyDescent="0.35">
      <c r="J778261" s="1"/>
    </row>
    <row r="778262" spans="10:10" x14ac:dyDescent="0.35">
      <c r="J778262" s="1"/>
    </row>
    <row r="778263" spans="10:10" x14ac:dyDescent="0.35">
      <c r="J778263" s="1"/>
    </row>
    <row r="778264" spans="10:10" x14ac:dyDescent="0.35">
      <c r="J778264" s="1"/>
    </row>
    <row r="778265" spans="10:10" x14ac:dyDescent="0.35">
      <c r="J778265" s="1"/>
    </row>
    <row r="778266" spans="10:10" x14ac:dyDescent="0.35">
      <c r="J778266" s="1"/>
    </row>
    <row r="778267" spans="10:10" x14ac:dyDescent="0.35">
      <c r="J778267" s="1"/>
    </row>
    <row r="778269" spans="10:10" x14ac:dyDescent="0.35">
      <c r="J778269" s="1"/>
    </row>
    <row r="778270" spans="10:10" x14ac:dyDescent="0.35">
      <c r="J778270" s="1"/>
    </row>
    <row r="778271" spans="10:10" x14ac:dyDescent="0.35">
      <c r="J778271" s="1"/>
    </row>
    <row r="778272" spans="10:10" x14ac:dyDescent="0.35">
      <c r="J778272" s="1"/>
    </row>
    <row r="778273" spans="10:10" x14ac:dyDescent="0.35">
      <c r="J778273" s="1"/>
    </row>
    <row r="778274" spans="10:10" x14ac:dyDescent="0.35">
      <c r="J778274" s="1"/>
    </row>
    <row r="778275" spans="10:10" x14ac:dyDescent="0.35">
      <c r="J778275" s="1"/>
    </row>
    <row r="778276" spans="10:10" x14ac:dyDescent="0.35">
      <c r="J778276" s="1"/>
    </row>
    <row r="778277" spans="10:10" x14ac:dyDescent="0.35">
      <c r="J778277" s="1"/>
    </row>
    <row r="778278" spans="10:10" x14ac:dyDescent="0.35">
      <c r="J778278" s="1"/>
    </row>
    <row r="778279" spans="10:10" x14ac:dyDescent="0.35">
      <c r="J778279" s="1"/>
    </row>
    <row r="778280" spans="10:10" x14ac:dyDescent="0.35">
      <c r="J778280" s="1"/>
    </row>
    <row r="778281" spans="10:10" x14ac:dyDescent="0.35">
      <c r="J778281" s="1"/>
    </row>
    <row r="778282" spans="10:10" x14ac:dyDescent="0.35">
      <c r="J778282" s="1"/>
    </row>
    <row r="778283" spans="10:10" x14ac:dyDescent="0.35">
      <c r="J778283" s="1"/>
    </row>
    <row r="778284" spans="10:10" x14ac:dyDescent="0.35">
      <c r="J778284" s="1"/>
    </row>
    <row r="778285" spans="10:10" x14ac:dyDescent="0.35">
      <c r="J778285" s="1"/>
    </row>
    <row r="778286" spans="10:10" x14ac:dyDescent="0.35">
      <c r="J778286" s="1"/>
    </row>
    <row r="778287" spans="10:10" x14ac:dyDescent="0.35">
      <c r="J778287" s="1"/>
    </row>
    <row r="778288" spans="10:10" x14ac:dyDescent="0.35">
      <c r="J778288" s="1"/>
    </row>
    <row r="778289" spans="10:10" x14ac:dyDescent="0.35">
      <c r="J778289" s="1"/>
    </row>
    <row r="778290" spans="10:10" x14ac:dyDescent="0.35">
      <c r="J778290" s="1"/>
    </row>
    <row r="778291" spans="10:10" x14ac:dyDescent="0.35">
      <c r="J778291" s="1"/>
    </row>
    <row r="778292" spans="10:10" x14ac:dyDescent="0.35">
      <c r="J778292" s="1"/>
    </row>
    <row r="778293" spans="10:10" x14ac:dyDescent="0.35">
      <c r="J778293" s="1"/>
    </row>
    <row r="778294" spans="10:10" x14ac:dyDescent="0.35">
      <c r="J778294" s="1"/>
    </row>
    <row r="778295" spans="10:10" x14ac:dyDescent="0.35">
      <c r="J778295" s="1"/>
    </row>
    <row r="778296" spans="10:10" x14ac:dyDescent="0.35">
      <c r="J778296" s="1"/>
    </row>
    <row r="778297" spans="10:10" x14ac:dyDescent="0.35">
      <c r="J778297" s="1"/>
    </row>
    <row r="778298" spans="10:10" x14ac:dyDescent="0.35">
      <c r="J778298" s="1"/>
    </row>
    <row r="778299" spans="10:10" x14ac:dyDescent="0.35">
      <c r="J778299" s="1"/>
    </row>
    <row r="778300" spans="10:10" x14ac:dyDescent="0.35">
      <c r="J778300" s="1"/>
    </row>
    <row r="778301" spans="10:10" x14ac:dyDescent="0.35">
      <c r="J778301" s="1"/>
    </row>
    <row r="778302" spans="10:10" x14ac:dyDescent="0.35">
      <c r="J778302" s="1"/>
    </row>
    <row r="778303" spans="10:10" x14ac:dyDescent="0.35">
      <c r="J778303" s="1"/>
    </row>
    <row r="778304" spans="10:10" x14ac:dyDescent="0.35">
      <c r="J778304" s="1"/>
    </row>
    <row r="778305" spans="10:10" x14ac:dyDescent="0.35">
      <c r="J778305" s="1"/>
    </row>
    <row r="778306" spans="10:10" x14ac:dyDescent="0.35">
      <c r="J778306" s="1"/>
    </row>
    <row r="778307" spans="10:10" x14ac:dyDescent="0.35">
      <c r="J778307" s="1"/>
    </row>
    <row r="778308" spans="10:10" x14ac:dyDescent="0.35">
      <c r="J778308" s="1"/>
    </row>
    <row r="778309" spans="10:10" x14ac:dyDescent="0.35">
      <c r="J778309" s="1"/>
    </row>
    <row r="778310" spans="10:10" x14ac:dyDescent="0.35">
      <c r="J778310" s="1"/>
    </row>
    <row r="778311" spans="10:10" x14ac:dyDescent="0.35">
      <c r="J778311" s="1"/>
    </row>
    <row r="778312" spans="10:10" x14ac:dyDescent="0.35">
      <c r="J778312" s="1"/>
    </row>
    <row r="778313" spans="10:10" x14ac:dyDescent="0.35">
      <c r="J778313" s="1"/>
    </row>
    <row r="778314" spans="10:10" x14ac:dyDescent="0.35">
      <c r="J778314" s="1"/>
    </row>
    <row r="778315" spans="10:10" x14ac:dyDescent="0.35">
      <c r="J778315" s="1"/>
    </row>
    <row r="778316" spans="10:10" x14ac:dyDescent="0.35">
      <c r="J778316" s="1"/>
    </row>
    <row r="778317" spans="10:10" x14ac:dyDescent="0.35">
      <c r="J778317" s="1"/>
    </row>
    <row r="778318" spans="10:10" x14ac:dyDescent="0.35">
      <c r="J778318" s="1"/>
    </row>
    <row r="778319" spans="10:10" x14ac:dyDescent="0.35">
      <c r="J778319" s="1"/>
    </row>
    <row r="778320" spans="10:10" x14ac:dyDescent="0.35">
      <c r="J778320" s="1"/>
    </row>
    <row r="778321" spans="10:10" x14ac:dyDescent="0.35">
      <c r="J778321" s="1"/>
    </row>
    <row r="778322" spans="10:10" x14ac:dyDescent="0.35">
      <c r="J778322" s="1"/>
    </row>
    <row r="778323" spans="10:10" x14ac:dyDescent="0.35">
      <c r="J778323" s="1"/>
    </row>
    <row r="778324" spans="10:10" x14ac:dyDescent="0.35">
      <c r="J778324" s="1"/>
    </row>
    <row r="778325" spans="10:10" x14ac:dyDescent="0.35">
      <c r="J778325" s="1"/>
    </row>
    <row r="778326" spans="10:10" x14ac:dyDescent="0.35">
      <c r="J778326" s="1"/>
    </row>
    <row r="778327" spans="10:10" x14ac:dyDescent="0.35">
      <c r="J778327" s="1"/>
    </row>
    <row r="778328" spans="10:10" x14ac:dyDescent="0.35">
      <c r="J778328" s="1"/>
    </row>
    <row r="778329" spans="10:10" x14ac:dyDescent="0.35">
      <c r="J778329" s="1"/>
    </row>
    <row r="778330" spans="10:10" x14ac:dyDescent="0.35">
      <c r="J778330" s="1"/>
    </row>
    <row r="778331" spans="10:10" x14ac:dyDescent="0.35">
      <c r="J778331" s="1"/>
    </row>
    <row r="778332" spans="10:10" x14ac:dyDescent="0.35">
      <c r="J778332" s="1"/>
    </row>
    <row r="778333" spans="10:10" x14ac:dyDescent="0.35">
      <c r="J778333" s="1"/>
    </row>
    <row r="778334" spans="10:10" x14ac:dyDescent="0.35">
      <c r="J778334" s="1"/>
    </row>
    <row r="778335" spans="10:10" x14ac:dyDescent="0.35">
      <c r="J778335" s="1"/>
    </row>
    <row r="778336" spans="10:10" x14ac:dyDescent="0.35">
      <c r="J778336" s="1"/>
    </row>
    <row r="778337" spans="10:10" x14ac:dyDescent="0.35">
      <c r="J778337" s="1"/>
    </row>
    <row r="778338" spans="10:10" x14ac:dyDescent="0.35">
      <c r="J778338" s="1"/>
    </row>
    <row r="778339" spans="10:10" x14ac:dyDescent="0.35">
      <c r="J778339" s="1"/>
    </row>
    <row r="778340" spans="10:10" x14ac:dyDescent="0.35">
      <c r="J778340" s="1"/>
    </row>
    <row r="778341" spans="10:10" x14ac:dyDescent="0.35">
      <c r="J778341" s="1"/>
    </row>
    <row r="778342" spans="10:10" x14ac:dyDescent="0.35">
      <c r="J778342" s="1"/>
    </row>
    <row r="778343" spans="10:10" x14ac:dyDescent="0.35">
      <c r="J778343" s="1"/>
    </row>
    <row r="778344" spans="10:10" x14ac:dyDescent="0.35">
      <c r="J778344" s="1"/>
    </row>
    <row r="778345" spans="10:10" x14ac:dyDescent="0.35">
      <c r="J778345" s="1"/>
    </row>
    <row r="778346" spans="10:10" x14ac:dyDescent="0.35">
      <c r="J778346" s="1"/>
    </row>
    <row r="778347" spans="10:10" x14ac:dyDescent="0.35">
      <c r="J778347" s="1"/>
    </row>
    <row r="778348" spans="10:10" x14ac:dyDescent="0.35">
      <c r="J778348" s="1"/>
    </row>
    <row r="778349" spans="10:10" x14ac:dyDescent="0.35">
      <c r="J778349" s="1"/>
    </row>
    <row r="778350" spans="10:10" x14ac:dyDescent="0.35">
      <c r="J778350" s="1"/>
    </row>
    <row r="778351" spans="10:10" x14ac:dyDescent="0.35">
      <c r="J778351" s="1"/>
    </row>
    <row r="778352" spans="10:10" x14ac:dyDescent="0.35">
      <c r="J778352" s="1"/>
    </row>
    <row r="778353" spans="10:10" x14ac:dyDescent="0.35">
      <c r="J778353" s="1"/>
    </row>
    <row r="778354" spans="10:10" x14ac:dyDescent="0.35">
      <c r="J778354" s="1"/>
    </row>
    <row r="778355" spans="10:10" x14ac:dyDescent="0.35">
      <c r="J778355" s="1"/>
    </row>
    <row r="778356" spans="10:10" x14ac:dyDescent="0.35">
      <c r="J778356" s="1"/>
    </row>
    <row r="778357" spans="10:10" x14ac:dyDescent="0.35">
      <c r="J778357" s="1"/>
    </row>
    <row r="778358" spans="10:10" x14ac:dyDescent="0.35">
      <c r="J778358" s="1"/>
    </row>
    <row r="778359" spans="10:10" x14ac:dyDescent="0.35">
      <c r="J778359" s="1"/>
    </row>
    <row r="778360" spans="10:10" x14ac:dyDescent="0.35">
      <c r="J778360" s="1"/>
    </row>
    <row r="778361" spans="10:10" x14ac:dyDescent="0.35">
      <c r="J778361" s="1"/>
    </row>
    <row r="778362" spans="10:10" x14ac:dyDescent="0.35">
      <c r="J778362" s="1"/>
    </row>
    <row r="778363" spans="10:10" x14ac:dyDescent="0.35">
      <c r="J778363" s="1"/>
    </row>
    <row r="778364" spans="10:10" x14ac:dyDescent="0.35">
      <c r="J778364" s="1"/>
    </row>
    <row r="778365" spans="10:10" x14ac:dyDescent="0.35">
      <c r="J778365" s="1"/>
    </row>
    <row r="778366" spans="10:10" x14ac:dyDescent="0.35">
      <c r="J778366" s="1"/>
    </row>
    <row r="778367" spans="10:10" x14ac:dyDescent="0.35">
      <c r="J778367" s="1"/>
    </row>
    <row r="778368" spans="10:10" x14ac:dyDescent="0.35">
      <c r="J778368" s="1"/>
    </row>
    <row r="778369" spans="10:10" x14ac:dyDescent="0.35">
      <c r="J778369" s="1"/>
    </row>
    <row r="778370" spans="10:10" x14ac:dyDescent="0.35">
      <c r="J778370" s="1"/>
    </row>
    <row r="778371" spans="10:10" x14ac:dyDescent="0.35">
      <c r="J778371" s="1"/>
    </row>
    <row r="778372" spans="10:10" x14ac:dyDescent="0.35">
      <c r="J778372" s="1"/>
    </row>
    <row r="778373" spans="10:10" x14ac:dyDescent="0.35">
      <c r="J778373" s="1"/>
    </row>
    <row r="778374" spans="10:10" x14ac:dyDescent="0.35">
      <c r="J778374" s="1"/>
    </row>
    <row r="778375" spans="10:10" x14ac:dyDescent="0.35">
      <c r="J778375" s="1"/>
    </row>
    <row r="778376" spans="10:10" x14ac:dyDescent="0.35">
      <c r="J778376" s="1"/>
    </row>
    <row r="778377" spans="10:10" x14ac:dyDescent="0.35">
      <c r="J778377" s="1"/>
    </row>
    <row r="778378" spans="10:10" x14ac:dyDescent="0.35">
      <c r="J778378" s="1"/>
    </row>
    <row r="778379" spans="10:10" x14ac:dyDescent="0.35">
      <c r="J778379" s="1"/>
    </row>
    <row r="778380" spans="10:10" x14ac:dyDescent="0.35">
      <c r="J778380" s="1"/>
    </row>
    <row r="778381" spans="10:10" x14ac:dyDescent="0.35">
      <c r="J778381" s="1"/>
    </row>
    <row r="778382" spans="10:10" x14ac:dyDescent="0.35">
      <c r="J778382" s="1"/>
    </row>
    <row r="778383" spans="10:10" x14ac:dyDescent="0.35">
      <c r="J778383" s="1"/>
    </row>
    <row r="778384" spans="10:10" x14ac:dyDescent="0.35">
      <c r="J778384" s="1"/>
    </row>
    <row r="778385" spans="10:10" x14ac:dyDescent="0.35">
      <c r="J778385" s="1"/>
    </row>
    <row r="778386" spans="10:10" x14ac:dyDescent="0.35">
      <c r="J778386" s="1"/>
    </row>
    <row r="778387" spans="10:10" x14ac:dyDescent="0.35">
      <c r="J778387" s="1"/>
    </row>
    <row r="778388" spans="10:10" x14ac:dyDescent="0.35">
      <c r="J778388" s="1"/>
    </row>
    <row r="778389" spans="10:10" x14ac:dyDescent="0.35">
      <c r="J778389" s="1"/>
    </row>
    <row r="778390" spans="10:10" x14ac:dyDescent="0.35">
      <c r="J778390" s="1"/>
    </row>
    <row r="778391" spans="10:10" x14ac:dyDescent="0.35">
      <c r="J778391" s="1"/>
    </row>
    <row r="778392" spans="10:10" x14ac:dyDescent="0.35">
      <c r="J778392" s="1"/>
    </row>
    <row r="778393" spans="10:10" x14ac:dyDescent="0.35">
      <c r="J778393" s="1"/>
    </row>
    <row r="778394" spans="10:10" x14ac:dyDescent="0.35">
      <c r="J778394" s="1"/>
    </row>
    <row r="778395" spans="10:10" x14ac:dyDescent="0.35">
      <c r="J778395" s="1"/>
    </row>
    <row r="778396" spans="10:10" x14ac:dyDescent="0.35">
      <c r="J778396" s="1"/>
    </row>
    <row r="778397" spans="10:10" x14ac:dyDescent="0.35">
      <c r="J778397" s="1"/>
    </row>
    <row r="778398" spans="10:10" x14ac:dyDescent="0.35">
      <c r="J778398" s="1"/>
    </row>
    <row r="778399" spans="10:10" x14ac:dyDescent="0.35">
      <c r="J778399" s="1"/>
    </row>
    <row r="778400" spans="10:10" x14ac:dyDescent="0.35">
      <c r="J778400" s="1"/>
    </row>
    <row r="778401" spans="10:10" x14ac:dyDescent="0.35">
      <c r="J778401" s="1"/>
    </row>
    <row r="778402" spans="10:10" x14ac:dyDescent="0.35">
      <c r="J778402" s="1"/>
    </row>
    <row r="778403" spans="10:10" x14ac:dyDescent="0.35">
      <c r="J778403" s="1"/>
    </row>
    <row r="778404" spans="10:10" x14ac:dyDescent="0.35">
      <c r="J778404" s="1"/>
    </row>
    <row r="778405" spans="10:10" x14ac:dyDescent="0.35">
      <c r="J778405" s="1"/>
    </row>
    <row r="778406" spans="10:10" x14ac:dyDescent="0.35">
      <c r="J778406" s="1"/>
    </row>
    <row r="778407" spans="10:10" x14ac:dyDescent="0.35">
      <c r="J778407" s="1"/>
    </row>
    <row r="778408" spans="10:10" x14ac:dyDescent="0.35">
      <c r="J778408" s="1"/>
    </row>
    <row r="778409" spans="10:10" x14ac:dyDescent="0.35">
      <c r="J778409" s="1"/>
    </row>
    <row r="778410" spans="10:10" x14ac:dyDescent="0.35">
      <c r="J778410" s="1"/>
    </row>
    <row r="778411" spans="10:10" x14ac:dyDescent="0.35">
      <c r="J778411" s="1"/>
    </row>
    <row r="778412" spans="10:10" x14ac:dyDescent="0.35">
      <c r="J778412" s="1"/>
    </row>
    <row r="778413" spans="10:10" x14ac:dyDescent="0.35">
      <c r="J778413" s="1"/>
    </row>
    <row r="778414" spans="10:10" x14ac:dyDescent="0.35">
      <c r="J778414" s="1"/>
    </row>
    <row r="778416" spans="10:10" x14ac:dyDescent="0.35">
      <c r="J778416" s="1"/>
    </row>
    <row r="778417" spans="10:10" x14ac:dyDescent="0.35">
      <c r="J778417" s="1"/>
    </row>
    <row r="778418" spans="10:10" x14ac:dyDescent="0.35">
      <c r="J778418" s="1"/>
    </row>
    <row r="778419" spans="10:10" x14ac:dyDescent="0.35">
      <c r="J778419" s="1"/>
    </row>
    <row r="778420" spans="10:10" x14ac:dyDescent="0.35">
      <c r="J778420" s="1"/>
    </row>
    <row r="778421" spans="10:10" x14ac:dyDescent="0.35">
      <c r="J778421" s="1"/>
    </row>
    <row r="778422" spans="10:10" x14ac:dyDescent="0.35">
      <c r="J778422" s="1"/>
    </row>
    <row r="778423" spans="10:10" x14ac:dyDescent="0.35">
      <c r="J778423" s="1"/>
    </row>
    <row r="778424" spans="10:10" x14ac:dyDescent="0.35">
      <c r="J778424" s="1"/>
    </row>
    <row r="778425" spans="10:10" x14ac:dyDescent="0.35">
      <c r="J778425" s="1"/>
    </row>
    <row r="778426" spans="10:10" x14ac:dyDescent="0.35">
      <c r="J778426" s="1"/>
    </row>
    <row r="778427" spans="10:10" x14ac:dyDescent="0.35">
      <c r="J778427" s="1"/>
    </row>
    <row r="778428" spans="10:10" x14ac:dyDescent="0.35">
      <c r="J778428" s="1"/>
    </row>
    <row r="778429" spans="10:10" x14ac:dyDescent="0.35">
      <c r="J778429" s="1"/>
    </row>
    <row r="778430" spans="10:10" x14ac:dyDescent="0.35">
      <c r="J778430" s="1"/>
    </row>
    <row r="778431" spans="10:10" x14ac:dyDescent="0.35">
      <c r="J778431" s="1"/>
    </row>
    <row r="778432" spans="10:10" x14ac:dyDescent="0.35">
      <c r="J778432" s="1"/>
    </row>
    <row r="778433" spans="10:10" x14ac:dyDescent="0.35">
      <c r="J778433" s="1"/>
    </row>
    <row r="778434" spans="10:10" x14ac:dyDescent="0.35">
      <c r="J778434" s="1"/>
    </row>
    <row r="778435" spans="10:10" x14ac:dyDescent="0.35">
      <c r="J778435" s="1"/>
    </row>
    <row r="778436" spans="10:10" x14ac:dyDescent="0.35">
      <c r="J778436" s="1"/>
    </row>
    <row r="778437" spans="10:10" x14ac:dyDescent="0.35">
      <c r="J778437" s="1"/>
    </row>
    <row r="778438" spans="10:10" x14ac:dyDescent="0.35">
      <c r="J778438" s="1"/>
    </row>
    <row r="778439" spans="10:10" x14ac:dyDescent="0.35">
      <c r="J778439" s="1"/>
    </row>
    <row r="778440" spans="10:10" x14ac:dyDescent="0.35">
      <c r="J778440" s="1"/>
    </row>
    <row r="778441" spans="10:10" x14ac:dyDescent="0.35">
      <c r="J778441" s="1"/>
    </row>
    <row r="778442" spans="10:10" x14ac:dyDescent="0.35">
      <c r="J778442" s="1"/>
    </row>
    <row r="778443" spans="10:10" x14ac:dyDescent="0.35">
      <c r="J778443" s="1"/>
    </row>
    <row r="778444" spans="10:10" x14ac:dyDescent="0.35">
      <c r="J778444" s="1"/>
    </row>
    <row r="778445" spans="10:10" x14ac:dyDescent="0.35">
      <c r="J778445" s="1"/>
    </row>
    <row r="778446" spans="10:10" x14ac:dyDescent="0.35">
      <c r="J778446" s="1"/>
    </row>
    <row r="778447" spans="10:10" x14ac:dyDescent="0.35">
      <c r="J778447" s="1"/>
    </row>
    <row r="778448" spans="10:10" x14ac:dyDescent="0.35">
      <c r="J778448" s="1"/>
    </row>
    <row r="778449" spans="10:10" x14ac:dyDescent="0.35">
      <c r="J778449" s="1"/>
    </row>
    <row r="778450" spans="10:10" x14ac:dyDescent="0.35">
      <c r="J778450" s="1"/>
    </row>
    <row r="778451" spans="10:10" x14ac:dyDescent="0.35">
      <c r="J778451" s="1"/>
    </row>
    <row r="778452" spans="10:10" x14ac:dyDescent="0.35">
      <c r="J778452" s="1"/>
    </row>
    <row r="778453" spans="10:10" x14ac:dyDescent="0.35">
      <c r="J778453" s="1"/>
    </row>
    <row r="778454" spans="10:10" x14ac:dyDescent="0.35">
      <c r="J778454" s="1"/>
    </row>
    <row r="778455" spans="10:10" x14ac:dyDescent="0.35">
      <c r="J778455" s="1"/>
    </row>
    <row r="778456" spans="10:10" x14ac:dyDescent="0.35">
      <c r="J778456" s="1"/>
    </row>
    <row r="778457" spans="10:10" x14ac:dyDescent="0.35">
      <c r="J778457" s="1"/>
    </row>
    <row r="778458" spans="10:10" x14ac:dyDescent="0.35">
      <c r="J778458" s="1"/>
    </row>
    <row r="778459" spans="10:10" x14ac:dyDescent="0.35">
      <c r="J778459" s="1"/>
    </row>
    <row r="778460" spans="10:10" x14ac:dyDescent="0.35">
      <c r="J778460" s="1"/>
    </row>
    <row r="778461" spans="10:10" x14ac:dyDescent="0.35">
      <c r="J778461" s="1"/>
    </row>
    <row r="778462" spans="10:10" x14ac:dyDescent="0.35">
      <c r="J778462" s="1"/>
    </row>
    <row r="778463" spans="10:10" x14ac:dyDescent="0.35">
      <c r="J778463" s="1"/>
    </row>
    <row r="778464" spans="10:10" x14ac:dyDescent="0.35">
      <c r="J778464" s="1"/>
    </row>
    <row r="778465" spans="10:10" x14ac:dyDescent="0.35">
      <c r="J778465" s="1"/>
    </row>
    <row r="778466" spans="10:10" x14ac:dyDescent="0.35">
      <c r="J778466" s="1"/>
    </row>
    <row r="778467" spans="10:10" x14ac:dyDescent="0.35">
      <c r="J778467" s="1"/>
    </row>
    <row r="778468" spans="10:10" x14ac:dyDescent="0.35">
      <c r="J778468" s="1"/>
    </row>
    <row r="778469" spans="10:10" x14ac:dyDescent="0.35">
      <c r="J778469" s="1"/>
    </row>
    <row r="778470" spans="10:10" x14ac:dyDescent="0.35">
      <c r="J778470" s="1"/>
    </row>
    <row r="778471" spans="10:10" x14ac:dyDescent="0.35">
      <c r="J778471" s="1"/>
    </row>
    <row r="778472" spans="10:10" x14ac:dyDescent="0.35">
      <c r="J778472" s="1"/>
    </row>
    <row r="778473" spans="10:10" x14ac:dyDescent="0.35">
      <c r="J778473" s="1"/>
    </row>
    <row r="778474" spans="10:10" x14ac:dyDescent="0.35">
      <c r="J778474" s="1"/>
    </row>
    <row r="778475" spans="10:10" x14ac:dyDescent="0.35">
      <c r="J778475" s="1"/>
    </row>
    <row r="778476" spans="10:10" x14ac:dyDescent="0.35">
      <c r="J778476" s="1"/>
    </row>
    <row r="778477" spans="10:10" x14ac:dyDescent="0.35">
      <c r="J778477" s="1"/>
    </row>
    <row r="778478" spans="10:10" x14ac:dyDescent="0.35">
      <c r="J778478" s="1"/>
    </row>
    <row r="778479" spans="10:10" x14ac:dyDescent="0.35">
      <c r="J778479" s="1"/>
    </row>
    <row r="778480" spans="10:10" x14ac:dyDescent="0.35">
      <c r="J778480" s="1"/>
    </row>
    <row r="778481" spans="10:10" x14ac:dyDescent="0.35">
      <c r="J778481" s="1"/>
    </row>
    <row r="778482" spans="10:10" x14ac:dyDescent="0.35">
      <c r="J778482" s="1"/>
    </row>
    <row r="778484" spans="10:10" x14ac:dyDescent="0.35">
      <c r="J778484" s="1"/>
    </row>
    <row r="778485" spans="10:10" x14ac:dyDescent="0.35">
      <c r="J778485" s="1"/>
    </row>
    <row r="778486" spans="10:10" x14ac:dyDescent="0.35">
      <c r="J778486" s="1"/>
    </row>
    <row r="778487" spans="10:10" x14ac:dyDescent="0.35">
      <c r="J778487" s="1"/>
    </row>
    <row r="778488" spans="10:10" x14ac:dyDescent="0.35">
      <c r="J778488" s="1"/>
    </row>
    <row r="778489" spans="10:10" x14ac:dyDescent="0.35">
      <c r="J778489" s="1"/>
    </row>
    <row r="778490" spans="10:10" x14ac:dyDescent="0.35">
      <c r="J778490" s="1"/>
    </row>
    <row r="778491" spans="10:10" x14ac:dyDescent="0.35">
      <c r="J778491" s="1"/>
    </row>
    <row r="778492" spans="10:10" x14ac:dyDescent="0.35">
      <c r="J778492" s="1"/>
    </row>
    <row r="778493" spans="10:10" x14ac:dyDescent="0.35">
      <c r="J778493" s="1"/>
    </row>
    <row r="778494" spans="10:10" x14ac:dyDescent="0.35">
      <c r="J778494" s="1"/>
    </row>
    <row r="778495" spans="10:10" x14ac:dyDescent="0.35">
      <c r="J778495" s="1"/>
    </row>
    <row r="778496" spans="10:10" x14ac:dyDescent="0.35">
      <c r="J778496" s="1"/>
    </row>
    <row r="778497" spans="10:10" x14ac:dyDescent="0.35">
      <c r="J778497" s="1"/>
    </row>
    <row r="778498" spans="10:10" x14ac:dyDescent="0.35">
      <c r="J778498" s="1"/>
    </row>
    <row r="778499" spans="10:10" x14ac:dyDescent="0.35">
      <c r="J778499" s="1"/>
    </row>
    <row r="778500" spans="10:10" x14ac:dyDescent="0.35">
      <c r="J778500" s="1"/>
    </row>
    <row r="778501" spans="10:10" x14ac:dyDescent="0.35">
      <c r="J778501" s="1"/>
    </row>
    <row r="778502" spans="10:10" x14ac:dyDescent="0.35">
      <c r="J778502" s="1"/>
    </row>
    <row r="778503" spans="10:10" x14ac:dyDescent="0.35">
      <c r="J778503" s="1"/>
    </row>
    <row r="778504" spans="10:10" x14ac:dyDescent="0.35">
      <c r="J778504" s="1"/>
    </row>
    <row r="778505" spans="10:10" x14ac:dyDescent="0.35">
      <c r="J778505" s="1"/>
    </row>
    <row r="778506" spans="10:10" x14ac:dyDescent="0.35">
      <c r="J778506" s="1"/>
    </row>
    <row r="778507" spans="10:10" x14ac:dyDescent="0.35">
      <c r="J778507" s="1"/>
    </row>
    <row r="778508" spans="10:10" x14ac:dyDescent="0.35">
      <c r="J778508" s="1"/>
    </row>
    <row r="778509" spans="10:10" x14ac:dyDescent="0.35">
      <c r="J778509" s="1"/>
    </row>
    <row r="778510" spans="10:10" x14ac:dyDescent="0.35">
      <c r="J778510" s="1"/>
    </row>
    <row r="778511" spans="10:10" x14ac:dyDescent="0.35">
      <c r="J778511" s="1"/>
    </row>
    <row r="778512" spans="10:10" x14ac:dyDescent="0.35">
      <c r="J778512" s="1"/>
    </row>
    <row r="778513" spans="10:10" x14ac:dyDescent="0.35">
      <c r="J778513" s="1"/>
    </row>
    <row r="778514" spans="10:10" x14ac:dyDescent="0.35">
      <c r="J778514" s="1"/>
    </row>
    <row r="778515" spans="10:10" x14ac:dyDescent="0.35">
      <c r="J778515" s="1"/>
    </row>
    <row r="778516" spans="10:10" x14ac:dyDescent="0.35">
      <c r="J778516" s="1"/>
    </row>
    <row r="778517" spans="10:10" x14ac:dyDescent="0.35">
      <c r="J778517" s="1"/>
    </row>
    <row r="778518" spans="10:10" x14ac:dyDescent="0.35">
      <c r="J778518" s="1"/>
    </row>
    <row r="778519" spans="10:10" x14ac:dyDescent="0.35">
      <c r="J778519" s="1"/>
    </row>
    <row r="778520" spans="10:10" x14ac:dyDescent="0.35">
      <c r="J778520" s="1"/>
    </row>
    <row r="778521" spans="10:10" x14ac:dyDescent="0.35">
      <c r="J778521" s="1"/>
    </row>
    <row r="778522" spans="10:10" x14ac:dyDescent="0.35">
      <c r="J778522" s="1"/>
    </row>
    <row r="778523" spans="10:10" x14ac:dyDescent="0.35">
      <c r="J778523" s="1"/>
    </row>
    <row r="778524" spans="10:10" x14ac:dyDescent="0.35">
      <c r="J778524" s="1"/>
    </row>
    <row r="778525" spans="10:10" x14ac:dyDescent="0.35">
      <c r="J778525" s="1"/>
    </row>
    <row r="778526" spans="10:10" x14ac:dyDescent="0.35">
      <c r="J778526" s="1"/>
    </row>
    <row r="778527" spans="10:10" x14ac:dyDescent="0.35">
      <c r="J778527" s="1"/>
    </row>
    <row r="778528" spans="10:10" x14ac:dyDescent="0.35">
      <c r="J778528" s="1"/>
    </row>
    <row r="778529" spans="10:10" x14ac:dyDescent="0.35">
      <c r="J778529" s="1"/>
    </row>
    <row r="778530" spans="10:10" x14ac:dyDescent="0.35">
      <c r="J778530" s="1"/>
    </row>
    <row r="778531" spans="10:10" x14ac:dyDescent="0.35">
      <c r="J778531" s="1"/>
    </row>
    <row r="778532" spans="10:10" x14ac:dyDescent="0.35">
      <c r="J778532" s="1"/>
    </row>
    <row r="778533" spans="10:10" x14ac:dyDescent="0.35">
      <c r="J778533" s="1"/>
    </row>
    <row r="778534" spans="10:10" x14ac:dyDescent="0.35">
      <c r="J778534" s="1"/>
    </row>
    <row r="778535" spans="10:10" x14ac:dyDescent="0.35">
      <c r="J778535" s="1"/>
    </row>
    <row r="778536" spans="10:10" x14ac:dyDescent="0.35">
      <c r="J778536" s="1"/>
    </row>
    <row r="778537" spans="10:10" x14ac:dyDescent="0.35">
      <c r="J778537" s="1"/>
    </row>
    <row r="778538" spans="10:10" x14ac:dyDescent="0.35">
      <c r="J778538" s="1"/>
    </row>
    <row r="778539" spans="10:10" x14ac:dyDescent="0.35">
      <c r="J778539" s="1"/>
    </row>
    <row r="778540" spans="10:10" x14ac:dyDescent="0.35">
      <c r="J778540" s="1"/>
    </row>
    <row r="778541" spans="10:10" x14ac:dyDescent="0.35">
      <c r="J778541" s="1"/>
    </row>
    <row r="778542" spans="10:10" x14ac:dyDescent="0.35">
      <c r="J778542" s="1"/>
    </row>
    <row r="778543" spans="10:10" x14ac:dyDescent="0.35">
      <c r="J778543" s="1"/>
    </row>
    <row r="778544" spans="10:10" x14ac:dyDescent="0.35">
      <c r="J778544" s="1"/>
    </row>
    <row r="778545" spans="10:10" x14ac:dyDescent="0.35">
      <c r="J778545" s="1"/>
    </row>
    <row r="778546" spans="10:10" x14ac:dyDescent="0.35">
      <c r="J778546" s="1"/>
    </row>
    <row r="778547" spans="10:10" x14ac:dyDescent="0.35">
      <c r="J778547" s="1"/>
    </row>
    <row r="778548" spans="10:10" x14ac:dyDescent="0.35">
      <c r="J778548" s="1"/>
    </row>
    <row r="778549" spans="10:10" x14ac:dyDescent="0.35">
      <c r="J778549" s="1"/>
    </row>
    <row r="778550" spans="10:10" x14ac:dyDescent="0.35">
      <c r="J778550" s="1"/>
    </row>
    <row r="778551" spans="10:10" x14ac:dyDescent="0.35">
      <c r="J778551" s="1"/>
    </row>
    <row r="778552" spans="10:10" x14ac:dyDescent="0.35">
      <c r="J778552" s="1"/>
    </row>
    <row r="778553" spans="10:10" x14ac:dyDescent="0.35">
      <c r="J778553" s="1"/>
    </row>
    <row r="778554" spans="10:10" x14ac:dyDescent="0.35">
      <c r="J778554" s="1"/>
    </row>
    <row r="778555" spans="10:10" x14ac:dyDescent="0.35">
      <c r="J778555" s="1"/>
    </row>
    <row r="778556" spans="10:10" x14ac:dyDescent="0.35">
      <c r="J778556" s="1"/>
    </row>
    <row r="778557" spans="10:10" x14ac:dyDescent="0.35">
      <c r="J778557" s="1"/>
    </row>
    <row r="778558" spans="10:10" x14ac:dyDescent="0.35">
      <c r="J778558" s="1"/>
    </row>
    <row r="778559" spans="10:10" x14ac:dyDescent="0.35">
      <c r="J778559" s="1"/>
    </row>
    <row r="778560" spans="10:10" x14ac:dyDescent="0.35">
      <c r="J778560" s="1"/>
    </row>
    <row r="778561" spans="10:10" x14ac:dyDescent="0.35">
      <c r="J778561" s="1"/>
    </row>
    <row r="778562" spans="10:10" x14ac:dyDescent="0.35">
      <c r="J778562" s="1"/>
    </row>
    <row r="778563" spans="10:10" x14ac:dyDescent="0.35">
      <c r="J778563" s="1"/>
    </row>
    <row r="778564" spans="10:10" x14ac:dyDescent="0.35">
      <c r="J778564" s="1"/>
    </row>
    <row r="778565" spans="10:10" x14ac:dyDescent="0.35">
      <c r="J778565" s="1"/>
    </row>
    <row r="778566" spans="10:10" x14ac:dyDescent="0.35">
      <c r="J778566" s="1"/>
    </row>
    <row r="778567" spans="10:10" x14ac:dyDescent="0.35">
      <c r="J778567" s="1"/>
    </row>
    <row r="778568" spans="10:10" x14ac:dyDescent="0.35">
      <c r="J778568" s="1"/>
    </row>
    <row r="778569" spans="10:10" x14ac:dyDescent="0.35">
      <c r="J778569" s="1"/>
    </row>
    <row r="778570" spans="10:10" x14ac:dyDescent="0.35">
      <c r="J778570" s="1"/>
    </row>
    <row r="778571" spans="10:10" x14ac:dyDescent="0.35">
      <c r="J778571" s="1"/>
    </row>
    <row r="778572" spans="10:10" x14ac:dyDescent="0.35">
      <c r="J778572" s="1"/>
    </row>
    <row r="778573" spans="10:10" x14ac:dyDescent="0.35">
      <c r="J778573" s="1"/>
    </row>
    <row r="778574" spans="10:10" x14ac:dyDescent="0.35">
      <c r="J778574" s="1"/>
    </row>
    <row r="778575" spans="10:10" x14ac:dyDescent="0.35">
      <c r="J778575" s="1"/>
    </row>
    <row r="778576" spans="10:10" x14ac:dyDescent="0.35">
      <c r="J778576" s="1"/>
    </row>
    <row r="778577" spans="10:10" x14ac:dyDescent="0.35">
      <c r="J778577" s="1"/>
    </row>
    <row r="778578" spans="10:10" x14ac:dyDescent="0.35">
      <c r="J778578" s="1"/>
    </row>
    <row r="778579" spans="10:10" x14ac:dyDescent="0.35">
      <c r="J778579" s="1"/>
    </row>
    <row r="778580" spans="10:10" x14ac:dyDescent="0.35">
      <c r="J778580" s="1"/>
    </row>
    <row r="778581" spans="10:10" x14ac:dyDescent="0.35">
      <c r="J778581" s="1"/>
    </row>
    <row r="778582" spans="10:10" x14ac:dyDescent="0.35">
      <c r="J778582" s="1"/>
    </row>
    <row r="778583" spans="10:10" x14ac:dyDescent="0.35">
      <c r="J778583" s="1"/>
    </row>
    <row r="778584" spans="10:10" x14ac:dyDescent="0.35">
      <c r="J778584" s="1"/>
    </row>
    <row r="778585" spans="10:10" x14ac:dyDescent="0.35">
      <c r="J778585" s="1"/>
    </row>
    <row r="778586" spans="10:10" x14ac:dyDescent="0.35">
      <c r="J778586" s="1"/>
    </row>
    <row r="778587" spans="10:10" x14ac:dyDescent="0.35">
      <c r="J778587" s="1"/>
    </row>
    <row r="778588" spans="10:10" x14ac:dyDescent="0.35">
      <c r="J778588" s="1"/>
    </row>
    <row r="778589" spans="10:10" x14ac:dyDescent="0.35">
      <c r="J778589" s="1"/>
    </row>
    <row r="778590" spans="10:10" x14ac:dyDescent="0.35">
      <c r="J778590" s="1"/>
    </row>
    <row r="778591" spans="10:10" x14ac:dyDescent="0.35">
      <c r="J778591" s="1"/>
    </row>
    <row r="778592" spans="10:10" x14ac:dyDescent="0.35">
      <c r="J778592" s="1"/>
    </row>
    <row r="778593" spans="10:10" x14ac:dyDescent="0.35">
      <c r="J778593" s="1"/>
    </row>
    <row r="778594" spans="10:10" x14ac:dyDescent="0.35">
      <c r="J778594" s="1"/>
    </row>
    <row r="778595" spans="10:10" x14ac:dyDescent="0.35">
      <c r="J778595" s="1"/>
    </row>
    <row r="778596" spans="10:10" x14ac:dyDescent="0.35">
      <c r="J778596" s="1"/>
    </row>
    <row r="778597" spans="10:10" x14ac:dyDescent="0.35">
      <c r="J778597" s="1"/>
    </row>
    <row r="778598" spans="10:10" x14ac:dyDescent="0.35">
      <c r="J778598" s="1"/>
    </row>
    <row r="778599" spans="10:10" x14ac:dyDescent="0.35">
      <c r="J778599" s="1"/>
    </row>
    <row r="778600" spans="10:10" x14ac:dyDescent="0.35">
      <c r="J778600" s="1"/>
    </row>
    <row r="778601" spans="10:10" x14ac:dyDescent="0.35">
      <c r="J778601" s="1"/>
    </row>
    <row r="778602" spans="10:10" x14ac:dyDescent="0.35">
      <c r="J778602" s="1"/>
    </row>
    <row r="778603" spans="10:10" x14ac:dyDescent="0.35">
      <c r="J778603" s="1"/>
    </row>
    <row r="778604" spans="10:10" x14ac:dyDescent="0.35">
      <c r="J778604" s="1"/>
    </row>
    <row r="778605" spans="10:10" x14ac:dyDescent="0.35">
      <c r="J778605" s="1"/>
    </row>
    <row r="778606" spans="10:10" x14ac:dyDescent="0.35">
      <c r="J778606" s="1"/>
    </row>
    <row r="778608" spans="10:10" x14ac:dyDescent="0.35">
      <c r="J778608" s="1"/>
    </row>
    <row r="778609" spans="10:10" x14ac:dyDescent="0.35">
      <c r="J778609" s="1"/>
    </row>
    <row r="778610" spans="10:10" x14ac:dyDescent="0.35">
      <c r="J778610" s="1"/>
    </row>
    <row r="778611" spans="10:10" x14ac:dyDescent="0.35">
      <c r="J778611" s="1"/>
    </row>
    <row r="778612" spans="10:10" x14ac:dyDescent="0.35">
      <c r="J778612" s="1"/>
    </row>
    <row r="778613" spans="10:10" x14ac:dyDescent="0.35">
      <c r="J778613" s="1"/>
    </row>
    <row r="778614" spans="10:10" x14ac:dyDescent="0.35">
      <c r="J778614" s="1"/>
    </row>
    <row r="778615" spans="10:10" x14ac:dyDescent="0.35">
      <c r="J778615" s="1"/>
    </row>
    <row r="778616" spans="10:10" x14ac:dyDescent="0.35">
      <c r="J778616" s="1"/>
    </row>
    <row r="778617" spans="10:10" x14ac:dyDescent="0.35">
      <c r="J778617" s="1"/>
    </row>
    <row r="778618" spans="10:10" x14ac:dyDescent="0.35">
      <c r="J778618" s="1"/>
    </row>
    <row r="778619" spans="10:10" x14ac:dyDescent="0.35">
      <c r="J778619" s="1"/>
    </row>
    <row r="778620" spans="10:10" x14ac:dyDescent="0.35">
      <c r="J778620" s="1"/>
    </row>
    <row r="778621" spans="10:10" x14ac:dyDescent="0.35">
      <c r="J778621" s="1"/>
    </row>
    <row r="778622" spans="10:10" x14ac:dyDescent="0.35">
      <c r="J778622" s="1"/>
    </row>
    <row r="778623" spans="10:10" x14ac:dyDescent="0.35">
      <c r="J778623" s="1"/>
    </row>
    <row r="778624" spans="10:10" x14ac:dyDescent="0.35">
      <c r="J778624" s="1"/>
    </row>
    <row r="778625" spans="10:10" x14ac:dyDescent="0.35">
      <c r="J778625" s="1"/>
    </row>
    <row r="778626" spans="10:10" x14ac:dyDescent="0.35">
      <c r="J778626" s="1"/>
    </row>
    <row r="778627" spans="10:10" x14ac:dyDescent="0.35">
      <c r="J778627" s="1"/>
    </row>
    <row r="778628" spans="10:10" x14ac:dyDescent="0.35">
      <c r="J778628" s="1"/>
    </row>
    <row r="778629" spans="10:10" x14ac:dyDescent="0.35">
      <c r="J778629" s="1"/>
    </row>
    <row r="778630" spans="10:10" x14ac:dyDescent="0.35">
      <c r="J778630" s="1"/>
    </row>
    <row r="778631" spans="10:10" x14ac:dyDescent="0.35">
      <c r="J778631" s="1"/>
    </row>
    <row r="778632" spans="10:10" x14ac:dyDescent="0.35">
      <c r="J778632" s="1"/>
    </row>
    <row r="778633" spans="10:10" x14ac:dyDescent="0.35">
      <c r="J778633" s="1"/>
    </row>
    <row r="778634" spans="10:10" x14ac:dyDescent="0.35">
      <c r="J778634" s="1"/>
    </row>
    <row r="778635" spans="10:10" x14ac:dyDescent="0.35">
      <c r="J778635" s="1"/>
    </row>
    <row r="778636" spans="10:10" x14ac:dyDescent="0.35">
      <c r="J778636" s="1"/>
    </row>
    <row r="778637" spans="10:10" x14ac:dyDescent="0.35">
      <c r="J778637" s="1"/>
    </row>
    <row r="778638" spans="10:10" x14ac:dyDescent="0.35">
      <c r="J778638" s="1"/>
    </row>
    <row r="778639" spans="10:10" x14ac:dyDescent="0.35">
      <c r="J778639" s="1"/>
    </row>
    <row r="778640" spans="10:10" x14ac:dyDescent="0.35">
      <c r="J778640" s="1"/>
    </row>
    <row r="778641" spans="10:10" x14ac:dyDescent="0.35">
      <c r="J778641" s="1"/>
    </row>
    <row r="778642" spans="10:10" x14ac:dyDescent="0.35">
      <c r="J778642" s="1"/>
    </row>
    <row r="778643" spans="10:10" x14ac:dyDescent="0.35">
      <c r="J778643" s="1"/>
    </row>
    <row r="778644" spans="10:10" x14ac:dyDescent="0.35">
      <c r="J778644" s="1"/>
    </row>
    <row r="778645" spans="10:10" x14ac:dyDescent="0.35">
      <c r="J778645" s="1"/>
    </row>
    <row r="778646" spans="10:10" x14ac:dyDescent="0.35">
      <c r="J778646" s="1"/>
    </row>
    <row r="778647" spans="10:10" x14ac:dyDescent="0.35">
      <c r="J778647" s="1"/>
    </row>
    <row r="778648" spans="10:10" x14ac:dyDescent="0.35">
      <c r="J778648" s="1"/>
    </row>
    <row r="778649" spans="10:10" x14ac:dyDescent="0.35">
      <c r="J778649" s="1"/>
    </row>
    <row r="778650" spans="10:10" x14ac:dyDescent="0.35">
      <c r="J778650" s="1"/>
    </row>
    <row r="778651" spans="10:10" x14ac:dyDescent="0.35">
      <c r="J778651" s="1"/>
    </row>
    <row r="778652" spans="10:10" x14ac:dyDescent="0.35">
      <c r="J778652" s="1"/>
    </row>
    <row r="778653" spans="10:10" x14ac:dyDescent="0.35">
      <c r="J778653" s="1"/>
    </row>
    <row r="778654" spans="10:10" x14ac:dyDescent="0.35">
      <c r="J778654" s="1"/>
    </row>
    <row r="778655" spans="10:10" x14ac:dyDescent="0.35">
      <c r="J778655" s="1"/>
    </row>
    <row r="778656" spans="10:10" x14ac:dyDescent="0.35">
      <c r="J778656" s="1"/>
    </row>
    <row r="778657" spans="10:10" x14ac:dyDescent="0.35">
      <c r="J778657" s="1"/>
    </row>
    <row r="778658" spans="10:10" x14ac:dyDescent="0.35">
      <c r="J778658" s="1"/>
    </row>
    <row r="778659" spans="10:10" x14ac:dyDescent="0.35">
      <c r="J778659" s="1"/>
    </row>
    <row r="778660" spans="10:10" x14ac:dyDescent="0.35">
      <c r="J778660" s="1"/>
    </row>
    <row r="778661" spans="10:10" x14ac:dyDescent="0.35">
      <c r="J778661" s="1"/>
    </row>
    <row r="778662" spans="10:10" x14ac:dyDescent="0.35">
      <c r="J778662" s="1"/>
    </row>
    <row r="778663" spans="10:10" x14ac:dyDescent="0.35">
      <c r="J778663" s="1"/>
    </row>
    <row r="778664" spans="10:10" x14ac:dyDescent="0.35">
      <c r="J778664" s="1"/>
    </row>
    <row r="778665" spans="10:10" x14ac:dyDescent="0.35">
      <c r="J778665" s="1"/>
    </row>
    <row r="778666" spans="10:10" x14ac:dyDescent="0.35">
      <c r="J778666" s="1"/>
    </row>
    <row r="778667" spans="10:10" x14ac:dyDescent="0.35">
      <c r="J778667" s="1"/>
    </row>
    <row r="778668" spans="10:10" x14ac:dyDescent="0.35">
      <c r="J778668" s="1"/>
    </row>
    <row r="778669" spans="10:10" x14ac:dyDescent="0.35">
      <c r="J778669" s="1"/>
    </row>
    <row r="778670" spans="10:10" x14ac:dyDescent="0.35">
      <c r="J778670" s="1"/>
    </row>
    <row r="778671" spans="10:10" x14ac:dyDescent="0.35">
      <c r="J778671" s="1"/>
    </row>
    <row r="778672" spans="10:10" x14ac:dyDescent="0.35">
      <c r="J778672" s="1"/>
    </row>
    <row r="778673" spans="10:10" x14ac:dyDescent="0.35">
      <c r="J778673" s="1"/>
    </row>
    <row r="778674" spans="10:10" x14ac:dyDescent="0.35">
      <c r="J778674" s="1"/>
    </row>
    <row r="778675" spans="10:10" x14ac:dyDescent="0.35">
      <c r="J778675" s="1"/>
    </row>
    <row r="778676" spans="10:10" x14ac:dyDescent="0.35">
      <c r="J778676" s="1"/>
    </row>
    <row r="778677" spans="10:10" x14ac:dyDescent="0.35">
      <c r="J778677" s="1"/>
    </row>
    <row r="778678" spans="10:10" x14ac:dyDescent="0.35">
      <c r="J778678" s="1"/>
    </row>
    <row r="778679" spans="10:10" x14ac:dyDescent="0.35">
      <c r="J778679" s="1"/>
    </row>
    <row r="778680" spans="10:10" x14ac:dyDescent="0.35">
      <c r="J778680" s="1"/>
    </row>
    <row r="778681" spans="10:10" x14ac:dyDescent="0.35">
      <c r="J778681" s="1"/>
    </row>
    <row r="778682" spans="10:10" x14ac:dyDescent="0.35">
      <c r="J778682" s="1"/>
    </row>
    <row r="778683" spans="10:10" x14ac:dyDescent="0.35">
      <c r="J778683" s="1"/>
    </row>
    <row r="778684" spans="10:10" x14ac:dyDescent="0.35">
      <c r="J778684" s="1"/>
    </row>
    <row r="778685" spans="10:10" x14ac:dyDescent="0.35">
      <c r="J778685" s="1"/>
    </row>
    <row r="778686" spans="10:10" x14ac:dyDescent="0.35">
      <c r="J778686" s="1"/>
    </row>
    <row r="778687" spans="10:10" x14ac:dyDescent="0.35">
      <c r="J778687" s="1"/>
    </row>
    <row r="778688" spans="10:10" x14ac:dyDescent="0.35">
      <c r="J778688" s="1"/>
    </row>
    <row r="778689" spans="10:10" x14ac:dyDescent="0.35">
      <c r="J778689" s="1"/>
    </row>
    <row r="778690" spans="10:10" x14ac:dyDescent="0.35">
      <c r="J778690" s="1"/>
    </row>
    <row r="778691" spans="10:10" x14ac:dyDescent="0.35">
      <c r="J778691" s="1"/>
    </row>
    <row r="778692" spans="10:10" x14ac:dyDescent="0.35">
      <c r="J778692" s="1"/>
    </row>
    <row r="778693" spans="10:10" x14ac:dyDescent="0.35">
      <c r="J778693" s="1"/>
    </row>
    <row r="778694" spans="10:10" x14ac:dyDescent="0.35">
      <c r="J778694" s="1"/>
    </row>
    <row r="778695" spans="10:10" x14ac:dyDescent="0.35">
      <c r="J778695" s="1"/>
    </row>
    <row r="778696" spans="10:10" x14ac:dyDescent="0.35">
      <c r="J778696" s="1"/>
    </row>
    <row r="778697" spans="10:10" x14ac:dyDescent="0.35">
      <c r="J778697" s="1"/>
    </row>
    <row r="778698" spans="10:10" x14ac:dyDescent="0.35">
      <c r="J778698" s="1"/>
    </row>
    <row r="778699" spans="10:10" x14ac:dyDescent="0.35">
      <c r="J778699" s="1"/>
    </row>
    <row r="778700" spans="10:10" x14ac:dyDescent="0.35">
      <c r="J778700" s="1"/>
    </row>
    <row r="778701" spans="10:10" x14ac:dyDescent="0.35">
      <c r="J778701" s="1"/>
    </row>
    <row r="778702" spans="10:10" x14ac:dyDescent="0.35">
      <c r="J778702" s="1"/>
    </row>
    <row r="778703" spans="10:10" x14ac:dyDescent="0.35">
      <c r="J778703" s="1"/>
    </row>
    <row r="778704" spans="10:10" x14ac:dyDescent="0.35">
      <c r="J778704" s="1"/>
    </row>
    <row r="778705" spans="10:10" x14ac:dyDescent="0.35">
      <c r="J778705" s="1"/>
    </row>
    <row r="778706" spans="10:10" x14ac:dyDescent="0.35">
      <c r="J778706" s="1"/>
    </row>
    <row r="778707" spans="10:10" x14ac:dyDescent="0.35">
      <c r="J778707" s="1"/>
    </row>
    <row r="778708" spans="10:10" x14ac:dyDescent="0.35">
      <c r="J778708" s="1"/>
    </row>
    <row r="778709" spans="10:10" x14ac:dyDescent="0.35">
      <c r="J778709" s="1"/>
    </row>
    <row r="778710" spans="10:10" x14ac:dyDescent="0.35">
      <c r="J778710" s="1"/>
    </row>
    <row r="778711" spans="10:10" x14ac:dyDescent="0.35">
      <c r="J778711" s="1"/>
    </row>
    <row r="778712" spans="10:10" x14ac:dyDescent="0.35">
      <c r="J778712" s="1"/>
    </row>
    <row r="778713" spans="10:10" x14ac:dyDescent="0.35">
      <c r="J778713" s="1"/>
    </row>
    <row r="778714" spans="10:10" x14ac:dyDescent="0.35">
      <c r="J778714" s="1"/>
    </row>
    <row r="778740" spans="10:10" x14ac:dyDescent="0.35">
      <c r="J778740" s="1"/>
    </row>
    <row r="778761" spans="10:10" x14ac:dyDescent="0.35">
      <c r="J778761" s="1"/>
    </row>
    <row r="778781" spans="10:10" x14ac:dyDescent="0.35">
      <c r="J778781" s="1"/>
    </row>
    <row r="778807" spans="10:10" x14ac:dyDescent="0.35">
      <c r="J778807" s="1"/>
    </row>
    <row r="779139" spans="10:10" x14ac:dyDescent="0.35">
      <c r="J779139" s="1"/>
    </row>
    <row r="779140" spans="10:10" x14ac:dyDescent="0.35">
      <c r="J779140" s="1"/>
    </row>
    <row r="779149" spans="10:10" x14ac:dyDescent="0.35">
      <c r="J779149" s="1"/>
    </row>
    <row r="779161" spans="10:10" x14ac:dyDescent="0.35">
      <c r="J779161" s="1"/>
    </row>
    <row r="779163" spans="10:10" x14ac:dyDescent="0.35">
      <c r="J779163" s="1"/>
    </row>
    <row r="779169" spans="10:10" x14ac:dyDescent="0.35">
      <c r="J779169" s="1"/>
    </row>
    <row r="779180" spans="10:10" x14ac:dyDescent="0.35">
      <c r="J779180" s="1"/>
    </row>
    <row r="779183" spans="10:10" x14ac:dyDescent="0.35">
      <c r="J779183" s="1"/>
    </row>
    <row r="779187" spans="10:10" x14ac:dyDescent="0.35">
      <c r="J779187" s="1"/>
    </row>
    <row r="779190" spans="10:10" x14ac:dyDescent="0.35">
      <c r="J779190" s="1"/>
    </row>
    <row r="779192" spans="10:10" x14ac:dyDescent="0.35">
      <c r="J779192" s="1"/>
    </row>
    <row r="779195" spans="10:10" x14ac:dyDescent="0.35">
      <c r="J779195" s="1"/>
    </row>
    <row r="779197" spans="10:10" x14ac:dyDescent="0.35">
      <c r="J779197" s="1"/>
    </row>
    <row r="779200" spans="10:10" x14ac:dyDescent="0.35">
      <c r="J779200" s="1"/>
    </row>
    <row r="779204" spans="10:10" x14ac:dyDescent="0.35">
      <c r="J779204" s="1"/>
    </row>
    <row r="779205" spans="10:10" x14ac:dyDescent="0.35">
      <c r="J779205" s="1"/>
    </row>
    <row r="779208" spans="10:10" x14ac:dyDescent="0.35">
      <c r="J779208" s="1"/>
    </row>
    <row r="779210" spans="10:10" x14ac:dyDescent="0.35">
      <c r="J779210" s="1"/>
    </row>
    <row r="779213" spans="10:10" x14ac:dyDescent="0.35">
      <c r="J779213" s="1"/>
    </row>
    <row r="779215" spans="10:10" x14ac:dyDescent="0.35">
      <c r="J779215" s="1"/>
    </row>
    <row r="779219" spans="10:10" x14ac:dyDescent="0.35">
      <c r="J779219" s="1"/>
    </row>
    <row r="779221" spans="10:10" x14ac:dyDescent="0.35">
      <c r="J779221" s="1"/>
    </row>
    <row r="779223" spans="10:10" x14ac:dyDescent="0.35">
      <c r="J779223" s="1"/>
    </row>
    <row r="779225" spans="10:10" x14ac:dyDescent="0.35">
      <c r="J779225" s="1"/>
    </row>
    <row r="779230" spans="10:10" x14ac:dyDescent="0.35">
      <c r="J779230" s="1"/>
    </row>
    <row r="779231" spans="10:10" x14ac:dyDescent="0.35">
      <c r="J779231" s="1"/>
    </row>
    <row r="779233" spans="10:10" x14ac:dyDescent="0.35">
      <c r="J779233" s="1"/>
    </row>
    <row r="779235" spans="10:10" x14ac:dyDescent="0.35">
      <c r="J779235" s="1"/>
    </row>
    <row r="779237" spans="10:10" x14ac:dyDescent="0.35">
      <c r="J779237" s="1"/>
    </row>
    <row r="779238" spans="10:10" x14ac:dyDescent="0.35">
      <c r="J779238" s="1"/>
    </row>
    <row r="779239" spans="10:10" x14ac:dyDescent="0.35">
      <c r="J779239" s="1"/>
    </row>
    <row r="779240" spans="10:10" x14ac:dyDescent="0.35">
      <c r="J779240" s="1"/>
    </row>
    <row r="779242" spans="10:10" x14ac:dyDescent="0.35">
      <c r="J779242" s="1"/>
    </row>
    <row r="779243" spans="10:10" x14ac:dyDescent="0.35">
      <c r="J779243" s="1"/>
    </row>
    <row r="779244" spans="10:10" x14ac:dyDescent="0.35">
      <c r="J779244" s="1"/>
    </row>
    <row r="779250" spans="10:10" x14ac:dyDescent="0.35">
      <c r="J779250" s="1"/>
    </row>
    <row r="779252" spans="10:10" x14ac:dyDescent="0.35">
      <c r="J779252" s="1"/>
    </row>
    <row r="779254" spans="10:10" x14ac:dyDescent="0.35">
      <c r="J779254" s="1"/>
    </row>
    <row r="779255" spans="10:10" x14ac:dyDescent="0.35">
      <c r="J779255" s="1"/>
    </row>
    <row r="779256" spans="10:10" x14ac:dyDescent="0.35">
      <c r="J779256" s="1"/>
    </row>
    <row r="779257" spans="10:10" x14ac:dyDescent="0.35">
      <c r="J779257" s="1"/>
    </row>
    <row r="779259" spans="10:10" x14ac:dyDescent="0.35">
      <c r="J779259" s="1"/>
    </row>
    <row r="779261" spans="10:10" x14ac:dyDescent="0.35">
      <c r="J779261" s="1"/>
    </row>
    <row r="779265" spans="10:10" x14ac:dyDescent="0.35">
      <c r="J779265" s="1"/>
    </row>
    <row r="779269" spans="10:10" x14ac:dyDescent="0.35">
      <c r="J779269" s="1"/>
    </row>
    <row r="779272" spans="10:10" x14ac:dyDescent="0.35">
      <c r="J779272" s="1"/>
    </row>
    <row r="779273" spans="10:10" x14ac:dyDescent="0.35">
      <c r="J779273" s="1"/>
    </row>
    <row r="779274" spans="10:10" x14ac:dyDescent="0.35">
      <c r="J779274" s="1"/>
    </row>
    <row r="779279" spans="10:10" x14ac:dyDescent="0.35">
      <c r="J779279" s="1"/>
    </row>
    <row r="779280" spans="10:10" x14ac:dyDescent="0.35">
      <c r="J779280" s="1"/>
    </row>
    <row r="779281" spans="10:10" x14ac:dyDescent="0.35">
      <c r="J779281" s="1"/>
    </row>
    <row r="779284" spans="10:10" x14ac:dyDescent="0.35">
      <c r="J779284" s="1"/>
    </row>
    <row r="779285" spans="10:10" x14ac:dyDescent="0.35">
      <c r="J779285" s="1"/>
    </row>
    <row r="779286" spans="10:10" x14ac:dyDescent="0.35">
      <c r="J779286" s="1"/>
    </row>
    <row r="779288" spans="10:10" x14ac:dyDescent="0.35">
      <c r="J779288" s="1"/>
    </row>
    <row r="779289" spans="10:10" x14ac:dyDescent="0.35">
      <c r="J779289" s="1"/>
    </row>
    <row r="779290" spans="10:10" x14ac:dyDescent="0.35">
      <c r="J779290" s="1"/>
    </row>
    <row r="779292" spans="10:10" x14ac:dyDescent="0.35">
      <c r="J779292" s="1"/>
    </row>
    <row r="779294" spans="10:10" x14ac:dyDescent="0.35">
      <c r="J779294" s="1"/>
    </row>
    <row r="779295" spans="10:10" x14ac:dyDescent="0.35">
      <c r="J779295" s="1"/>
    </row>
    <row r="779297" spans="10:10" x14ac:dyDescent="0.35">
      <c r="J779297" s="1"/>
    </row>
    <row r="779299" spans="10:10" x14ac:dyDescent="0.35">
      <c r="J779299" s="1"/>
    </row>
    <row r="779302" spans="10:10" x14ac:dyDescent="0.35">
      <c r="J779302" s="1"/>
    </row>
    <row r="779303" spans="10:10" x14ac:dyDescent="0.35">
      <c r="J779303" s="1"/>
    </row>
    <row r="779305" spans="10:10" x14ac:dyDescent="0.35">
      <c r="J779305" s="1"/>
    </row>
    <row r="779306" spans="10:10" x14ac:dyDescent="0.35">
      <c r="J779306" s="1"/>
    </row>
    <row r="779307" spans="10:10" x14ac:dyDescent="0.35">
      <c r="J779307" s="1"/>
    </row>
    <row r="779310" spans="10:10" x14ac:dyDescent="0.35">
      <c r="J779310" s="1"/>
    </row>
    <row r="779313" spans="10:10" x14ac:dyDescent="0.35">
      <c r="J779313" s="1"/>
    </row>
    <row r="779314" spans="10:10" x14ac:dyDescent="0.35">
      <c r="J779314" s="1"/>
    </row>
    <row r="779316" spans="10:10" x14ac:dyDescent="0.35">
      <c r="J779316" s="1"/>
    </row>
    <row r="779317" spans="10:10" x14ac:dyDescent="0.35">
      <c r="J779317" s="1"/>
    </row>
    <row r="779320" spans="10:10" x14ac:dyDescent="0.35">
      <c r="J779320" s="1"/>
    </row>
    <row r="779321" spans="10:10" x14ac:dyDescent="0.35">
      <c r="J779321" s="1"/>
    </row>
    <row r="779322" spans="10:10" x14ac:dyDescent="0.35">
      <c r="J779322" s="1"/>
    </row>
    <row r="779324" spans="10:10" x14ac:dyDescent="0.35">
      <c r="J779324" s="1"/>
    </row>
    <row r="779325" spans="10:10" x14ac:dyDescent="0.35">
      <c r="J779325" s="1"/>
    </row>
    <row r="779327" spans="10:10" x14ac:dyDescent="0.35">
      <c r="J779327" s="1"/>
    </row>
    <row r="779328" spans="10:10" x14ac:dyDescent="0.35">
      <c r="J779328" s="1"/>
    </row>
    <row r="779329" spans="10:10" x14ac:dyDescent="0.35">
      <c r="J779329" s="1"/>
    </row>
    <row r="779332" spans="10:10" x14ac:dyDescent="0.35">
      <c r="J779332" s="1"/>
    </row>
    <row r="779333" spans="10:10" x14ac:dyDescent="0.35">
      <c r="J779333" s="1"/>
    </row>
    <row r="779336" spans="10:10" x14ac:dyDescent="0.35">
      <c r="J779336" s="1"/>
    </row>
    <row r="779337" spans="10:10" x14ac:dyDescent="0.35">
      <c r="J779337" s="1"/>
    </row>
    <row r="779338" spans="10:10" x14ac:dyDescent="0.35">
      <c r="J779338" s="1"/>
    </row>
    <row r="779339" spans="10:10" x14ac:dyDescent="0.35">
      <c r="J779339" s="1"/>
    </row>
    <row r="779340" spans="10:10" x14ac:dyDescent="0.35">
      <c r="J779340" s="1"/>
    </row>
    <row r="779341" spans="10:10" x14ac:dyDescent="0.35">
      <c r="J779341" s="1"/>
    </row>
    <row r="779344" spans="10:10" x14ac:dyDescent="0.35">
      <c r="J779344" s="1"/>
    </row>
    <row r="779345" spans="10:10" x14ac:dyDescent="0.35">
      <c r="J779345" s="1"/>
    </row>
    <row r="779346" spans="10:10" x14ac:dyDescent="0.35">
      <c r="J779346" s="1"/>
    </row>
    <row r="779348" spans="10:10" x14ac:dyDescent="0.35">
      <c r="J779348" s="1"/>
    </row>
    <row r="779349" spans="10:10" x14ac:dyDescent="0.35">
      <c r="J779349" s="1"/>
    </row>
    <row r="779351" spans="10:10" x14ac:dyDescent="0.35">
      <c r="J779351" s="1"/>
    </row>
    <row r="779352" spans="10:10" x14ac:dyDescent="0.35">
      <c r="J779352" s="1"/>
    </row>
    <row r="779353" spans="10:10" x14ac:dyDescent="0.35">
      <c r="J779353" s="1"/>
    </row>
    <row r="779354" spans="10:10" x14ac:dyDescent="0.35">
      <c r="J779354" s="1"/>
    </row>
    <row r="779356" spans="10:10" x14ac:dyDescent="0.35">
      <c r="J779356" s="1"/>
    </row>
    <row r="779357" spans="10:10" x14ac:dyDescent="0.35">
      <c r="J779357" s="1"/>
    </row>
    <row r="779358" spans="10:10" x14ac:dyDescent="0.35">
      <c r="J779358" s="1"/>
    </row>
    <row r="779359" spans="10:10" x14ac:dyDescent="0.35">
      <c r="J779359" s="1"/>
    </row>
    <row r="779360" spans="10:10" x14ac:dyDescent="0.35">
      <c r="J779360" s="1"/>
    </row>
    <row r="779363" spans="10:10" x14ac:dyDescent="0.35">
      <c r="J779363" s="1"/>
    </row>
    <row r="779364" spans="10:10" x14ac:dyDescent="0.35">
      <c r="J779364" s="1"/>
    </row>
    <row r="779369" spans="10:10" x14ac:dyDescent="0.35">
      <c r="J779369" s="1"/>
    </row>
    <row r="779370" spans="10:10" x14ac:dyDescent="0.35">
      <c r="J779370" s="1"/>
    </row>
    <row r="779372" spans="10:10" x14ac:dyDescent="0.35">
      <c r="J779372" s="1"/>
    </row>
    <row r="779373" spans="10:10" x14ac:dyDescent="0.35">
      <c r="J779373" s="1"/>
    </row>
    <row r="779374" spans="10:10" x14ac:dyDescent="0.35">
      <c r="J779374" s="1"/>
    </row>
    <row r="779375" spans="10:10" x14ac:dyDescent="0.35">
      <c r="J779375" s="1"/>
    </row>
    <row r="779376" spans="10:10" x14ac:dyDescent="0.35">
      <c r="J779376" s="1"/>
    </row>
    <row r="779379" spans="10:10" x14ac:dyDescent="0.35">
      <c r="J779379" s="1"/>
    </row>
    <row r="779380" spans="10:10" x14ac:dyDescent="0.35">
      <c r="J779380" s="1"/>
    </row>
    <row r="779381" spans="10:10" x14ac:dyDescent="0.35">
      <c r="J779381" s="1"/>
    </row>
    <row r="779382" spans="10:10" x14ac:dyDescent="0.35">
      <c r="J779382" s="1"/>
    </row>
    <row r="779385" spans="10:10" x14ac:dyDescent="0.35">
      <c r="J779385" s="1"/>
    </row>
    <row r="779386" spans="10:10" x14ac:dyDescent="0.35">
      <c r="J779386" s="1"/>
    </row>
    <row r="779387" spans="10:10" x14ac:dyDescent="0.35">
      <c r="J779387" s="1"/>
    </row>
    <row r="779388" spans="10:10" x14ac:dyDescent="0.35">
      <c r="J779388" s="1"/>
    </row>
    <row r="779392" spans="10:10" x14ac:dyDescent="0.35">
      <c r="J779392" s="1"/>
    </row>
    <row r="779393" spans="10:10" x14ac:dyDescent="0.35">
      <c r="J779393" s="1"/>
    </row>
    <row r="779394" spans="10:10" x14ac:dyDescent="0.35">
      <c r="J779394" s="1"/>
    </row>
    <row r="779395" spans="10:10" x14ac:dyDescent="0.35">
      <c r="J779395" s="1"/>
    </row>
    <row r="779396" spans="10:10" x14ac:dyDescent="0.35">
      <c r="J779396" s="1"/>
    </row>
    <row r="779397" spans="10:10" x14ac:dyDescent="0.35">
      <c r="J779397" s="1"/>
    </row>
    <row r="779398" spans="10:10" x14ac:dyDescent="0.35">
      <c r="J779398" s="1"/>
    </row>
    <row r="779399" spans="10:10" x14ac:dyDescent="0.35">
      <c r="J779399" s="1"/>
    </row>
    <row r="779401" spans="10:10" x14ac:dyDescent="0.35">
      <c r="J779401" s="1"/>
    </row>
    <row r="779402" spans="10:10" x14ac:dyDescent="0.35">
      <c r="J779402" s="1"/>
    </row>
    <row r="779403" spans="10:10" x14ac:dyDescent="0.35">
      <c r="J779403" s="1"/>
    </row>
    <row r="779404" spans="10:10" x14ac:dyDescent="0.35">
      <c r="J779404" s="1"/>
    </row>
    <row r="779405" spans="10:10" x14ac:dyDescent="0.35">
      <c r="J779405" s="1"/>
    </row>
    <row r="779408" spans="10:10" x14ac:dyDescent="0.35">
      <c r="J779408" s="1"/>
    </row>
    <row r="779411" spans="10:10" x14ac:dyDescent="0.35">
      <c r="J779411" s="1"/>
    </row>
    <row r="779412" spans="10:10" x14ac:dyDescent="0.35">
      <c r="J779412" s="1"/>
    </row>
    <row r="779413" spans="10:10" x14ac:dyDescent="0.35">
      <c r="J779413" s="1"/>
    </row>
    <row r="779414" spans="10:10" x14ac:dyDescent="0.35">
      <c r="J779414" s="1"/>
    </row>
    <row r="779415" spans="10:10" x14ac:dyDescent="0.35">
      <c r="J779415" s="1"/>
    </row>
    <row r="779417" spans="10:10" x14ac:dyDescent="0.35">
      <c r="J779417" s="1"/>
    </row>
    <row r="779418" spans="10:10" x14ac:dyDescent="0.35">
      <c r="J779418" s="1"/>
    </row>
    <row r="779420" spans="10:10" x14ac:dyDescent="0.35">
      <c r="J779420" s="1"/>
    </row>
    <row r="779421" spans="10:10" x14ac:dyDescent="0.35">
      <c r="J779421" s="1"/>
    </row>
    <row r="779422" spans="10:10" x14ac:dyDescent="0.35">
      <c r="J779422" s="1"/>
    </row>
    <row r="779423" spans="10:10" x14ac:dyDescent="0.35">
      <c r="J779423" s="1"/>
    </row>
    <row r="779425" spans="10:10" x14ac:dyDescent="0.35">
      <c r="J779425" s="1"/>
    </row>
    <row r="779426" spans="10:10" x14ac:dyDescent="0.35">
      <c r="J779426" s="1"/>
    </row>
    <row r="779428" spans="10:10" x14ac:dyDescent="0.35">
      <c r="J779428" s="1"/>
    </row>
    <row r="779429" spans="10:10" x14ac:dyDescent="0.35">
      <c r="J779429" s="1"/>
    </row>
    <row r="779430" spans="10:10" x14ac:dyDescent="0.35">
      <c r="J779430" s="1"/>
    </row>
    <row r="779431" spans="10:10" x14ac:dyDescent="0.35">
      <c r="J779431" s="1"/>
    </row>
    <row r="779433" spans="10:10" x14ac:dyDescent="0.35">
      <c r="J779433" s="1"/>
    </row>
    <row r="779435" spans="10:10" x14ac:dyDescent="0.35">
      <c r="J779435" s="1"/>
    </row>
    <row r="779436" spans="10:10" x14ac:dyDescent="0.35">
      <c r="J779436" s="1"/>
    </row>
    <row r="779437" spans="10:10" x14ac:dyDescent="0.35">
      <c r="J779437" s="1"/>
    </row>
    <row r="779438" spans="10:10" x14ac:dyDescent="0.35">
      <c r="J779438" s="1"/>
    </row>
    <row r="779441" spans="10:10" x14ac:dyDescent="0.35">
      <c r="J779441" s="1"/>
    </row>
    <row r="779443" spans="10:10" x14ac:dyDescent="0.35">
      <c r="J779443" s="1"/>
    </row>
    <row r="779445" spans="10:10" x14ac:dyDescent="0.35">
      <c r="J779445" s="1"/>
    </row>
    <row r="779446" spans="10:10" x14ac:dyDescent="0.35">
      <c r="J779446" s="1"/>
    </row>
    <row r="779447" spans="10:10" x14ac:dyDescent="0.35">
      <c r="J779447" s="1"/>
    </row>
    <row r="779448" spans="10:10" x14ac:dyDescent="0.35">
      <c r="J779448" s="1"/>
    </row>
    <row r="779449" spans="10:10" x14ac:dyDescent="0.35">
      <c r="J779449" s="1"/>
    </row>
    <row r="779451" spans="10:10" x14ac:dyDescent="0.35">
      <c r="J779451" s="1"/>
    </row>
    <row r="779452" spans="10:10" x14ac:dyDescent="0.35">
      <c r="J779452" s="1"/>
    </row>
    <row r="779453" spans="10:10" x14ac:dyDescent="0.35">
      <c r="J779453" s="1"/>
    </row>
    <row r="779454" spans="10:10" x14ac:dyDescent="0.35">
      <c r="J779454" s="1"/>
    </row>
    <row r="779457" spans="10:10" x14ac:dyDescent="0.35">
      <c r="J779457" s="1"/>
    </row>
    <row r="779458" spans="10:10" x14ac:dyDescent="0.35">
      <c r="J779458" s="1"/>
    </row>
    <row r="779459" spans="10:10" x14ac:dyDescent="0.35">
      <c r="J779459" s="1"/>
    </row>
    <row r="779463" spans="10:10" x14ac:dyDescent="0.35">
      <c r="J779463" s="1"/>
    </row>
    <row r="779464" spans="10:10" x14ac:dyDescent="0.35">
      <c r="J779464" s="1"/>
    </row>
    <row r="779465" spans="10:10" x14ac:dyDescent="0.35">
      <c r="J779465" s="1"/>
    </row>
    <row r="779468" spans="10:10" x14ac:dyDescent="0.35">
      <c r="J779468" s="1"/>
    </row>
    <row r="779469" spans="10:10" x14ac:dyDescent="0.35">
      <c r="J779469" s="1"/>
    </row>
    <row r="779470" spans="10:10" x14ac:dyDescent="0.35">
      <c r="J779470" s="1"/>
    </row>
    <row r="779471" spans="10:10" x14ac:dyDescent="0.35">
      <c r="J779471" s="1"/>
    </row>
    <row r="779475" spans="10:10" x14ac:dyDescent="0.35">
      <c r="J779475" s="1"/>
    </row>
    <row r="779478" spans="10:10" x14ac:dyDescent="0.35">
      <c r="J779478" s="1"/>
    </row>
    <row r="779479" spans="10:10" x14ac:dyDescent="0.35">
      <c r="J779479" s="1"/>
    </row>
    <row r="779480" spans="10:10" x14ac:dyDescent="0.35">
      <c r="J779480" s="1"/>
    </row>
    <row r="779481" spans="10:10" x14ac:dyDescent="0.35">
      <c r="J779481" s="1"/>
    </row>
    <row r="779482" spans="10:10" x14ac:dyDescent="0.35">
      <c r="J779482" s="1"/>
    </row>
    <row r="779484" spans="10:10" x14ac:dyDescent="0.35">
      <c r="J779484" s="1"/>
    </row>
    <row r="779485" spans="10:10" x14ac:dyDescent="0.35">
      <c r="J779485" s="1"/>
    </row>
    <row r="779487" spans="10:10" x14ac:dyDescent="0.35">
      <c r="J779487" s="1"/>
    </row>
    <row r="779488" spans="10:10" x14ac:dyDescent="0.35">
      <c r="J779488" s="1"/>
    </row>
    <row r="779489" spans="10:10" x14ac:dyDescent="0.35">
      <c r="J779489" s="1"/>
    </row>
    <row r="779491" spans="10:10" x14ac:dyDescent="0.35">
      <c r="J779491" s="1"/>
    </row>
    <row r="779492" spans="10:10" x14ac:dyDescent="0.35">
      <c r="J779492" s="1"/>
    </row>
    <row r="779493" spans="10:10" x14ac:dyDescent="0.35">
      <c r="J779493" s="1"/>
    </row>
    <row r="779494" spans="10:10" x14ac:dyDescent="0.35">
      <c r="J779494" s="1"/>
    </row>
    <row r="779495" spans="10:10" x14ac:dyDescent="0.35">
      <c r="J779495" s="1"/>
    </row>
    <row r="779496" spans="10:10" x14ac:dyDescent="0.35">
      <c r="J779496" s="1"/>
    </row>
    <row r="779497" spans="10:10" x14ac:dyDescent="0.35">
      <c r="J779497" s="1"/>
    </row>
    <row r="779499" spans="10:10" x14ac:dyDescent="0.35">
      <c r="J779499" s="1"/>
    </row>
    <row r="779501" spans="10:10" x14ac:dyDescent="0.35">
      <c r="J779501" s="1"/>
    </row>
    <row r="779502" spans="10:10" x14ac:dyDescent="0.35">
      <c r="J779502" s="1"/>
    </row>
    <row r="779503" spans="10:10" x14ac:dyDescent="0.35">
      <c r="J779503" s="1"/>
    </row>
    <row r="779507" spans="10:10" x14ac:dyDescent="0.35">
      <c r="J779507" s="1"/>
    </row>
    <row r="779508" spans="10:10" x14ac:dyDescent="0.35">
      <c r="J779508" s="1"/>
    </row>
    <row r="779511" spans="10:10" x14ac:dyDescent="0.35">
      <c r="J779511" s="1"/>
    </row>
    <row r="779512" spans="10:10" x14ac:dyDescent="0.35">
      <c r="J779512" s="1"/>
    </row>
    <row r="779513" spans="10:10" x14ac:dyDescent="0.35">
      <c r="J779513" s="1"/>
    </row>
    <row r="779514" spans="10:10" x14ac:dyDescent="0.35">
      <c r="J779514" s="1"/>
    </row>
    <row r="779516" spans="10:10" x14ac:dyDescent="0.35">
      <c r="J779516" s="1"/>
    </row>
    <row r="779517" spans="10:10" x14ac:dyDescent="0.35">
      <c r="J779517" s="1"/>
    </row>
    <row r="779518" spans="10:10" x14ac:dyDescent="0.35">
      <c r="J779518" s="1"/>
    </row>
    <row r="779519" spans="10:10" x14ac:dyDescent="0.35">
      <c r="J779519" s="1"/>
    </row>
    <row r="779521" spans="10:10" x14ac:dyDescent="0.35">
      <c r="J779521" s="1"/>
    </row>
    <row r="779522" spans="10:10" x14ac:dyDescent="0.35">
      <c r="J779522" s="1"/>
    </row>
    <row r="779523" spans="10:10" x14ac:dyDescent="0.35">
      <c r="J779523" s="1"/>
    </row>
    <row r="779524" spans="10:10" x14ac:dyDescent="0.35">
      <c r="J779524" s="1"/>
    </row>
    <row r="779526" spans="10:10" x14ac:dyDescent="0.35">
      <c r="J779526" s="1"/>
    </row>
    <row r="779527" spans="10:10" x14ac:dyDescent="0.35">
      <c r="J779527" s="1"/>
    </row>
    <row r="779529" spans="10:10" x14ac:dyDescent="0.35">
      <c r="J779529" s="1"/>
    </row>
    <row r="779530" spans="10:10" x14ac:dyDescent="0.35">
      <c r="J779530" s="1"/>
    </row>
    <row r="779531" spans="10:10" x14ac:dyDescent="0.35">
      <c r="J779531" s="1"/>
    </row>
    <row r="779533" spans="10:10" x14ac:dyDescent="0.35">
      <c r="J779533" s="1"/>
    </row>
    <row r="779535" spans="10:10" x14ac:dyDescent="0.35">
      <c r="J779535" s="1"/>
    </row>
    <row r="779536" spans="10:10" x14ac:dyDescent="0.35">
      <c r="J779536" s="1"/>
    </row>
    <row r="779537" spans="10:10" x14ac:dyDescent="0.35">
      <c r="J779537" s="1"/>
    </row>
    <row r="779539" spans="10:10" x14ac:dyDescent="0.35">
      <c r="J779539" s="1"/>
    </row>
    <row r="779540" spans="10:10" x14ac:dyDescent="0.35">
      <c r="J779540" s="1"/>
    </row>
    <row r="779541" spans="10:10" x14ac:dyDescent="0.35">
      <c r="J779541" s="1"/>
    </row>
    <row r="779542" spans="10:10" x14ac:dyDescent="0.35">
      <c r="J779542" s="1"/>
    </row>
    <row r="779543" spans="10:10" x14ac:dyDescent="0.35">
      <c r="J779543" s="1"/>
    </row>
    <row r="779544" spans="10:10" x14ac:dyDescent="0.35">
      <c r="J779544" s="1"/>
    </row>
    <row r="779545" spans="10:10" x14ac:dyDescent="0.35">
      <c r="J779545" s="1"/>
    </row>
    <row r="779546" spans="10:10" x14ac:dyDescent="0.35">
      <c r="J779546" s="1"/>
    </row>
    <row r="779547" spans="10:10" x14ac:dyDescent="0.35">
      <c r="J779547" s="1"/>
    </row>
    <row r="779548" spans="10:10" x14ac:dyDescent="0.35">
      <c r="J779548" s="1"/>
    </row>
    <row r="779550" spans="10:10" x14ac:dyDescent="0.35">
      <c r="J779550" s="1"/>
    </row>
    <row r="779551" spans="10:10" x14ac:dyDescent="0.35">
      <c r="J779551" s="1"/>
    </row>
    <row r="779552" spans="10:10" x14ac:dyDescent="0.35">
      <c r="J779552" s="1"/>
    </row>
    <row r="779553" spans="10:10" x14ac:dyDescent="0.35">
      <c r="J779553" s="1"/>
    </row>
    <row r="779554" spans="10:10" x14ac:dyDescent="0.35">
      <c r="J779554" s="1"/>
    </row>
    <row r="779555" spans="10:10" x14ac:dyDescent="0.35">
      <c r="J779555" s="1"/>
    </row>
    <row r="779556" spans="10:10" x14ac:dyDescent="0.35">
      <c r="J779556" s="1"/>
    </row>
    <row r="779557" spans="10:10" x14ac:dyDescent="0.35">
      <c r="J779557" s="1"/>
    </row>
    <row r="779558" spans="10:10" x14ac:dyDescent="0.35">
      <c r="J779558" s="1"/>
    </row>
    <row r="779560" spans="10:10" x14ac:dyDescent="0.35">
      <c r="J779560" s="1"/>
    </row>
    <row r="779561" spans="10:10" x14ac:dyDescent="0.35">
      <c r="J779561" s="1"/>
    </row>
    <row r="779562" spans="10:10" x14ac:dyDescent="0.35">
      <c r="J779562" s="1"/>
    </row>
    <row r="779564" spans="10:10" x14ac:dyDescent="0.35">
      <c r="J779564" s="1"/>
    </row>
    <row r="779565" spans="10:10" x14ac:dyDescent="0.35">
      <c r="J779565" s="1"/>
    </row>
    <row r="779566" spans="10:10" x14ac:dyDescent="0.35">
      <c r="J779566" s="1"/>
    </row>
    <row r="779567" spans="10:10" x14ac:dyDescent="0.35">
      <c r="J779567" s="1"/>
    </row>
    <row r="779568" spans="10:10" x14ac:dyDescent="0.35">
      <c r="J779568" s="1"/>
    </row>
    <row r="779569" spans="10:10" x14ac:dyDescent="0.35">
      <c r="J779569" s="1"/>
    </row>
    <row r="779570" spans="10:10" x14ac:dyDescent="0.35">
      <c r="J779570" s="1"/>
    </row>
    <row r="779571" spans="10:10" x14ac:dyDescent="0.35">
      <c r="J779571" s="1"/>
    </row>
    <row r="779572" spans="10:10" x14ac:dyDescent="0.35">
      <c r="J779572" s="1"/>
    </row>
    <row r="779573" spans="10:10" x14ac:dyDescent="0.35">
      <c r="J779573" s="1"/>
    </row>
    <row r="779574" spans="10:10" x14ac:dyDescent="0.35">
      <c r="J779574" s="1"/>
    </row>
    <row r="779575" spans="10:10" x14ac:dyDescent="0.35">
      <c r="J779575" s="1"/>
    </row>
    <row r="779576" spans="10:10" x14ac:dyDescent="0.35">
      <c r="J779576" s="1"/>
    </row>
    <row r="779577" spans="10:10" x14ac:dyDescent="0.35">
      <c r="J779577" s="1"/>
    </row>
    <row r="779578" spans="10:10" x14ac:dyDescent="0.35">
      <c r="J779578" s="1"/>
    </row>
    <row r="779579" spans="10:10" x14ac:dyDescent="0.35">
      <c r="J779579" s="1"/>
    </row>
    <row r="779580" spans="10:10" x14ac:dyDescent="0.35">
      <c r="J779580" s="1"/>
    </row>
    <row r="779581" spans="10:10" x14ac:dyDescent="0.35">
      <c r="J779581" s="1"/>
    </row>
    <row r="779582" spans="10:10" x14ac:dyDescent="0.35">
      <c r="J779582" s="1"/>
    </row>
    <row r="779583" spans="10:10" x14ac:dyDescent="0.35">
      <c r="J779583" s="1"/>
    </row>
    <row r="779584" spans="10:10" x14ac:dyDescent="0.35">
      <c r="J779584" s="1"/>
    </row>
    <row r="779585" spans="10:10" x14ac:dyDescent="0.35">
      <c r="J779585" s="1"/>
    </row>
    <row r="779586" spans="10:10" x14ac:dyDescent="0.35">
      <c r="J779586" s="1"/>
    </row>
    <row r="779587" spans="10:10" x14ac:dyDescent="0.35">
      <c r="J779587" s="1"/>
    </row>
    <row r="779588" spans="10:10" x14ac:dyDescent="0.35">
      <c r="J779588" s="1"/>
    </row>
    <row r="779589" spans="10:10" x14ac:dyDescent="0.35">
      <c r="J779589" s="1"/>
    </row>
    <row r="779590" spans="10:10" x14ac:dyDescent="0.35">
      <c r="J779590" s="1"/>
    </row>
    <row r="779591" spans="10:10" x14ac:dyDescent="0.35">
      <c r="J779591" s="1"/>
    </row>
    <row r="779592" spans="10:10" x14ac:dyDescent="0.35">
      <c r="J779592" s="1"/>
    </row>
    <row r="779593" spans="10:10" x14ac:dyDescent="0.35">
      <c r="J779593" s="1"/>
    </row>
    <row r="779594" spans="10:10" x14ac:dyDescent="0.35">
      <c r="J779594" s="1"/>
    </row>
    <row r="779595" spans="10:10" x14ac:dyDescent="0.35">
      <c r="J779595" s="1"/>
    </row>
    <row r="779596" spans="10:10" x14ac:dyDescent="0.35">
      <c r="J779596" s="1"/>
    </row>
    <row r="779597" spans="10:10" x14ac:dyDescent="0.35">
      <c r="J779597" s="1"/>
    </row>
    <row r="779598" spans="10:10" x14ac:dyDescent="0.35">
      <c r="J779598" s="1"/>
    </row>
    <row r="779599" spans="10:10" x14ac:dyDescent="0.35">
      <c r="J779599" s="1"/>
    </row>
    <row r="779601" spans="10:10" x14ac:dyDescent="0.35">
      <c r="J779601" s="1"/>
    </row>
    <row r="779602" spans="10:10" x14ac:dyDescent="0.35">
      <c r="J779602" s="1"/>
    </row>
    <row r="779603" spans="10:10" x14ac:dyDescent="0.35">
      <c r="J779603" s="1"/>
    </row>
    <row r="779604" spans="10:10" x14ac:dyDescent="0.35">
      <c r="J779604" s="1"/>
    </row>
    <row r="779605" spans="10:10" x14ac:dyDescent="0.35">
      <c r="J779605" s="1"/>
    </row>
    <row r="779606" spans="10:10" x14ac:dyDescent="0.35">
      <c r="J779606" s="1"/>
    </row>
    <row r="779607" spans="10:10" x14ac:dyDescent="0.35">
      <c r="J779607" s="1"/>
    </row>
    <row r="779608" spans="10:10" x14ac:dyDescent="0.35">
      <c r="J779608" s="1"/>
    </row>
    <row r="779609" spans="10:10" x14ac:dyDescent="0.35">
      <c r="J779609" s="1"/>
    </row>
    <row r="779610" spans="10:10" x14ac:dyDescent="0.35">
      <c r="J779610" s="1"/>
    </row>
    <row r="779611" spans="10:10" x14ac:dyDescent="0.35">
      <c r="J779611" s="1"/>
    </row>
    <row r="779612" spans="10:10" x14ac:dyDescent="0.35">
      <c r="J779612" s="1"/>
    </row>
    <row r="779613" spans="10:10" x14ac:dyDescent="0.35">
      <c r="J779613" s="1"/>
    </row>
    <row r="779614" spans="10:10" x14ac:dyDescent="0.35">
      <c r="J779614" s="1"/>
    </row>
    <row r="779615" spans="10:10" x14ac:dyDescent="0.35">
      <c r="J779615" s="1"/>
    </row>
    <row r="779616" spans="10:10" x14ac:dyDescent="0.35">
      <c r="J779616" s="1"/>
    </row>
    <row r="779617" spans="10:10" x14ac:dyDescent="0.35">
      <c r="J779617" s="1"/>
    </row>
    <row r="779618" spans="10:10" x14ac:dyDescent="0.35">
      <c r="J779618" s="1"/>
    </row>
    <row r="779619" spans="10:10" x14ac:dyDescent="0.35">
      <c r="J779619" s="1"/>
    </row>
    <row r="779620" spans="10:10" x14ac:dyDescent="0.35">
      <c r="J779620" s="1"/>
    </row>
    <row r="779621" spans="10:10" x14ac:dyDescent="0.35">
      <c r="J779621" s="1"/>
    </row>
    <row r="779622" spans="10:10" x14ac:dyDescent="0.35">
      <c r="J779622" s="1"/>
    </row>
    <row r="779623" spans="10:10" x14ac:dyDescent="0.35">
      <c r="J779623" s="1"/>
    </row>
    <row r="779624" spans="10:10" x14ac:dyDescent="0.35">
      <c r="J779624" s="1"/>
    </row>
    <row r="779625" spans="10:10" x14ac:dyDescent="0.35">
      <c r="J779625" s="1"/>
    </row>
    <row r="779626" spans="10:10" x14ac:dyDescent="0.35">
      <c r="J779626" s="1"/>
    </row>
    <row r="779628" spans="10:10" x14ac:dyDescent="0.35">
      <c r="J779628" s="1"/>
    </row>
    <row r="779629" spans="10:10" x14ac:dyDescent="0.35">
      <c r="J779629" s="1"/>
    </row>
    <row r="779630" spans="10:10" x14ac:dyDescent="0.35">
      <c r="J779630" s="1"/>
    </row>
    <row r="779631" spans="10:10" x14ac:dyDescent="0.35">
      <c r="J779631" s="1"/>
    </row>
    <row r="779632" spans="10:10" x14ac:dyDescent="0.35">
      <c r="J779632" s="1"/>
    </row>
    <row r="779633" spans="10:10" x14ac:dyDescent="0.35">
      <c r="J779633" s="1"/>
    </row>
    <row r="779634" spans="10:10" x14ac:dyDescent="0.35">
      <c r="J779634" s="1"/>
    </row>
    <row r="779635" spans="10:10" x14ac:dyDescent="0.35">
      <c r="J779635" s="1"/>
    </row>
    <row r="779636" spans="10:10" x14ac:dyDescent="0.35">
      <c r="J779636" s="1"/>
    </row>
    <row r="779637" spans="10:10" x14ac:dyDescent="0.35">
      <c r="J779637" s="1"/>
    </row>
    <row r="779638" spans="10:10" x14ac:dyDescent="0.35">
      <c r="J779638" s="1"/>
    </row>
    <row r="779639" spans="10:10" x14ac:dyDescent="0.35">
      <c r="J779639" s="1"/>
    </row>
    <row r="779640" spans="10:10" x14ac:dyDescent="0.35">
      <c r="J779640" s="1"/>
    </row>
    <row r="779641" spans="10:10" x14ac:dyDescent="0.35">
      <c r="J779641" s="1"/>
    </row>
    <row r="779642" spans="10:10" x14ac:dyDescent="0.35">
      <c r="J779642" s="1"/>
    </row>
    <row r="779643" spans="10:10" x14ac:dyDescent="0.35">
      <c r="J779643" s="1"/>
    </row>
    <row r="779644" spans="10:10" x14ac:dyDescent="0.35">
      <c r="J779644" s="1"/>
    </row>
    <row r="779645" spans="10:10" x14ac:dyDescent="0.35">
      <c r="J779645" s="1"/>
    </row>
    <row r="779646" spans="10:10" x14ac:dyDescent="0.35">
      <c r="J779646" s="1"/>
    </row>
    <row r="779647" spans="10:10" x14ac:dyDescent="0.35">
      <c r="J779647" s="1"/>
    </row>
    <row r="779648" spans="10:10" x14ac:dyDescent="0.35">
      <c r="J779648" s="1"/>
    </row>
    <row r="779649" spans="10:10" x14ac:dyDescent="0.35">
      <c r="J779649" s="1"/>
    </row>
    <row r="779650" spans="10:10" x14ac:dyDescent="0.35">
      <c r="J779650" s="1"/>
    </row>
    <row r="779651" spans="10:10" x14ac:dyDescent="0.35">
      <c r="J779651" s="1"/>
    </row>
    <row r="779652" spans="10:10" x14ac:dyDescent="0.35">
      <c r="J779652" s="1"/>
    </row>
    <row r="779653" spans="10:10" x14ac:dyDescent="0.35">
      <c r="J779653" s="1"/>
    </row>
    <row r="779654" spans="10:10" x14ac:dyDescent="0.35">
      <c r="J779654" s="1"/>
    </row>
    <row r="779655" spans="10:10" x14ac:dyDescent="0.35">
      <c r="J779655" s="1"/>
    </row>
    <row r="779656" spans="10:10" x14ac:dyDescent="0.35">
      <c r="J779656" s="1"/>
    </row>
    <row r="779657" spans="10:10" x14ac:dyDescent="0.35">
      <c r="J779657" s="1"/>
    </row>
    <row r="779658" spans="10:10" x14ac:dyDescent="0.35">
      <c r="J779658" s="1"/>
    </row>
    <row r="779659" spans="10:10" x14ac:dyDescent="0.35">
      <c r="J779659" s="1"/>
    </row>
    <row r="779660" spans="10:10" x14ac:dyDescent="0.35">
      <c r="J779660" s="1"/>
    </row>
    <row r="779661" spans="10:10" x14ac:dyDescent="0.35">
      <c r="J779661" s="1"/>
    </row>
    <row r="779662" spans="10:10" x14ac:dyDescent="0.35">
      <c r="J779662" s="1"/>
    </row>
    <row r="779663" spans="10:10" x14ac:dyDescent="0.35">
      <c r="J779663" s="1"/>
    </row>
    <row r="779664" spans="10:10" x14ac:dyDescent="0.35">
      <c r="J779664" s="1"/>
    </row>
    <row r="779665" spans="10:10" x14ac:dyDescent="0.35">
      <c r="J779665" s="1"/>
    </row>
    <row r="779666" spans="10:10" x14ac:dyDescent="0.35">
      <c r="J779666" s="1"/>
    </row>
    <row r="779667" spans="10:10" x14ac:dyDescent="0.35">
      <c r="J779667" s="1"/>
    </row>
    <row r="779668" spans="10:10" x14ac:dyDescent="0.35">
      <c r="J779668" s="1"/>
    </row>
    <row r="779669" spans="10:10" x14ac:dyDescent="0.35">
      <c r="J779669" s="1"/>
    </row>
    <row r="779670" spans="10:10" x14ac:dyDescent="0.35">
      <c r="J779670" s="1"/>
    </row>
    <row r="779671" spans="10:10" x14ac:dyDescent="0.35">
      <c r="J779671" s="1"/>
    </row>
    <row r="779672" spans="10:10" x14ac:dyDescent="0.35">
      <c r="J779672" s="1"/>
    </row>
    <row r="779673" spans="10:10" x14ac:dyDescent="0.35">
      <c r="J779673" s="1"/>
    </row>
    <row r="779674" spans="10:10" x14ac:dyDescent="0.35">
      <c r="J779674" s="1"/>
    </row>
    <row r="779675" spans="10:10" x14ac:dyDescent="0.35">
      <c r="J779675" s="1"/>
    </row>
    <row r="779676" spans="10:10" x14ac:dyDescent="0.35">
      <c r="J779676" s="1"/>
    </row>
    <row r="779677" spans="10:10" x14ac:dyDescent="0.35">
      <c r="J779677" s="1"/>
    </row>
    <row r="779678" spans="10:10" x14ac:dyDescent="0.35">
      <c r="J779678" s="1"/>
    </row>
    <row r="779679" spans="10:10" x14ac:dyDescent="0.35">
      <c r="J779679" s="1"/>
    </row>
    <row r="779680" spans="10:10" x14ac:dyDescent="0.35">
      <c r="J779680" s="1"/>
    </row>
    <row r="779681" spans="10:10" x14ac:dyDescent="0.35">
      <c r="J779681" s="1"/>
    </row>
    <row r="779682" spans="10:10" x14ac:dyDescent="0.35">
      <c r="J779682" s="1"/>
    </row>
    <row r="779683" spans="10:10" x14ac:dyDescent="0.35">
      <c r="J779683" s="1"/>
    </row>
    <row r="779684" spans="10:10" x14ac:dyDescent="0.35">
      <c r="J779684" s="1"/>
    </row>
    <row r="779685" spans="10:10" x14ac:dyDescent="0.35">
      <c r="J779685" s="1"/>
    </row>
    <row r="779686" spans="10:10" x14ac:dyDescent="0.35">
      <c r="J779686" s="1"/>
    </row>
    <row r="779687" spans="10:10" x14ac:dyDescent="0.35">
      <c r="J779687" s="1"/>
    </row>
    <row r="779688" spans="10:10" x14ac:dyDescent="0.35">
      <c r="J779688" s="1"/>
    </row>
    <row r="779689" spans="10:10" x14ac:dyDescent="0.35">
      <c r="J779689" s="1"/>
    </row>
    <row r="779690" spans="10:10" x14ac:dyDescent="0.35">
      <c r="J779690" s="1"/>
    </row>
    <row r="779691" spans="10:10" x14ac:dyDescent="0.35">
      <c r="J779691" s="1"/>
    </row>
    <row r="779692" spans="10:10" x14ac:dyDescent="0.35">
      <c r="J779692" s="1"/>
    </row>
    <row r="779693" spans="10:10" x14ac:dyDescent="0.35">
      <c r="J779693" s="1"/>
    </row>
    <row r="779694" spans="10:10" x14ac:dyDescent="0.35">
      <c r="J779694" s="1"/>
    </row>
    <row r="779695" spans="10:10" x14ac:dyDescent="0.35">
      <c r="J779695" s="1"/>
    </row>
    <row r="779696" spans="10:10" x14ac:dyDescent="0.35">
      <c r="J779696" s="1"/>
    </row>
    <row r="779697" spans="10:10" x14ac:dyDescent="0.35">
      <c r="J779697" s="1"/>
    </row>
    <row r="779698" spans="10:10" x14ac:dyDescent="0.35">
      <c r="J779698" s="1"/>
    </row>
    <row r="779699" spans="10:10" x14ac:dyDescent="0.35">
      <c r="J779699" s="1"/>
    </row>
    <row r="779700" spans="10:10" x14ac:dyDescent="0.35">
      <c r="J779700" s="1"/>
    </row>
    <row r="779701" spans="10:10" x14ac:dyDescent="0.35">
      <c r="J779701" s="1"/>
    </row>
    <row r="779702" spans="10:10" x14ac:dyDescent="0.35">
      <c r="J779702" s="1"/>
    </row>
    <row r="779703" spans="10:10" x14ac:dyDescent="0.35">
      <c r="J779703" s="1"/>
    </row>
    <row r="779704" spans="10:10" x14ac:dyDescent="0.35">
      <c r="J779704" s="1"/>
    </row>
    <row r="779705" spans="10:10" x14ac:dyDescent="0.35">
      <c r="J779705" s="1"/>
    </row>
    <row r="779706" spans="10:10" x14ac:dyDescent="0.35">
      <c r="J779706" s="1"/>
    </row>
    <row r="779707" spans="10:10" x14ac:dyDescent="0.35">
      <c r="J779707" s="1"/>
    </row>
    <row r="779708" spans="10:10" x14ac:dyDescent="0.35">
      <c r="J779708" s="1"/>
    </row>
    <row r="779709" spans="10:10" x14ac:dyDescent="0.35">
      <c r="J779709" s="1"/>
    </row>
    <row r="779710" spans="10:10" x14ac:dyDescent="0.35">
      <c r="J779710" s="1"/>
    </row>
    <row r="779711" spans="10:10" x14ac:dyDescent="0.35">
      <c r="J779711" s="1"/>
    </row>
    <row r="779712" spans="10:10" x14ac:dyDescent="0.35">
      <c r="J779712" s="1"/>
    </row>
    <row r="779713" spans="10:10" x14ac:dyDescent="0.35">
      <c r="J779713" s="1"/>
    </row>
    <row r="779714" spans="10:10" x14ac:dyDescent="0.35">
      <c r="J779714" s="1"/>
    </row>
    <row r="779715" spans="10:10" x14ac:dyDescent="0.35">
      <c r="J779715" s="1"/>
    </row>
    <row r="779716" spans="10:10" x14ac:dyDescent="0.35">
      <c r="J779716" s="1"/>
    </row>
    <row r="779717" spans="10:10" x14ac:dyDescent="0.35">
      <c r="J779717" s="1"/>
    </row>
    <row r="779718" spans="10:10" x14ac:dyDescent="0.35">
      <c r="J779718" s="1"/>
    </row>
    <row r="779719" spans="10:10" x14ac:dyDescent="0.35">
      <c r="J779719" s="1"/>
    </row>
    <row r="779735" spans="10:10" x14ac:dyDescent="0.35">
      <c r="J779735" s="1"/>
    </row>
    <row r="779848" spans="10:10" x14ac:dyDescent="0.35">
      <c r="J779848" s="1"/>
    </row>
    <row r="779854" spans="10:10" x14ac:dyDescent="0.35">
      <c r="J779854" s="1"/>
    </row>
    <row r="779864" spans="10:10" x14ac:dyDescent="0.35">
      <c r="J779864" s="1"/>
    </row>
    <row r="779866" spans="10:10" x14ac:dyDescent="0.35">
      <c r="J779866" s="1"/>
    </row>
    <row r="779867" spans="10:10" x14ac:dyDescent="0.35">
      <c r="J779867" s="1"/>
    </row>
    <row r="779869" spans="10:10" x14ac:dyDescent="0.35">
      <c r="J779869" s="1"/>
    </row>
    <row r="779873" spans="10:10" x14ac:dyDescent="0.35">
      <c r="J779873" s="1"/>
    </row>
    <row r="779876" spans="10:10" x14ac:dyDescent="0.35">
      <c r="J779876" s="1"/>
    </row>
    <row r="779888" spans="10:10" x14ac:dyDescent="0.35">
      <c r="J779888" s="1"/>
    </row>
    <row r="779896" spans="10:10" x14ac:dyDescent="0.35">
      <c r="J779896" s="1"/>
    </row>
    <row r="779944" spans="10:10" x14ac:dyDescent="0.35">
      <c r="J779944" s="1"/>
    </row>
    <row r="779948" spans="10:10" x14ac:dyDescent="0.35">
      <c r="J779948" s="1"/>
    </row>
    <row r="779966" spans="10:10" x14ac:dyDescent="0.35">
      <c r="J779966" s="1"/>
    </row>
    <row r="779967" spans="10:10" x14ac:dyDescent="0.35">
      <c r="J779967" s="1"/>
    </row>
    <row r="779969" spans="10:10" x14ac:dyDescent="0.35">
      <c r="J779969" s="1"/>
    </row>
    <row r="779976" spans="10:10" x14ac:dyDescent="0.35">
      <c r="J779976" s="1"/>
    </row>
    <row r="779979" spans="10:10" x14ac:dyDescent="0.35">
      <c r="J779979" s="1"/>
    </row>
    <row r="779981" spans="10:10" x14ac:dyDescent="0.35">
      <c r="J779981" s="1"/>
    </row>
    <row r="779989" spans="10:10" x14ac:dyDescent="0.35">
      <c r="J779989" s="1"/>
    </row>
    <row r="779990" spans="10:10" x14ac:dyDescent="0.35">
      <c r="J779990" s="1"/>
    </row>
    <row r="779991" spans="10:10" x14ac:dyDescent="0.35">
      <c r="J779991" s="1"/>
    </row>
    <row r="779992" spans="10:10" x14ac:dyDescent="0.35">
      <c r="J779992" s="1"/>
    </row>
    <row r="779993" spans="10:10" x14ac:dyDescent="0.35">
      <c r="J779993" s="1"/>
    </row>
    <row r="779994" spans="10:10" x14ac:dyDescent="0.35">
      <c r="J779994" s="1"/>
    </row>
    <row r="779995" spans="10:10" x14ac:dyDescent="0.35">
      <c r="J779995" s="1"/>
    </row>
    <row r="779996" spans="10:10" x14ac:dyDescent="0.35">
      <c r="J779996" s="1"/>
    </row>
    <row r="779997" spans="10:10" x14ac:dyDescent="0.35">
      <c r="J779997" s="1"/>
    </row>
    <row r="780013" spans="10:10" x14ac:dyDescent="0.35">
      <c r="J780013" s="1"/>
    </row>
    <row r="780014" spans="10:10" x14ac:dyDescent="0.35">
      <c r="J780014" s="1"/>
    </row>
    <row r="780015" spans="10:10" x14ac:dyDescent="0.35">
      <c r="J780015" s="1"/>
    </row>
    <row r="780016" spans="10:10" x14ac:dyDescent="0.35">
      <c r="J780016" s="1"/>
    </row>
    <row r="780033" spans="10:10" x14ac:dyDescent="0.35">
      <c r="J780033" s="1"/>
    </row>
    <row r="780036" spans="10:10" x14ac:dyDescent="0.35">
      <c r="J780036" s="1"/>
    </row>
    <row r="780037" spans="10:10" x14ac:dyDescent="0.35">
      <c r="J780037" s="1"/>
    </row>
    <row r="780039" spans="10:10" x14ac:dyDescent="0.35">
      <c r="J780039" s="1"/>
    </row>
    <row r="780040" spans="10:10" x14ac:dyDescent="0.35">
      <c r="J780040" s="1"/>
    </row>
    <row r="780041" spans="10:10" x14ac:dyDescent="0.35">
      <c r="J780041" s="1"/>
    </row>
    <row r="780045" spans="10:10" x14ac:dyDescent="0.35">
      <c r="J780045" s="1"/>
    </row>
    <row r="780048" spans="10:10" x14ac:dyDescent="0.35">
      <c r="J780048" s="1"/>
    </row>
    <row r="780050" spans="10:10" x14ac:dyDescent="0.35">
      <c r="J780050" s="1"/>
    </row>
    <row r="780052" spans="10:10" x14ac:dyDescent="0.35">
      <c r="J780052" s="1"/>
    </row>
    <row r="780056" spans="10:10" x14ac:dyDescent="0.35">
      <c r="J780056" s="1"/>
    </row>
    <row r="780057" spans="10:10" x14ac:dyDescent="0.35">
      <c r="J780057" s="1"/>
    </row>
    <row r="780058" spans="10:10" x14ac:dyDescent="0.35">
      <c r="J780058" s="1"/>
    </row>
    <row r="780059" spans="10:10" x14ac:dyDescent="0.35">
      <c r="J780059" s="1"/>
    </row>
    <row r="780060" spans="10:10" x14ac:dyDescent="0.35">
      <c r="J780060" s="1"/>
    </row>
    <row r="780061" spans="10:10" x14ac:dyDescent="0.35">
      <c r="J780061" s="1"/>
    </row>
    <row r="780062" spans="10:10" x14ac:dyDescent="0.35">
      <c r="J780062" s="1"/>
    </row>
    <row r="780063" spans="10:10" x14ac:dyDescent="0.35">
      <c r="J780063" s="1"/>
    </row>
    <row r="780064" spans="10:10" x14ac:dyDescent="0.35">
      <c r="J780064" s="1"/>
    </row>
    <row r="780065" spans="10:10" x14ac:dyDescent="0.35">
      <c r="J780065" s="1"/>
    </row>
    <row r="780066" spans="10:10" x14ac:dyDescent="0.35">
      <c r="J780066" s="1"/>
    </row>
    <row r="780067" spans="10:10" x14ac:dyDescent="0.35">
      <c r="J780067" s="1"/>
    </row>
    <row r="780068" spans="10:10" x14ac:dyDescent="0.35">
      <c r="J780068" s="1"/>
    </row>
    <row r="780069" spans="10:10" x14ac:dyDescent="0.35">
      <c r="J780069" s="1"/>
    </row>
    <row r="780070" spans="10:10" x14ac:dyDescent="0.35">
      <c r="J780070" s="1"/>
    </row>
    <row r="780071" spans="10:10" x14ac:dyDescent="0.35">
      <c r="J780071" s="1"/>
    </row>
    <row r="780072" spans="10:10" x14ac:dyDescent="0.35">
      <c r="J780072" s="1"/>
    </row>
    <row r="780073" spans="10:10" x14ac:dyDescent="0.35">
      <c r="J780073" s="1"/>
    </row>
    <row r="780074" spans="10:10" x14ac:dyDescent="0.35">
      <c r="J780074" s="1"/>
    </row>
    <row r="780075" spans="10:10" x14ac:dyDescent="0.35">
      <c r="J780075" s="1"/>
    </row>
    <row r="780076" spans="10:10" x14ac:dyDescent="0.35">
      <c r="J780076" s="1"/>
    </row>
    <row r="780077" spans="10:10" x14ac:dyDescent="0.35">
      <c r="J780077" s="1"/>
    </row>
    <row r="780078" spans="10:10" x14ac:dyDescent="0.35">
      <c r="J780078" s="1"/>
    </row>
    <row r="780079" spans="10:10" x14ac:dyDescent="0.35">
      <c r="J780079" s="1"/>
    </row>
    <row r="780080" spans="10:10" x14ac:dyDescent="0.35">
      <c r="J780080" s="1"/>
    </row>
    <row r="780081" spans="10:10" x14ac:dyDescent="0.35">
      <c r="J780081" s="1"/>
    </row>
    <row r="780082" spans="10:10" x14ac:dyDescent="0.35">
      <c r="J780082" s="1"/>
    </row>
    <row r="780083" spans="10:10" x14ac:dyDescent="0.35">
      <c r="J780083" s="1"/>
    </row>
    <row r="780084" spans="10:10" x14ac:dyDescent="0.35">
      <c r="J780084" s="1"/>
    </row>
    <row r="780085" spans="10:10" x14ac:dyDescent="0.35">
      <c r="J780085" s="1"/>
    </row>
    <row r="780118" spans="10:10" x14ac:dyDescent="0.35">
      <c r="J780118" s="1"/>
    </row>
    <row r="780124" spans="10:10" x14ac:dyDescent="0.35">
      <c r="J780124" s="1"/>
    </row>
    <row r="780125" spans="10:10" x14ac:dyDescent="0.35">
      <c r="J780125" s="1"/>
    </row>
    <row r="780126" spans="10:10" x14ac:dyDescent="0.35">
      <c r="J780126" s="1"/>
    </row>
    <row r="780127" spans="10:10" x14ac:dyDescent="0.35">
      <c r="J780127" s="1"/>
    </row>
    <row r="780131" spans="10:10" x14ac:dyDescent="0.35">
      <c r="J780131" s="1"/>
    </row>
    <row r="780132" spans="10:10" x14ac:dyDescent="0.35">
      <c r="J780132" s="1"/>
    </row>
    <row r="780134" spans="10:10" x14ac:dyDescent="0.35">
      <c r="J780134" s="1"/>
    </row>
    <row r="780135" spans="10:10" x14ac:dyDescent="0.35">
      <c r="J780135" s="1"/>
    </row>
    <row r="780136" spans="10:10" x14ac:dyDescent="0.35">
      <c r="J780136" s="1"/>
    </row>
    <row r="780137" spans="10:10" x14ac:dyDescent="0.35">
      <c r="J780137" s="1"/>
    </row>
    <row r="780138" spans="10:10" x14ac:dyDescent="0.35">
      <c r="J780138" s="1"/>
    </row>
    <row r="780139" spans="10:10" x14ac:dyDescent="0.35">
      <c r="J780139" s="1"/>
    </row>
    <row r="780140" spans="10:10" x14ac:dyDescent="0.35">
      <c r="J780140" s="1"/>
    </row>
    <row r="780141" spans="10:10" x14ac:dyDescent="0.35">
      <c r="J780141" s="1"/>
    </row>
    <row r="780142" spans="10:10" x14ac:dyDescent="0.35">
      <c r="J780142" s="1"/>
    </row>
    <row r="780143" spans="10:10" x14ac:dyDescent="0.35">
      <c r="J780143" s="1"/>
    </row>
    <row r="780144" spans="10:10" x14ac:dyDescent="0.35">
      <c r="J780144" s="1"/>
    </row>
    <row r="780145" spans="10:10" x14ac:dyDescent="0.35">
      <c r="J780145" s="1"/>
    </row>
    <row r="780146" spans="10:10" x14ac:dyDescent="0.35">
      <c r="J780146" s="1"/>
    </row>
    <row r="780147" spans="10:10" x14ac:dyDescent="0.35">
      <c r="J780147" s="1"/>
    </row>
    <row r="780148" spans="10:10" x14ac:dyDescent="0.35">
      <c r="J780148" s="1"/>
    </row>
    <row r="780153" spans="10:10" x14ac:dyDescent="0.35">
      <c r="J780153" s="1"/>
    </row>
    <row r="780157" spans="10:10" x14ac:dyDescent="0.35">
      <c r="J780157" s="1"/>
    </row>
    <row r="780158" spans="10:10" x14ac:dyDescent="0.35">
      <c r="J780158" s="1"/>
    </row>
    <row r="780161" spans="10:10" x14ac:dyDescent="0.35">
      <c r="J780161" s="1"/>
    </row>
    <row r="780166" spans="10:10" x14ac:dyDescent="0.35">
      <c r="J780166" s="1"/>
    </row>
    <row r="780182" spans="10:10" x14ac:dyDescent="0.35">
      <c r="J780182" s="1"/>
    </row>
    <row r="780183" spans="10:10" x14ac:dyDescent="0.35">
      <c r="J780183" s="1"/>
    </row>
    <row r="780188" spans="10:10" x14ac:dyDescent="0.35">
      <c r="J780188" s="1"/>
    </row>
    <row r="780195" spans="10:10" x14ac:dyDescent="0.35">
      <c r="J780195" s="1"/>
    </row>
    <row r="780239" spans="10:10" x14ac:dyDescent="0.35">
      <c r="J780239" s="1"/>
    </row>
    <row r="780247" spans="10:10" x14ac:dyDescent="0.35">
      <c r="J780247" s="1"/>
    </row>
    <row r="780256" spans="10:10" x14ac:dyDescent="0.35">
      <c r="J780256" s="1"/>
    </row>
    <row r="780278" spans="10:10" x14ac:dyDescent="0.35">
      <c r="J780278" s="1"/>
    </row>
    <row r="780280" spans="10:10" x14ac:dyDescent="0.35">
      <c r="J780280" s="1"/>
    </row>
    <row r="780287" spans="10:10" x14ac:dyDescent="0.35">
      <c r="J780287" s="1"/>
    </row>
    <row r="780289" spans="10:10" x14ac:dyDescent="0.35">
      <c r="J780289" s="1"/>
    </row>
    <row r="780293" spans="10:10" x14ac:dyDescent="0.35">
      <c r="J780293" s="1"/>
    </row>
    <row r="780294" spans="10:10" x14ac:dyDescent="0.35">
      <c r="J780294" s="1"/>
    </row>
    <row r="780296" spans="10:10" x14ac:dyDescent="0.35">
      <c r="J780296" s="1"/>
    </row>
    <row r="780300" spans="10:10" x14ac:dyDescent="0.35">
      <c r="J780300" s="1"/>
    </row>
    <row r="780303" spans="10:10" x14ac:dyDescent="0.35">
      <c r="J780303" s="1"/>
    </row>
    <row r="780305" spans="10:10" x14ac:dyDescent="0.35">
      <c r="J780305" s="1"/>
    </row>
    <row r="780310" spans="10:10" x14ac:dyDescent="0.35">
      <c r="J780310" s="1"/>
    </row>
    <row r="780311" spans="10:10" x14ac:dyDescent="0.35">
      <c r="J780311" s="1"/>
    </row>
    <row r="780312" spans="10:10" x14ac:dyDescent="0.35">
      <c r="J780312" s="1"/>
    </row>
    <row r="780313" spans="10:10" x14ac:dyDescent="0.35">
      <c r="J780313" s="1"/>
    </row>
    <row r="780315" spans="10:10" x14ac:dyDescent="0.35">
      <c r="J780315" s="1"/>
    </row>
    <row r="780316" spans="10:10" x14ac:dyDescent="0.35">
      <c r="J780316" s="1"/>
    </row>
    <row r="780319" spans="10:10" x14ac:dyDescent="0.35">
      <c r="J780319" s="1"/>
    </row>
    <row r="780320" spans="10:10" x14ac:dyDescent="0.35">
      <c r="J780320" s="1"/>
    </row>
    <row r="780322" spans="10:10" x14ac:dyDescent="0.35">
      <c r="J780322" s="1"/>
    </row>
    <row r="780323" spans="10:10" x14ac:dyDescent="0.35">
      <c r="J780323" s="1"/>
    </row>
    <row r="780324" spans="10:10" x14ac:dyDescent="0.35">
      <c r="J780324" s="1"/>
    </row>
    <row r="780327" spans="10:10" x14ac:dyDescent="0.35">
      <c r="J780327" s="1"/>
    </row>
    <row r="780328" spans="10:10" x14ac:dyDescent="0.35">
      <c r="J780328" s="1"/>
    </row>
    <row r="780329" spans="10:10" x14ac:dyDescent="0.35">
      <c r="J780329" s="1"/>
    </row>
    <row r="780330" spans="10:10" x14ac:dyDescent="0.35">
      <c r="J780330" s="1"/>
    </row>
    <row r="780331" spans="10:10" x14ac:dyDescent="0.35">
      <c r="J780331" s="1"/>
    </row>
    <row r="780332" spans="10:10" x14ac:dyDescent="0.35">
      <c r="J780332" s="1"/>
    </row>
    <row r="780335" spans="10:10" x14ac:dyDescent="0.35">
      <c r="J780335" s="1"/>
    </row>
    <row r="780336" spans="10:10" x14ac:dyDescent="0.35">
      <c r="J780336" s="1"/>
    </row>
    <row r="780337" spans="10:10" x14ac:dyDescent="0.35">
      <c r="J780337" s="1"/>
    </row>
    <row r="780341" spans="10:10" x14ac:dyDescent="0.35">
      <c r="J780341" s="1"/>
    </row>
    <row r="780342" spans="10:10" x14ac:dyDescent="0.35">
      <c r="J780342" s="1"/>
    </row>
    <row r="780343" spans="10:10" x14ac:dyDescent="0.35">
      <c r="J780343" s="1"/>
    </row>
    <row r="780345" spans="10:10" x14ac:dyDescent="0.35">
      <c r="J780345" s="1"/>
    </row>
    <row r="780346" spans="10:10" x14ac:dyDescent="0.35">
      <c r="J780346" s="1"/>
    </row>
    <row r="780347" spans="10:10" x14ac:dyDescent="0.35">
      <c r="J780347" s="1"/>
    </row>
    <row r="780348" spans="10:10" x14ac:dyDescent="0.35">
      <c r="J780348" s="1"/>
    </row>
    <row r="780349" spans="10:10" x14ac:dyDescent="0.35">
      <c r="J780349" s="1"/>
    </row>
    <row r="780350" spans="10:10" x14ac:dyDescent="0.35">
      <c r="J780350" s="1"/>
    </row>
    <row r="780352" spans="10:10" x14ac:dyDescent="0.35">
      <c r="J780352" s="1"/>
    </row>
    <row r="780354" spans="10:10" x14ac:dyDescent="0.35">
      <c r="J780354" s="1"/>
    </row>
    <row r="780355" spans="10:10" x14ac:dyDescent="0.35">
      <c r="J780355" s="1"/>
    </row>
    <row r="780357" spans="10:10" x14ac:dyDescent="0.35">
      <c r="J780357" s="1"/>
    </row>
    <row r="780358" spans="10:10" x14ac:dyDescent="0.35">
      <c r="J780358" s="1"/>
    </row>
    <row r="780359" spans="10:10" x14ac:dyDescent="0.35">
      <c r="J780359" s="1"/>
    </row>
    <row r="780360" spans="10:10" x14ac:dyDescent="0.35">
      <c r="J780360" s="1"/>
    </row>
    <row r="780362" spans="10:10" x14ac:dyDescent="0.35">
      <c r="J780362" s="1"/>
    </row>
    <row r="780363" spans="10:10" x14ac:dyDescent="0.35">
      <c r="J780363" s="1"/>
    </row>
    <row r="780364" spans="10:10" x14ac:dyDescent="0.35">
      <c r="J780364" s="1"/>
    </row>
    <row r="780365" spans="10:10" x14ac:dyDescent="0.35">
      <c r="J780365" s="1"/>
    </row>
    <row r="780367" spans="10:10" x14ac:dyDescent="0.35">
      <c r="J780367" s="1"/>
    </row>
    <row r="780368" spans="10:10" x14ac:dyDescent="0.35">
      <c r="J780368" s="1"/>
    </row>
    <row r="780369" spans="10:10" x14ac:dyDescent="0.35">
      <c r="J780369" s="1"/>
    </row>
    <row r="780370" spans="10:10" x14ac:dyDescent="0.35">
      <c r="J780370" s="1"/>
    </row>
    <row r="780371" spans="10:10" x14ac:dyDescent="0.35">
      <c r="J780371" s="1"/>
    </row>
    <row r="780372" spans="10:10" x14ac:dyDescent="0.35">
      <c r="J780372" s="1"/>
    </row>
    <row r="780373" spans="10:10" x14ac:dyDescent="0.35">
      <c r="J780373" s="1"/>
    </row>
    <row r="780374" spans="10:10" x14ac:dyDescent="0.35">
      <c r="J780374" s="1"/>
    </row>
    <row r="780375" spans="10:10" x14ac:dyDescent="0.35">
      <c r="J780375" s="1"/>
    </row>
    <row r="780376" spans="10:10" x14ac:dyDescent="0.35">
      <c r="J780376" s="1"/>
    </row>
    <row r="780377" spans="10:10" x14ac:dyDescent="0.35">
      <c r="J780377" s="1"/>
    </row>
    <row r="780379" spans="10:10" x14ac:dyDescent="0.35">
      <c r="J780379" s="1"/>
    </row>
    <row r="780380" spans="10:10" x14ac:dyDescent="0.35">
      <c r="J780380" s="1"/>
    </row>
    <row r="780381" spans="10:10" x14ac:dyDescent="0.35">
      <c r="J780381" s="1"/>
    </row>
    <row r="780383" spans="10:10" x14ac:dyDescent="0.35">
      <c r="J780383" s="1"/>
    </row>
    <row r="780384" spans="10:10" x14ac:dyDescent="0.35">
      <c r="J780384" s="1"/>
    </row>
    <row r="780385" spans="10:10" x14ac:dyDescent="0.35">
      <c r="J780385" s="1"/>
    </row>
    <row r="780387" spans="10:10" x14ac:dyDescent="0.35">
      <c r="J780387" s="1"/>
    </row>
    <row r="780388" spans="10:10" x14ac:dyDescent="0.35">
      <c r="J780388" s="1"/>
    </row>
    <row r="780389" spans="10:10" x14ac:dyDescent="0.35">
      <c r="J780389" s="1"/>
    </row>
    <row r="780390" spans="10:10" x14ac:dyDescent="0.35">
      <c r="J780390" s="1"/>
    </row>
    <row r="780391" spans="10:10" x14ac:dyDescent="0.35">
      <c r="J780391" s="1"/>
    </row>
    <row r="780392" spans="10:10" x14ac:dyDescent="0.35">
      <c r="J780392" s="1"/>
    </row>
    <row r="780393" spans="10:10" x14ac:dyDescent="0.35">
      <c r="J780393" s="1"/>
    </row>
    <row r="780395" spans="10:10" x14ac:dyDescent="0.35">
      <c r="J780395" s="1"/>
    </row>
    <row r="780396" spans="10:10" x14ac:dyDescent="0.35">
      <c r="J780396" s="1"/>
    </row>
    <row r="780397" spans="10:10" x14ac:dyDescent="0.35">
      <c r="J780397" s="1"/>
    </row>
    <row r="780398" spans="10:10" x14ac:dyDescent="0.35">
      <c r="J780398" s="1"/>
    </row>
    <row r="780399" spans="10:10" x14ac:dyDescent="0.35">
      <c r="J780399" s="1"/>
    </row>
    <row r="780400" spans="10:10" x14ac:dyDescent="0.35">
      <c r="J780400" s="1"/>
    </row>
    <row r="780401" spans="10:10" x14ac:dyDescent="0.35">
      <c r="J780401" s="1"/>
    </row>
    <row r="780402" spans="10:10" x14ac:dyDescent="0.35">
      <c r="J780402" s="1"/>
    </row>
    <row r="780404" spans="10:10" x14ac:dyDescent="0.35">
      <c r="J780404" s="1"/>
    </row>
    <row r="780405" spans="10:10" x14ac:dyDescent="0.35">
      <c r="J780405" s="1"/>
    </row>
    <row r="780406" spans="10:10" x14ac:dyDescent="0.35">
      <c r="J780406" s="1"/>
    </row>
    <row r="780407" spans="10:10" x14ac:dyDescent="0.35">
      <c r="J780407" s="1"/>
    </row>
    <row r="780408" spans="10:10" x14ac:dyDescent="0.35">
      <c r="J780408" s="1"/>
    </row>
    <row r="780409" spans="10:10" x14ac:dyDescent="0.35">
      <c r="J780409" s="1"/>
    </row>
    <row r="780411" spans="10:10" x14ac:dyDescent="0.35">
      <c r="J780411" s="1"/>
    </row>
    <row r="780412" spans="10:10" x14ac:dyDescent="0.35">
      <c r="J780412" s="1"/>
    </row>
    <row r="780414" spans="10:10" x14ac:dyDescent="0.35">
      <c r="J780414" s="1"/>
    </row>
    <row r="780415" spans="10:10" x14ac:dyDescent="0.35">
      <c r="J780415" s="1"/>
    </row>
    <row r="780416" spans="10:10" x14ac:dyDescent="0.35">
      <c r="J780416" s="1"/>
    </row>
    <row r="780417" spans="10:10" x14ac:dyDescent="0.35">
      <c r="J780417" s="1"/>
    </row>
    <row r="780418" spans="10:10" x14ac:dyDescent="0.35">
      <c r="J780418" s="1"/>
    </row>
    <row r="780419" spans="10:10" x14ac:dyDescent="0.35">
      <c r="J780419" s="1"/>
    </row>
    <row r="780421" spans="10:10" x14ac:dyDescent="0.35">
      <c r="J780421" s="1"/>
    </row>
    <row r="780422" spans="10:10" x14ac:dyDescent="0.35">
      <c r="J780422" s="1"/>
    </row>
    <row r="780423" spans="10:10" x14ac:dyDescent="0.35">
      <c r="J780423" s="1"/>
    </row>
    <row r="780424" spans="10:10" x14ac:dyDescent="0.35">
      <c r="J780424" s="1"/>
    </row>
    <row r="780425" spans="10:10" x14ac:dyDescent="0.35">
      <c r="J780425" s="1"/>
    </row>
    <row r="780426" spans="10:10" x14ac:dyDescent="0.35">
      <c r="J780426" s="1"/>
    </row>
    <row r="780427" spans="10:10" x14ac:dyDescent="0.35">
      <c r="J780427" s="1"/>
    </row>
    <row r="780428" spans="10:10" x14ac:dyDescent="0.35">
      <c r="J780428" s="1"/>
    </row>
    <row r="780429" spans="10:10" x14ac:dyDescent="0.35">
      <c r="J780429" s="1"/>
    </row>
    <row r="780430" spans="10:10" x14ac:dyDescent="0.35">
      <c r="J780430" s="1"/>
    </row>
    <row r="780431" spans="10:10" x14ac:dyDescent="0.35">
      <c r="J780431" s="1"/>
    </row>
    <row r="780432" spans="10:10" x14ac:dyDescent="0.35">
      <c r="J780432" s="1"/>
    </row>
    <row r="780433" spans="10:10" x14ac:dyDescent="0.35">
      <c r="J780433" s="1"/>
    </row>
    <row r="780434" spans="10:10" x14ac:dyDescent="0.35">
      <c r="J780434" s="1"/>
    </row>
    <row r="780435" spans="10:10" x14ac:dyDescent="0.35">
      <c r="J780435" s="1"/>
    </row>
    <row r="780436" spans="10:10" x14ac:dyDescent="0.35">
      <c r="J780436" s="1"/>
    </row>
    <row r="780437" spans="10:10" x14ac:dyDescent="0.35">
      <c r="J780437" s="1"/>
    </row>
    <row r="780438" spans="10:10" x14ac:dyDescent="0.35">
      <c r="J780438" s="1"/>
    </row>
    <row r="780439" spans="10:10" x14ac:dyDescent="0.35">
      <c r="J780439" s="1"/>
    </row>
    <row r="780440" spans="10:10" x14ac:dyDescent="0.35">
      <c r="J780440" s="1"/>
    </row>
    <row r="780441" spans="10:10" x14ac:dyDescent="0.35">
      <c r="J780441" s="1"/>
    </row>
    <row r="780442" spans="10:10" x14ac:dyDescent="0.35">
      <c r="J780442" s="1"/>
    </row>
    <row r="780443" spans="10:10" x14ac:dyDescent="0.35">
      <c r="J780443" s="1"/>
    </row>
    <row r="780444" spans="10:10" x14ac:dyDescent="0.35">
      <c r="J780444" s="1"/>
    </row>
    <row r="780445" spans="10:10" x14ac:dyDescent="0.35">
      <c r="J780445" s="1"/>
    </row>
    <row r="780446" spans="10:10" x14ac:dyDescent="0.35">
      <c r="J780446" s="1"/>
    </row>
    <row r="780447" spans="10:10" x14ac:dyDescent="0.35">
      <c r="J780447" s="1"/>
    </row>
    <row r="780448" spans="10:10" x14ac:dyDescent="0.35">
      <c r="J780448" s="1"/>
    </row>
    <row r="780449" spans="10:10" x14ac:dyDescent="0.35">
      <c r="J780449" s="1"/>
    </row>
    <row r="780450" spans="10:10" x14ac:dyDescent="0.35">
      <c r="J780450" s="1"/>
    </row>
    <row r="780451" spans="10:10" x14ac:dyDescent="0.35">
      <c r="J780451" s="1"/>
    </row>
    <row r="780452" spans="10:10" x14ac:dyDescent="0.35">
      <c r="J780452" s="1"/>
    </row>
    <row r="780453" spans="10:10" x14ac:dyDescent="0.35">
      <c r="J780453" s="1"/>
    </row>
    <row r="780454" spans="10:10" x14ac:dyDescent="0.35">
      <c r="J780454" s="1"/>
    </row>
    <row r="780455" spans="10:10" x14ac:dyDescent="0.35">
      <c r="J780455" s="1"/>
    </row>
    <row r="780456" spans="10:10" x14ac:dyDescent="0.35">
      <c r="J780456" s="1"/>
    </row>
    <row r="780457" spans="10:10" x14ac:dyDescent="0.35">
      <c r="J780457" s="1"/>
    </row>
    <row r="780458" spans="10:10" x14ac:dyDescent="0.35">
      <c r="J780458" s="1"/>
    </row>
    <row r="780459" spans="10:10" x14ac:dyDescent="0.35">
      <c r="J780459" s="1"/>
    </row>
    <row r="780460" spans="10:10" x14ac:dyDescent="0.35">
      <c r="J780460" s="1"/>
    </row>
    <row r="780461" spans="10:10" x14ac:dyDescent="0.35">
      <c r="J780461" s="1"/>
    </row>
    <row r="780462" spans="10:10" x14ac:dyDescent="0.35">
      <c r="J780462" s="1"/>
    </row>
    <row r="780463" spans="10:10" x14ac:dyDescent="0.35">
      <c r="J780463" s="1"/>
    </row>
    <row r="780464" spans="10:10" x14ac:dyDescent="0.35">
      <c r="J780464" s="1"/>
    </row>
    <row r="780465" spans="10:10" x14ac:dyDescent="0.35">
      <c r="J780465" s="1"/>
    </row>
    <row r="780466" spans="10:10" x14ac:dyDescent="0.35">
      <c r="J780466" s="1"/>
    </row>
    <row r="780467" spans="10:10" x14ac:dyDescent="0.35">
      <c r="J780467" s="1"/>
    </row>
    <row r="780468" spans="10:10" x14ac:dyDescent="0.35">
      <c r="J780468" s="1"/>
    </row>
    <row r="780469" spans="10:10" x14ac:dyDescent="0.35">
      <c r="J780469" s="1"/>
    </row>
    <row r="780470" spans="10:10" x14ac:dyDescent="0.35">
      <c r="J780470" s="1"/>
    </row>
    <row r="780471" spans="10:10" x14ac:dyDescent="0.35">
      <c r="J780471" s="1"/>
    </row>
    <row r="780472" spans="10:10" x14ac:dyDescent="0.35">
      <c r="J780472" s="1"/>
    </row>
    <row r="780473" spans="10:10" x14ac:dyDescent="0.35">
      <c r="J780473" s="1"/>
    </row>
    <row r="780474" spans="10:10" x14ac:dyDescent="0.35">
      <c r="J780474" s="1"/>
    </row>
    <row r="780475" spans="10:10" x14ac:dyDescent="0.35">
      <c r="J780475" s="1"/>
    </row>
    <row r="780476" spans="10:10" x14ac:dyDescent="0.35">
      <c r="J780476" s="1"/>
    </row>
    <row r="780477" spans="10:10" x14ac:dyDescent="0.35">
      <c r="J780477" s="1"/>
    </row>
    <row r="780478" spans="10:10" x14ac:dyDescent="0.35">
      <c r="J780478" s="1"/>
    </row>
    <row r="780479" spans="10:10" x14ac:dyDescent="0.35">
      <c r="J780479" s="1"/>
    </row>
    <row r="780480" spans="10:10" x14ac:dyDescent="0.35">
      <c r="J780480" s="1"/>
    </row>
    <row r="780481" spans="10:10" x14ac:dyDescent="0.35">
      <c r="J780481" s="1"/>
    </row>
    <row r="780482" spans="10:10" x14ac:dyDescent="0.35">
      <c r="J780482" s="1"/>
    </row>
    <row r="780483" spans="10:10" x14ac:dyDescent="0.35">
      <c r="J780483" s="1"/>
    </row>
    <row r="780484" spans="10:10" x14ac:dyDescent="0.35">
      <c r="J780484" s="1"/>
    </row>
    <row r="780485" spans="10:10" x14ac:dyDescent="0.35">
      <c r="J780485" s="1"/>
    </row>
    <row r="780486" spans="10:10" x14ac:dyDescent="0.35">
      <c r="J780486" s="1"/>
    </row>
    <row r="780487" spans="10:10" x14ac:dyDescent="0.35">
      <c r="J780487" s="1"/>
    </row>
    <row r="780488" spans="10:10" x14ac:dyDescent="0.35">
      <c r="J780488" s="1"/>
    </row>
    <row r="780489" spans="10:10" x14ac:dyDescent="0.35">
      <c r="J780489" s="1"/>
    </row>
    <row r="780490" spans="10:10" x14ac:dyDescent="0.35">
      <c r="J780490" s="1"/>
    </row>
    <row r="780491" spans="10:10" x14ac:dyDescent="0.35">
      <c r="J780491" s="1"/>
    </row>
    <row r="780492" spans="10:10" x14ac:dyDescent="0.35">
      <c r="J780492" s="1"/>
    </row>
    <row r="780493" spans="10:10" x14ac:dyDescent="0.35">
      <c r="J780493" s="1"/>
    </row>
    <row r="780494" spans="10:10" x14ac:dyDescent="0.35">
      <c r="J780494" s="1"/>
    </row>
    <row r="780495" spans="10:10" x14ac:dyDescent="0.35">
      <c r="J780495" s="1"/>
    </row>
    <row r="780496" spans="10:10" x14ac:dyDescent="0.35">
      <c r="J780496" s="1"/>
    </row>
    <row r="780497" spans="10:10" x14ac:dyDescent="0.35">
      <c r="J780497" s="1"/>
    </row>
    <row r="780498" spans="10:10" x14ac:dyDescent="0.35">
      <c r="J780498" s="1"/>
    </row>
    <row r="780499" spans="10:10" x14ac:dyDescent="0.35">
      <c r="J780499" s="1"/>
    </row>
    <row r="780500" spans="10:10" x14ac:dyDescent="0.35">
      <c r="J780500" s="1"/>
    </row>
    <row r="780501" spans="10:10" x14ac:dyDescent="0.35">
      <c r="J780501" s="1"/>
    </row>
    <row r="780502" spans="10:10" x14ac:dyDescent="0.35">
      <c r="J780502" s="1"/>
    </row>
    <row r="780503" spans="10:10" x14ac:dyDescent="0.35">
      <c r="J780503" s="1"/>
    </row>
    <row r="780504" spans="10:10" x14ac:dyDescent="0.35">
      <c r="J780504" s="1"/>
    </row>
    <row r="780505" spans="10:10" x14ac:dyDescent="0.35">
      <c r="J780505" s="1"/>
    </row>
    <row r="780506" spans="10:10" x14ac:dyDescent="0.35">
      <c r="J780506" s="1"/>
    </row>
    <row r="780507" spans="10:10" x14ac:dyDescent="0.35">
      <c r="J780507" s="1"/>
    </row>
    <row r="780508" spans="10:10" x14ac:dyDescent="0.35">
      <c r="J780508" s="1"/>
    </row>
    <row r="780509" spans="10:10" x14ac:dyDescent="0.35">
      <c r="J780509" s="1"/>
    </row>
    <row r="780510" spans="10:10" x14ac:dyDescent="0.35">
      <c r="J780510" s="1"/>
    </row>
    <row r="780511" spans="10:10" x14ac:dyDescent="0.35">
      <c r="J780511" s="1"/>
    </row>
    <row r="780512" spans="10:10" x14ac:dyDescent="0.35">
      <c r="J780512" s="1"/>
    </row>
    <row r="780513" spans="10:10" x14ac:dyDescent="0.35">
      <c r="J780513" s="1"/>
    </row>
    <row r="780514" spans="10:10" x14ac:dyDescent="0.35">
      <c r="J780514" s="1"/>
    </row>
    <row r="780515" spans="10:10" x14ac:dyDescent="0.35">
      <c r="J780515" s="1"/>
    </row>
    <row r="780516" spans="10:10" x14ac:dyDescent="0.35">
      <c r="J780516" s="1"/>
    </row>
    <row r="780517" spans="10:10" x14ac:dyDescent="0.35">
      <c r="J780517" s="1"/>
    </row>
    <row r="780518" spans="10:10" x14ac:dyDescent="0.35">
      <c r="J780518" s="1"/>
    </row>
    <row r="780519" spans="10:10" x14ac:dyDescent="0.35">
      <c r="J780519" s="1"/>
    </row>
    <row r="780520" spans="10:10" x14ac:dyDescent="0.35">
      <c r="J780520" s="1"/>
    </row>
    <row r="780521" spans="10:10" x14ac:dyDescent="0.35">
      <c r="J780521" s="1"/>
    </row>
    <row r="780522" spans="10:10" x14ac:dyDescent="0.35">
      <c r="J780522" s="1"/>
    </row>
    <row r="780523" spans="10:10" x14ac:dyDescent="0.35">
      <c r="J780523" s="1"/>
    </row>
    <row r="780524" spans="10:10" x14ac:dyDescent="0.35">
      <c r="J780524" s="1"/>
    </row>
    <row r="780525" spans="10:10" x14ac:dyDescent="0.35">
      <c r="J780525" s="1"/>
    </row>
    <row r="780526" spans="10:10" x14ac:dyDescent="0.35">
      <c r="J780526" s="1"/>
    </row>
    <row r="780527" spans="10:10" x14ac:dyDescent="0.35">
      <c r="J780527" s="1"/>
    </row>
    <row r="780528" spans="10:10" x14ac:dyDescent="0.35">
      <c r="J780528" s="1"/>
    </row>
    <row r="780529" spans="10:10" x14ac:dyDescent="0.35">
      <c r="J780529" s="1"/>
    </row>
    <row r="780530" spans="10:10" x14ac:dyDescent="0.35">
      <c r="J780530" s="1"/>
    </row>
    <row r="780531" spans="10:10" x14ac:dyDescent="0.35">
      <c r="J780531" s="1"/>
    </row>
    <row r="780532" spans="10:10" x14ac:dyDescent="0.35">
      <c r="J780532" s="1"/>
    </row>
    <row r="780533" spans="10:10" x14ac:dyDescent="0.35">
      <c r="J780533" s="1"/>
    </row>
    <row r="780534" spans="10:10" x14ac:dyDescent="0.35">
      <c r="J780534" s="1"/>
    </row>
    <row r="780535" spans="10:10" x14ac:dyDescent="0.35">
      <c r="J780535" s="1"/>
    </row>
    <row r="780536" spans="10:10" x14ac:dyDescent="0.35">
      <c r="J780536" s="1"/>
    </row>
    <row r="780537" spans="10:10" x14ac:dyDescent="0.35">
      <c r="J780537" s="1"/>
    </row>
    <row r="780538" spans="10:10" x14ac:dyDescent="0.35">
      <c r="J780538" s="1"/>
    </row>
    <row r="780539" spans="10:10" x14ac:dyDescent="0.35">
      <c r="J780539" s="1"/>
    </row>
    <row r="780540" spans="10:10" x14ac:dyDescent="0.35">
      <c r="J780540" s="1"/>
    </row>
    <row r="780541" spans="10:10" x14ac:dyDescent="0.35">
      <c r="J780541" s="1"/>
    </row>
    <row r="780542" spans="10:10" x14ac:dyDescent="0.35">
      <c r="J780542" s="1"/>
    </row>
    <row r="780543" spans="10:10" x14ac:dyDescent="0.35">
      <c r="J780543" s="1"/>
    </row>
    <row r="780544" spans="10:10" x14ac:dyDescent="0.35">
      <c r="J780544" s="1"/>
    </row>
    <row r="780545" spans="10:10" x14ac:dyDescent="0.35">
      <c r="J780545" s="1"/>
    </row>
    <row r="780546" spans="10:10" x14ac:dyDescent="0.35">
      <c r="J780546" s="1"/>
    </row>
    <row r="780547" spans="10:10" x14ac:dyDescent="0.35">
      <c r="J780547" s="1"/>
    </row>
    <row r="780548" spans="10:10" x14ac:dyDescent="0.35">
      <c r="J780548" s="1"/>
    </row>
    <row r="780549" spans="10:10" x14ac:dyDescent="0.35">
      <c r="J780549" s="1"/>
    </row>
    <row r="780550" spans="10:10" x14ac:dyDescent="0.35">
      <c r="J780550" s="1"/>
    </row>
    <row r="780551" spans="10:10" x14ac:dyDescent="0.35">
      <c r="J780551" s="1"/>
    </row>
    <row r="780552" spans="10:10" x14ac:dyDescent="0.35">
      <c r="J780552" s="1"/>
    </row>
    <row r="780553" spans="10:10" x14ac:dyDescent="0.35">
      <c r="J780553" s="1"/>
    </row>
    <row r="780554" spans="10:10" x14ac:dyDescent="0.35">
      <c r="J780554" s="1"/>
    </row>
    <row r="780555" spans="10:10" x14ac:dyDescent="0.35">
      <c r="J780555" s="1"/>
    </row>
    <row r="780556" spans="10:10" x14ac:dyDescent="0.35">
      <c r="J780556" s="1"/>
    </row>
    <row r="780557" spans="10:10" x14ac:dyDescent="0.35">
      <c r="J780557" s="1"/>
    </row>
    <row r="780558" spans="10:10" x14ac:dyDescent="0.35">
      <c r="J780558" s="1"/>
    </row>
    <row r="780559" spans="10:10" x14ac:dyDescent="0.35">
      <c r="J780559" s="1"/>
    </row>
    <row r="780560" spans="10:10" x14ac:dyDescent="0.35">
      <c r="J780560" s="1"/>
    </row>
    <row r="780561" spans="10:10" x14ac:dyDescent="0.35">
      <c r="J780561" s="1"/>
    </row>
    <row r="780562" spans="10:10" x14ac:dyDescent="0.35">
      <c r="J780562" s="1"/>
    </row>
    <row r="780563" spans="10:10" x14ac:dyDescent="0.35">
      <c r="J780563" s="1"/>
    </row>
    <row r="780564" spans="10:10" x14ac:dyDescent="0.35">
      <c r="J780564" s="1"/>
    </row>
    <row r="780565" spans="10:10" x14ac:dyDescent="0.35">
      <c r="J780565" s="1"/>
    </row>
    <row r="780566" spans="10:10" x14ac:dyDescent="0.35">
      <c r="J780566" s="1"/>
    </row>
    <row r="780567" spans="10:10" x14ac:dyDescent="0.35">
      <c r="J780567" s="1"/>
    </row>
    <row r="780568" spans="10:10" x14ac:dyDescent="0.35">
      <c r="J780568" s="1"/>
    </row>
    <row r="780569" spans="10:10" x14ac:dyDescent="0.35">
      <c r="J780569" s="1"/>
    </row>
    <row r="780570" spans="10:10" x14ac:dyDescent="0.35">
      <c r="J780570" s="1"/>
    </row>
    <row r="780571" spans="10:10" x14ac:dyDescent="0.35">
      <c r="J780571" s="1"/>
    </row>
    <row r="780572" spans="10:10" x14ac:dyDescent="0.35">
      <c r="J780572" s="1"/>
    </row>
    <row r="780573" spans="10:10" x14ac:dyDescent="0.35">
      <c r="J780573" s="1"/>
    </row>
    <row r="780574" spans="10:10" x14ac:dyDescent="0.35">
      <c r="J780574" s="1"/>
    </row>
    <row r="780575" spans="10:10" x14ac:dyDescent="0.35">
      <c r="J780575" s="1"/>
    </row>
    <row r="780576" spans="10:10" x14ac:dyDescent="0.35">
      <c r="J780576" s="1"/>
    </row>
    <row r="780577" spans="10:10" x14ac:dyDescent="0.35">
      <c r="J780577" s="1"/>
    </row>
    <row r="780578" spans="10:10" x14ac:dyDescent="0.35">
      <c r="J780578" s="1"/>
    </row>
    <row r="780579" spans="10:10" x14ac:dyDescent="0.35">
      <c r="J780579" s="1"/>
    </row>
    <row r="780580" spans="10:10" x14ac:dyDescent="0.35">
      <c r="J780580" s="1"/>
    </row>
    <row r="780581" spans="10:10" x14ac:dyDescent="0.35">
      <c r="J780581" s="1"/>
    </row>
    <row r="780582" spans="10:10" x14ac:dyDescent="0.35">
      <c r="J780582" s="1"/>
    </row>
    <row r="780583" spans="10:10" x14ac:dyDescent="0.35">
      <c r="J780583" s="1"/>
    </row>
    <row r="780584" spans="10:10" x14ac:dyDescent="0.35">
      <c r="J780584" s="1"/>
    </row>
    <row r="780585" spans="10:10" x14ac:dyDescent="0.35">
      <c r="J780585" s="1"/>
    </row>
    <row r="780586" spans="10:10" x14ac:dyDescent="0.35">
      <c r="J780586" s="1"/>
    </row>
    <row r="780587" spans="10:10" x14ac:dyDescent="0.35">
      <c r="J780587" s="1"/>
    </row>
    <row r="780588" spans="10:10" x14ac:dyDescent="0.35">
      <c r="J780588" s="1"/>
    </row>
    <row r="780589" spans="10:10" x14ac:dyDescent="0.35">
      <c r="J780589" s="1"/>
    </row>
    <row r="780590" spans="10:10" x14ac:dyDescent="0.35">
      <c r="J780590" s="1"/>
    </row>
    <row r="780591" spans="10:10" x14ac:dyDescent="0.35">
      <c r="J780591" s="1"/>
    </row>
    <row r="780592" spans="10:10" x14ac:dyDescent="0.35">
      <c r="J780592" s="1"/>
    </row>
    <row r="780593" spans="10:10" x14ac:dyDescent="0.35">
      <c r="J780593" s="1"/>
    </row>
    <row r="780594" spans="10:10" x14ac:dyDescent="0.35">
      <c r="J780594" s="1"/>
    </row>
    <row r="780595" spans="10:10" x14ac:dyDescent="0.35">
      <c r="J780595" s="1"/>
    </row>
    <row r="780596" spans="10:10" x14ac:dyDescent="0.35">
      <c r="J780596" s="1"/>
    </row>
    <row r="780597" spans="10:10" x14ac:dyDescent="0.35">
      <c r="J780597" s="1"/>
    </row>
    <row r="780598" spans="10:10" x14ac:dyDescent="0.35">
      <c r="J780598" s="1"/>
    </row>
    <row r="780599" spans="10:10" x14ac:dyDescent="0.35">
      <c r="J780599" s="1"/>
    </row>
    <row r="780600" spans="10:10" x14ac:dyDescent="0.35">
      <c r="J780600" s="1"/>
    </row>
    <row r="780601" spans="10:10" x14ac:dyDescent="0.35">
      <c r="J780601" s="1"/>
    </row>
    <row r="780602" spans="10:10" x14ac:dyDescent="0.35">
      <c r="J780602" s="1"/>
    </row>
    <row r="780603" spans="10:10" x14ac:dyDescent="0.35">
      <c r="J780603" s="1"/>
    </row>
    <row r="780604" spans="10:10" x14ac:dyDescent="0.35">
      <c r="J780604" s="1"/>
    </row>
    <row r="780605" spans="10:10" x14ac:dyDescent="0.35">
      <c r="J780605" s="1"/>
    </row>
    <row r="780606" spans="10:10" x14ac:dyDescent="0.35">
      <c r="J780606" s="1"/>
    </row>
    <row r="780607" spans="10:10" x14ac:dyDescent="0.35">
      <c r="J780607" s="1"/>
    </row>
    <row r="780608" spans="10:10" x14ac:dyDescent="0.35">
      <c r="J780608" s="1"/>
    </row>
    <row r="780609" spans="10:10" x14ac:dyDescent="0.35">
      <c r="J780609" s="1"/>
    </row>
    <row r="780610" spans="10:10" x14ac:dyDescent="0.35">
      <c r="J780610" s="1"/>
    </row>
    <row r="780611" spans="10:10" x14ac:dyDescent="0.35">
      <c r="J780611" s="1"/>
    </row>
    <row r="780612" spans="10:10" x14ac:dyDescent="0.35">
      <c r="J780612" s="1"/>
    </row>
    <row r="780613" spans="10:10" x14ac:dyDescent="0.35">
      <c r="J780613" s="1"/>
    </row>
    <row r="780614" spans="10:10" x14ac:dyDescent="0.35">
      <c r="J780614" s="1"/>
    </row>
    <row r="780615" spans="10:10" x14ac:dyDescent="0.35">
      <c r="J780615" s="1"/>
    </row>
    <row r="780616" spans="10:10" x14ac:dyDescent="0.35">
      <c r="J780616" s="1"/>
    </row>
    <row r="780617" spans="10:10" x14ac:dyDescent="0.35">
      <c r="J780617" s="1"/>
    </row>
    <row r="780618" spans="10:10" x14ac:dyDescent="0.35">
      <c r="J780618" s="1"/>
    </row>
    <row r="780619" spans="10:10" x14ac:dyDescent="0.35">
      <c r="J780619" s="1"/>
    </row>
    <row r="780620" spans="10:10" x14ac:dyDescent="0.35">
      <c r="J780620" s="1"/>
    </row>
    <row r="780621" spans="10:10" x14ac:dyDescent="0.35">
      <c r="J780621" s="1"/>
    </row>
    <row r="780622" spans="10:10" x14ac:dyDescent="0.35">
      <c r="J780622" s="1"/>
    </row>
    <row r="780623" spans="10:10" x14ac:dyDescent="0.35">
      <c r="J780623" s="1"/>
    </row>
    <row r="780624" spans="10:10" x14ac:dyDescent="0.35">
      <c r="J780624" s="1"/>
    </row>
    <row r="780625" spans="10:10" x14ac:dyDescent="0.35">
      <c r="J780625" s="1"/>
    </row>
    <row r="780626" spans="10:10" x14ac:dyDescent="0.35">
      <c r="J780626" s="1"/>
    </row>
    <row r="780627" spans="10:10" x14ac:dyDescent="0.35">
      <c r="J780627" s="1"/>
    </row>
    <row r="780628" spans="10:10" x14ac:dyDescent="0.35">
      <c r="J780628" s="1"/>
    </row>
    <row r="780629" spans="10:10" x14ac:dyDescent="0.35">
      <c r="J780629" s="1"/>
    </row>
    <row r="780630" spans="10:10" x14ac:dyDescent="0.35">
      <c r="J780630" s="1"/>
    </row>
    <row r="780631" spans="10:10" x14ac:dyDescent="0.35">
      <c r="J780631" s="1"/>
    </row>
    <row r="780632" spans="10:10" x14ac:dyDescent="0.35">
      <c r="J780632" s="1"/>
    </row>
    <row r="780633" spans="10:10" x14ac:dyDescent="0.35">
      <c r="J780633" s="1"/>
    </row>
    <row r="780634" spans="10:10" x14ac:dyDescent="0.35">
      <c r="J780634" s="1"/>
    </row>
    <row r="780635" spans="10:10" x14ac:dyDescent="0.35">
      <c r="J780635" s="1"/>
    </row>
    <row r="780636" spans="10:10" x14ac:dyDescent="0.35">
      <c r="J780636" s="1"/>
    </row>
    <row r="780637" spans="10:10" x14ac:dyDescent="0.35">
      <c r="J780637" s="1"/>
    </row>
    <row r="780638" spans="10:10" x14ac:dyDescent="0.35">
      <c r="J780638" s="1"/>
    </row>
    <row r="780639" spans="10:10" x14ac:dyDescent="0.35">
      <c r="J780639" s="1"/>
    </row>
    <row r="780640" spans="10:10" x14ac:dyDescent="0.35">
      <c r="J780640" s="1"/>
    </row>
    <row r="780641" spans="10:10" x14ac:dyDescent="0.35">
      <c r="J780641" s="1"/>
    </row>
    <row r="780642" spans="10:10" x14ac:dyDescent="0.35">
      <c r="J780642" s="1"/>
    </row>
    <row r="780643" spans="10:10" x14ac:dyDescent="0.35">
      <c r="J780643" s="1"/>
    </row>
    <row r="780644" spans="10:10" x14ac:dyDescent="0.35">
      <c r="J780644" s="1"/>
    </row>
    <row r="780645" spans="10:10" x14ac:dyDescent="0.35">
      <c r="J780645" s="1"/>
    </row>
    <row r="780646" spans="10:10" x14ac:dyDescent="0.35">
      <c r="J780646" s="1"/>
    </row>
    <row r="780647" spans="10:10" x14ac:dyDescent="0.35">
      <c r="J780647" s="1"/>
    </row>
    <row r="780648" spans="10:10" x14ac:dyDescent="0.35">
      <c r="J780648" s="1"/>
    </row>
    <row r="780649" spans="10:10" x14ac:dyDescent="0.35">
      <c r="J780649" s="1"/>
    </row>
    <row r="780650" spans="10:10" x14ac:dyDescent="0.35">
      <c r="J780650" s="1"/>
    </row>
    <row r="780651" spans="10:10" x14ac:dyDescent="0.35">
      <c r="J780651" s="1"/>
    </row>
    <row r="780652" spans="10:10" x14ac:dyDescent="0.35">
      <c r="J780652" s="1"/>
    </row>
    <row r="780653" spans="10:10" x14ac:dyDescent="0.35">
      <c r="J780653" s="1"/>
    </row>
    <row r="780654" spans="10:10" x14ac:dyDescent="0.35">
      <c r="J780654" s="1"/>
    </row>
    <row r="780655" spans="10:10" x14ac:dyDescent="0.35">
      <c r="J780655" s="1"/>
    </row>
    <row r="780656" spans="10:10" x14ac:dyDescent="0.35">
      <c r="J780656" s="1"/>
    </row>
    <row r="780657" spans="10:10" x14ac:dyDescent="0.35">
      <c r="J780657" s="1"/>
    </row>
    <row r="780658" spans="10:10" x14ac:dyDescent="0.35">
      <c r="J780658" s="1"/>
    </row>
    <row r="780659" spans="10:10" x14ac:dyDescent="0.35">
      <c r="J780659" s="1"/>
    </row>
    <row r="780660" spans="10:10" x14ac:dyDescent="0.35">
      <c r="J780660" s="1"/>
    </row>
    <row r="780661" spans="10:10" x14ac:dyDescent="0.35">
      <c r="J780661" s="1"/>
    </row>
    <row r="780662" spans="10:10" x14ac:dyDescent="0.35">
      <c r="J780662" s="1"/>
    </row>
    <row r="780663" spans="10:10" x14ac:dyDescent="0.35">
      <c r="J780663" s="1"/>
    </row>
    <row r="780664" spans="10:10" x14ac:dyDescent="0.35">
      <c r="J780664" s="1"/>
    </row>
    <row r="780665" spans="10:10" x14ac:dyDescent="0.35">
      <c r="J780665" s="1"/>
    </row>
    <row r="780666" spans="10:10" x14ac:dyDescent="0.35">
      <c r="J780666" s="1"/>
    </row>
    <row r="780667" spans="10:10" x14ac:dyDescent="0.35">
      <c r="J780667" s="1"/>
    </row>
    <row r="780668" spans="10:10" x14ac:dyDescent="0.35">
      <c r="J780668" s="1"/>
    </row>
    <row r="780669" spans="10:10" x14ac:dyDescent="0.35">
      <c r="J780669" s="1"/>
    </row>
    <row r="780670" spans="10:10" x14ac:dyDescent="0.35">
      <c r="J780670" s="1"/>
    </row>
    <row r="780671" spans="10:10" x14ac:dyDescent="0.35">
      <c r="J780671" s="1"/>
    </row>
    <row r="780672" spans="10:10" x14ac:dyDescent="0.35">
      <c r="J780672" s="1"/>
    </row>
    <row r="780673" spans="10:10" x14ac:dyDescent="0.35">
      <c r="J780673" s="1"/>
    </row>
    <row r="780674" spans="10:10" x14ac:dyDescent="0.35">
      <c r="J780674" s="1"/>
    </row>
    <row r="780675" spans="10:10" x14ac:dyDescent="0.35">
      <c r="J780675" s="1"/>
    </row>
    <row r="780676" spans="10:10" x14ac:dyDescent="0.35">
      <c r="J780676" s="1"/>
    </row>
    <row r="780677" spans="10:10" x14ac:dyDescent="0.35">
      <c r="J780677" s="1"/>
    </row>
    <row r="780678" spans="10:10" x14ac:dyDescent="0.35">
      <c r="J780678" s="1"/>
    </row>
    <row r="780679" spans="10:10" x14ac:dyDescent="0.35">
      <c r="J780679" s="1"/>
    </row>
    <row r="780680" spans="10:10" x14ac:dyDescent="0.35">
      <c r="J780680" s="1"/>
    </row>
    <row r="780681" spans="10:10" x14ac:dyDescent="0.35">
      <c r="J780681" s="1"/>
    </row>
    <row r="780682" spans="10:10" x14ac:dyDescent="0.35">
      <c r="J780682" s="1"/>
    </row>
    <row r="780683" spans="10:10" x14ac:dyDescent="0.35">
      <c r="J780683" s="1"/>
    </row>
    <row r="780684" spans="10:10" x14ac:dyDescent="0.35">
      <c r="J780684" s="1"/>
    </row>
    <row r="780685" spans="10:10" x14ac:dyDescent="0.35">
      <c r="J780685" s="1"/>
    </row>
    <row r="780686" spans="10:10" x14ac:dyDescent="0.35">
      <c r="J780686" s="1"/>
    </row>
    <row r="780687" spans="10:10" x14ac:dyDescent="0.35">
      <c r="J780687" s="1"/>
    </row>
    <row r="780688" spans="10:10" x14ac:dyDescent="0.35">
      <c r="J780688" s="1"/>
    </row>
    <row r="780689" spans="10:10" x14ac:dyDescent="0.35">
      <c r="J780689" s="1"/>
    </row>
    <row r="780690" spans="10:10" x14ac:dyDescent="0.35">
      <c r="J780690" s="1"/>
    </row>
    <row r="780691" spans="10:10" x14ac:dyDescent="0.35">
      <c r="J780691" s="1"/>
    </row>
    <row r="780692" spans="10:10" x14ac:dyDescent="0.35">
      <c r="J780692" s="1"/>
    </row>
    <row r="780693" spans="10:10" x14ac:dyDescent="0.35">
      <c r="J780693" s="1"/>
    </row>
    <row r="780694" spans="10:10" x14ac:dyDescent="0.35">
      <c r="J780694" s="1"/>
    </row>
    <row r="780695" spans="10:10" x14ac:dyDescent="0.35">
      <c r="J780695" s="1"/>
    </row>
    <row r="780696" spans="10:10" x14ac:dyDescent="0.35">
      <c r="J780696" s="1"/>
    </row>
    <row r="780697" spans="10:10" x14ac:dyDescent="0.35">
      <c r="J780697" s="1"/>
    </row>
    <row r="780698" spans="10:10" x14ac:dyDescent="0.35">
      <c r="J780698" s="1"/>
    </row>
    <row r="780699" spans="10:10" x14ac:dyDescent="0.35">
      <c r="J780699" s="1"/>
    </row>
    <row r="780700" spans="10:10" x14ac:dyDescent="0.35">
      <c r="J780700" s="1"/>
    </row>
    <row r="780701" spans="10:10" x14ac:dyDescent="0.35">
      <c r="J780701" s="1"/>
    </row>
    <row r="780702" spans="10:10" x14ac:dyDescent="0.35">
      <c r="J780702" s="1"/>
    </row>
    <row r="780703" spans="10:10" x14ac:dyDescent="0.35">
      <c r="J780703" s="1"/>
    </row>
    <row r="780704" spans="10:10" x14ac:dyDescent="0.35">
      <c r="J780704" s="1"/>
    </row>
    <row r="780705" spans="10:10" x14ac:dyDescent="0.35">
      <c r="J780705" s="1"/>
    </row>
    <row r="780706" spans="10:10" x14ac:dyDescent="0.35">
      <c r="J780706" s="1"/>
    </row>
    <row r="780707" spans="10:10" x14ac:dyDescent="0.35">
      <c r="J780707" s="1"/>
    </row>
    <row r="780708" spans="10:10" x14ac:dyDescent="0.35">
      <c r="J780708" s="1"/>
    </row>
    <row r="780709" spans="10:10" x14ac:dyDescent="0.35">
      <c r="J780709" s="1"/>
    </row>
    <row r="780710" spans="10:10" x14ac:dyDescent="0.35">
      <c r="J780710" s="1"/>
    </row>
    <row r="780711" spans="10:10" x14ac:dyDescent="0.35">
      <c r="J780711" s="1"/>
    </row>
    <row r="780712" spans="10:10" x14ac:dyDescent="0.35">
      <c r="J780712" s="1"/>
    </row>
    <row r="780713" spans="10:10" x14ac:dyDescent="0.35">
      <c r="J780713" s="1"/>
    </row>
    <row r="780714" spans="10:10" x14ac:dyDescent="0.35">
      <c r="J780714" s="1"/>
    </row>
    <row r="780715" spans="10:10" x14ac:dyDescent="0.35">
      <c r="J780715" s="1"/>
    </row>
    <row r="780716" spans="10:10" x14ac:dyDescent="0.35">
      <c r="J780716" s="1"/>
    </row>
    <row r="780717" spans="10:10" x14ac:dyDescent="0.35">
      <c r="J780717" s="1"/>
    </row>
    <row r="780718" spans="10:10" x14ac:dyDescent="0.35">
      <c r="J780718" s="1"/>
    </row>
    <row r="780719" spans="10:10" x14ac:dyDescent="0.35">
      <c r="J780719" s="1"/>
    </row>
    <row r="780720" spans="10:10" x14ac:dyDescent="0.35">
      <c r="J780720" s="1"/>
    </row>
    <row r="780721" spans="10:10" x14ac:dyDescent="0.35">
      <c r="J780721" s="1"/>
    </row>
    <row r="780722" spans="10:10" x14ac:dyDescent="0.35">
      <c r="J780722" s="1"/>
    </row>
    <row r="780723" spans="10:10" x14ac:dyDescent="0.35">
      <c r="J780723" s="1"/>
    </row>
    <row r="780724" spans="10:10" x14ac:dyDescent="0.35">
      <c r="J780724" s="1"/>
    </row>
    <row r="780725" spans="10:10" x14ac:dyDescent="0.35">
      <c r="J780725" s="1"/>
    </row>
    <row r="780726" spans="10:10" x14ac:dyDescent="0.35">
      <c r="J780726" s="1"/>
    </row>
    <row r="780727" spans="10:10" x14ac:dyDescent="0.35">
      <c r="J780727" s="1"/>
    </row>
    <row r="780728" spans="10:10" x14ac:dyDescent="0.35">
      <c r="J780728" s="1"/>
    </row>
    <row r="780729" spans="10:10" x14ac:dyDescent="0.35">
      <c r="J780729" s="1"/>
    </row>
    <row r="780730" spans="10:10" x14ac:dyDescent="0.35">
      <c r="J780730" s="1"/>
    </row>
    <row r="780731" spans="10:10" x14ac:dyDescent="0.35">
      <c r="J780731" s="1"/>
    </row>
    <row r="780732" spans="10:10" x14ac:dyDescent="0.35">
      <c r="J780732" s="1"/>
    </row>
    <row r="780733" spans="10:10" x14ac:dyDescent="0.35">
      <c r="J780733" s="1"/>
    </row>
    <row r="780734" spans="10:10" x14ac:dyDescent="0.35">
      <c r="J780734" s="1"/>
    </row>
    <row r="780735" spans="10:10" x14ac:dyDescent="0.35">
      <c r="J780735" s="1"/>
    </row>
    <row r="780736" spans="10:10" x14ac:dyDescent="0.35">
      <c r="J780736" s="1"/>
    </row>
    <row r="780737" spans="10:10" x14ac:dyDescent="0.35">
      <c r="J780737" s="1"/>
    </row>
    <row r="780738" spans="10:10" x14ac:dyDescent="0.35">
      <c r="J780738" s="1"/>
    </row>
    <row r="780739" spans="10:10" x14ac:dyDescent="0.35">
      <c r="J780739" s="1"/>
    </row>
    <row r="780740" spans="10:10" x14ac:dyDescent="0.35">
      <c r="J780740" s="1"/>
    </row>
    <row r="780741" spans="10:10" x14ac:dyDescent="0.35">
      <c r="J780741" s="1"/>
    </row>
    <row r="780742" spans="10:10" x14ac:dyDescent="0.35">
      <c r="J780742" s="1"/>
    </row>
    <row r="780743" spans="10:10" x14ac:dyDescent="0.35">
      <c r="J780743" s="1"/>
    </row>
    <row r="780744" spans="10:10" x14ac:dyDescent="0.35">
      <c r="J780744" s="1"/>
    </row>
    <row r="780745" spans="10:10" x14ac:dyDescent="0.35">
      <c r="J780745" s="1"/>
    </row>
    <row r="780746" spans="10:10" x14ac:dyDescent="0.35">
      <c r="J780746" s="1"/>
    </row>
    <row r="780747" spans="10:10" x14ac:dyDescent="0.35">
      <c r="J780747" s="1"/>
    </row>
    <row r="780748" spans="10:10" x14ac:dyDescent="0.35">
      <c r="J780748" s="1"/>
    </row>
    <row r="780749" spans="10:10" x14ac:dyDescent="0.35">
      <c r="J780749" s="1"/>
    </row>
    <row r="780750" spans="10:10" x14ac:dyDescent="0.35">
      <c r="J780750" s="1"/>
    </row>
    <row r="780751" spans="10:10" x14ac:dyDescent="0.35">
      <c r="J780751" s="1"/>
    </row>
    <row r="780752" spans="10:10" x14ac:dyDescent="0.35">
      <c r="J780752" s="1"/>
    </row>
    <row r="780753" spans="10:10" x14ac:dyDescent="0.35">
      <c r="J780753" s="1"/>
    </row>
    <row r="780754" spans="10:10" x14ac:dyDescent="0.35">
      <c r="J780754" s="1"/>
    </row>
    <row r="780755" spans="10:10" x14ac:dyDescent="0.35">
      <c r="J780755" s="1"/>
    </row>
    <row r="780756" spans="10:10" x14ac:dyDescent="0.35">
      <c r="J780756" s="1"/>
    </row>
    <row r="780757" spans="10:10" x14ac:dyDescent="0.35">
      <c r="J780757" s="1"/>
    </row>
    <row r="780758" spans="10:10" x14ac:dyDescent="0.35">
      <c r="J780758" s="1"/>
    </row>
    <row r="780759" spans="10:10" x14ac:dyDescent="0.35">
      <c r="J780759" s="1"/>
    </row>
    <row r="780760" spans="10:10" x14ac:dyDescent="0.35">
      <c r="J780760" s="1"/>
    </row>
    <row r="780761" spans="10:10" x14ac:dyDescent="0.35">
      <c r="J780761" s="1"/>
    </row>
    <row r="780762" spans="10:10" x14ac:dyDescent="0.35">
      <c r="J780762" s="1"/>
    </row>
    <row r="780763" spans="10:10" x14ac:dyDescent="0.35">
      <c r="J780763" s="1"/>
    </row>
    <row r="780764" spans="10:10" x14ac:dyDescent="0.35">
      <c r="J780764" s="1"/>
    </row>
    <row r="780765" spans="10:10" x14ac:dyDescent="0.35">
      <c r="J780765" s="1"/>
    </row>
    <row r="780766" spans="10:10" x14ac:dyDescent="0.35">
      <c r="J780766" s="1"/>
    </row>
    <row r="780767" spans="10:10" x14ac:dyDescent="0.35">
      <c r="J780767" s="1"/>
    </row>
    <row r="780768" spans="10:10" x14ac:dyDescent="0.35">
      <c r="J780768" s="1"/>
    </row>
    <row r="780769" spans="10:10" x14ac:dyDescent="0.35">
      <c r="J780769" s="1"/>
    </row>
    <row r="780770" spans="10:10" x14ac:dyDescent="0.35">
      <c r="J780770" s="1"/>
    </row>
    <row r="780771" spans="10:10" x14ac:dyDescent="0.35">
      <c r="J780771" s="1"/>
    </row>
    <row r="780772" spans="10:10" x14ac:dyDescent="0.35">
      <c r="J780772" s="1"/>
    </row>
    <row r="780773" spans="10:10" x14ac:dyDescent="0.35">
      <c r="J780773" s="1"/>
    </row>
    <row r="780774" spans="10:10" x14ac:dyDescent="0.35">
      <c r="J780774" s="1"/>
    </row>
    <row r="780775" spans="10:10" x14ac:dyDescent="0.35">
      <c r="J780775" s="1"/>
    </row>
    <row r="780776" spans="10:10" x14ac:dyDescent="0.35">
      <c r="J780776" s="1"/>
    </row>
    <row r="780777" spans="10:10" x14ac:dyDescent="0.35">
      <c r="J780777" s="1"/>
    </row>
    <row r="780778" spans="10:10" x14ac:dyDescent="0.35">
      <c r="J780778" s="1"/>
    </row>
    <row r="780779" spans="10:10" x14ac:dyDescent="0.35">
      <c r="J780779" s="1"/>
    </row>
    <row r="780780" spans="10:10" x14ac:dyDescent="0.35">
      <c r="J780780" s="1"/>
    </row>
    <row r="780781" spans="10:10" x14ac:dyDescent="0.35">
      <c r="J780781" s="1"/>
    </row>
    <row r="780782" spans="10:10" x14ac:dyDescent="0.35">
      <c r="J780782" s="1"/>
    </row>
    <row r="780783" spans="10:10" x14ac:dyDescent="0.35">
      <c r="J780783" s="1"/>
    </row>
    <row r="780784" spans="10:10" x14ac:dyDescent="0.35">
      <c r="J780784" s="1"/>
    </row>
    <row r="780785" spans="10:10" x14ac:dyDescent="0.35">
      <c r="J780785" s="1"/>
    </row>
    <row r="780786" spans="10:10" x14ac:dyDescent="0.35">
      <c r="J780786" s="1"/>
    </row>
    <row r="780787" spans="10:10" x14ac:dyDescent="0.35">
      <c r="J780787" s="1"/>
    </row>
    <row r="780788" spans="10:10" x14ac:dyDescent="0.35">
      <c r="J780788" s="1"/>
    </row>
    <row r="780789" spans="10:10" x14ac:dyDescent="0.35">
      <c r="J780789" s="1"/>
    </row>
    <row r="780790" spans="10:10" x14ac:dyDescent="0.35">
      <c r="J780790" s="1"/>
    </row>
    <row r="780791" spans="10:10" x14ac:dyDescent="0.35">
      <c r="J780791" s="1"/>
    </row>
    <row r="780792" spans="10:10" x14ac:dyDescent="0.35">
      <c r="J780792" s="1"/>
    </row>
    <row r="780793" spans="10:10" x14ac:dyDescent="0.35">
      <c r="J780793" s="1"/>
    </row>
    <row r="780794" spans="10:10" x14ac:dyDescent="0.35">
      <c r="J780794" s="1"/>
    </row>
    <row r="780795" spans="10:10" x14ac:dyDescent="0.35">
      <c r="J780795" s="1"/>
    </row>
    <row r="780796" spans="10:10" x14ac:dyDescent="0.35">
      <c r="J780796" s="1"/>
    </row>
    <row r="780797" spans="10:10" x14ac:dyDescent="0.35">
      <c r="J780797" s="1"/>
    </row>
    <row r="780798" spans="10:10" x14ac:dyDescent="0.35">
      <c r="J780798" s="1"/>
    </row>
    <row r="780799" spans="10:10" x14ac:dyDescent="0.35">
      <c r="J780799" s="1"/>
    </row>
    <row r="780800" spans="10:10" x14ac:dyDescent="0.35">
      <c r="J780800" s="1"/>
    </row>
    <row r="780801" spans="10:10" x14ac:dyDescent="0.35">
      <c r="J780801" s="1"/>
    </row>
    <row r="780802" spans="10:10" x14ac:dyDescent="0.35">
      <c r="J780802" s="1"/>
    </row>
    <row r="780803" spans="10:10" x14ac:dyDescent="0.35">
      <c r="J780803" s="1"/>
    </row>
    <row r="780804" spans="10:10" x14ac:dyDescent="0.35">
      <c r="J780804" s="1"/>
    </row>
    <row r="780805" spans="10:10" x14ac:dyDescent="0.35">
      <c r="J780805" s="1"/>
    </row>
    <row r="780806" spans="10:10" x14ac:dyDescent="0.35">
      <c r="J780806" s="1"/>
    </row>
    <row r="780807" spans="10:10" x14ac:dyDescent="0.35">
      <c r="J780807" s="1"/>
    </row>
    <row r="780808" spans="10:10" x14ac:dyDescent="0.35">
      <c r="J780808" s="1"/>
    </row>
    <row r="780809" spans="10:10" x14ac:dyDescent="0.35">
      <c r="J780809" s="1"/>
    </row>
    <row r="780810" spans="10:10" x14ac:dyDescent="0.35">
      <c r="J780810" s="1"/>
    </row>
    <row r="780811" spans="10:10" x14ac:dyDescent="0.35">
      <c r="J780811" s="1"/>
    </row>
    <row r="780812" spans="10:10" x14ac:dyDescent="0.35">
      <c r="J780812" s="1"/>
    </row>
    <row r="780813" spans="10:10" x14ac:dyDescent="0.35">
      <c r="J780813" s="1"/>
    </row>
    <row r="780814" spans="10:10" x14ac:dyDescent="0.35">
      <c r="J780814" s="1"/>
    </row>
    <row r="780815" spans="10:10" x14ac:dyDescent="0.35">
      <c r="J780815" s="1"/>
    </row>
    <row r="780816" spans="10:10" x14ac:dyDescent="0.35">
      <c r="J780816" s="1"/>
    </row>
    <row r="780817" spans="10:10" x14ac:dyDescent="0.35">
      <c r="J780817" s="1"/>
    </row>
    <row r="780818" spans="10:10" x14ac:dyDescent="0.35">
      <c r="J780818" s="1"/>
    </row>
    <row r="780819" spans="10:10" x14ac:dyDescent="0.35">
      <c r="J780819" s="1"/>
    </row>
    <row r="780820" spans="10:10" x14ac:dyDescent="0.35">
      <c r="J780820" s="1"/>
    </row>
    <row r="780821" spans="10:10" x14ac:dyDescent="0.35">
      <c r="J780821" s="1"/>
    </row>
    <row r="780822" spans="10:10" x14ac:dyDescent="0.35">
      <c r="J780822" s="1"/>
    </row>
    <row r="780823" spans="10:10" x14ac:dyDescent="0.35">
      <c r="J780823" s="1"/>
    </row>
    <row r="780824" spans="10:10" x14ac:dyDescent="0.35">
      <c r="J780824" s="1"/>
    </row>
    <row r="780825" spans="10:10" x14ac:dyDescent="0.35">
      <c r="J780825" s="1"/>
    </row>
    <row r="780826" spans="10:10" x14ac:dyDescent="0.35">
      <c r="J780826" s="1"/>
    </row>
    <row r="780827" spans="10:10" x14ac:dyDescent="0.35">
      <c r="J780827" s="1"/>
    </row>
    <row r="780828" spans="10:10" x14ac:dyDescent="0.35">
      <c r="J780828" s="1"/>
    </row>
    <row r="780829" spans="10:10" x14ac:dyDescent="0.35">
      <c r="J780829" s="1"/>
    </row>
    <row r="780830" spans="10:10" x14ac:dyDescent="0.35">
      <c r="J780830" s="1"/>
    </row>
    <row r="780831" spans="10:10" x14ac:dyDescent="0.35">
      <c r="J780831" s="1"/>
    </row>
    <row r="780832" spans="10:10" x14ac:dyDescent="0.35">
      <c r="J780832" s="1"/>
    </row>
    <row r="780833" spans="10:10" x14ac:dyDescent="0.35">
      <c r="J780833" s="1"/>
    </row>
    <row r="780834" spans="10:10" x14ac:dyDescent="0.35">
      <c r="J780834" s="1"/>
    </row>
    <row r="780835" spans="10:10" x14ac:dyDescent="0.35">
      <c r="J780835" s="1"/>
    </row>
    <row r="780836" spans="10:10" x14ac:dyDescent="0.35">
      <c r="J780836" s="1"/>
    </row>
    <row r="780837" spans="10:10" x14ac:dyDescent="0.35">
      <c r="J780837" s="1"/>
    </row>
    <row r="780838" spans="10:10" x14ac:dyDescent="0.35">
      <c r="J780838" s="1"/>
    </row>
    <row r="780839" spans="10:10" x14ac:dyDescent="0.35">
      <c r="J780839" s="1"/>
    </row>
    <row r="780840" spans="10:10" x14ac:dyDescent="0.35">
      <c r="J780840" s="1"/>
    </row>
    <row r="780841" spans="10:10" x14ac:dyDescent="0.35">
      <c r="J780841" s="1"/>
    </row>
    <row r="780842" spans="10:10" x14ac:dyDescent="0.35">
      <c r="J780842" s="1"/>
    </row>
    <row r="780843" spans="10:10" x14ac:dyDescent="0.35">
      <c r="J780843" s="1"/>
    </row>
    <row r="780844" spans="10:10" x14ac:dyDescent="0.35">
      <c r="J780844" s="1"/>
    </row>
    <row r="780845" spans="10:10" x14ac:dyDescent="0.35">
      <c r="J780845" s="1"/>
    </row>
    <row r="780846" spans="10:10" x14ac:dyDescent="0.35">
      <c r="J780846" s="1"/>
    </row>
    <row r="780847" spans="10:10" x14ac:dyDescent="0.35">
      <c r="J780847" s="1"/>
    </row>
    <row r="780848" spans="10:10" x14ac:dyDescent="0.35">
      <c r="J780848" s="1"/>
    </row>
    <row r="780849" spans="10:10" x14ac:dyDescent="0.35">
      <c r="J780849" s="1"/>
    </row>
    <row r="780850" spans="10:10" x14ac:dyDescent="0.35">
      <c r="J780850" s="1"/>
    </row>
    <row r="780851" spans="10:10" x14ac:dyDescent="0.35">
      <c r="J780851" s="1"/>
    </row>
    <row r="780852" spans="10:10" x14ac:dyDescent="0.35">
      <c r="J780852" s="1"/>
    </row>
    <row r="780853" spans="10:10" x14ac:dyDescent="0.35">
      <c r="J780853" s="1"/>
    </row>
    <row r="780854" spans="10:10" x14ac:dyDescent="0.35">
      <c r="J780854" s="1"/>
    </row>
    <row r="780855" spans="10:10" x14ac:dyDescent="0.35">
      <c r="J780855" s="1"/>
    </row>
    <row r="780856" spans="10:10" x14ac:dyDescent="0.35">
      <c r="J780856" s="1"/>
    </row>
    <row r="780857" spans="10:10" x14ac:dyDescent="0.35">
      <c r="J780857" s="1"/>
    </row>
    <row r="780858" spans="10:10" x14ac:dyDescent="0.35">
      <c r="J780858" s="1"/>
    </row>
    <row r="780859" spans="10:10" x14ac:dyDescent="0.35">
      <c r="J780859" s="1"/>
    </row>
    <row r="780860" spans="10:10" x14ac:dyDescent="0.35">
      <c r="J780860" s="1"/>
    </row>
    <row r="780861" spans="10:10" x14ac:dyDescent="0.35">
      <c r="J780861" s="1"/>
    </row>
    <row r="780862" spans="10:10" x14ac:dyDescent="0.35">
      <c r="J780862" s="1"/>
    </row>
    <row r="780863" spans="10:10" x14ac:dyDescent="0.35">
      <c r="J780863" s="1"/>
    </row>
    <row r="780864" spans="10:10" x14ac:dyDescent="0.35">
      <c r="J780864" s="1"/>
    </row>
    <row r="780865" spans="10:10" x14ac:dyDescent="0.35">
      <c r="J780865" s="1"/>
    </row>
    <row r="780866" spans="10:10" x14ac:dyDescent="0.35">
      <c r="J780866" s="1"/>
    </row>
    <row r="780867" spans="10:10" x14ac:dyDescent="0.35">
      <c r="J780867" s="1"/>
    </row>
    <row r="780868" spans="10:10" x14ac:dyDescent="0.35">
      <c r="J780868" s="1"/>
    </row>
    <row r="780869" spans="10:10" x14ac:dyDescent="0.35">
      <c r="J780869" s="1"/>
    </row>
    <row r="780895" spans="10:10" x14ac:dyDescent="0.35">
      <c r="J780895" s="1"/>
    </row>
    <row r="780916" spans="10:10" x14ac:dyDescent="0.35">
      <c r="J780916" s="1"/>
    </row>
    <row r="780943" spans="10:10" x14ac:dyDescent="0.35">
      <c r="J780943" s="1"/>
    </row>
    <row r="780970" spans="10:10" x14ac:dyDescent="0.35">
      <c r="J780970" s="1"/>
    </row>
    <row r="780991" spans="10:10" x14ac:dyDescent="0.35">
      <c r="J780991" s="1"/>
    </row>
    <row r="781017" spans="10:10" x14ac:dyDescent="0.35">
      <c r="J781017" s="1"/>
    </row>
    <row r="781025" spans="10:10" x14ac:dyDescent="0.35">
      <c r="J781025" s="1"/>
    </row>
    <row r="781027" spans="10:10" x14ac:dyDescent="0.35">
      <c r="J781027" s="1"/>
    </row>
    <row r="781032" spans="10:10" x14ac:dyDescent="0.35">
      <c r="J781032" s="1"/>
    </row>
    <row r="781034" spans="10:10" x14ac:dyDescent="0.35">
      <c r="J781034" s="1"/>
    </row>
    <row r="781039" spans="10:10" x14ac:dyDescent="0.35">
      <c r="J781039" s="1"/>
    </row>
    <row r="781042" spans="10:10" x14ac:dyDescent="0.35">
      <c r="J781042" s="1"/>
    </row>
    <row r="781113" spans="10:10" x14ac:dyDescent="0.35">
      <c r="J781113" s="1"/>
    </row>
    <row r="781118" spans="10:10" x14ac:dyDescent="0.35">
      <c r="J781118" s="1"/>
    </row>
    <row r="781129" spans="10:10" x14ac:dyDescent="0.35">
      <c r="J781129" s="1"/>
    </row>
    <row r="781133" spans="10:10" x14ac:dyDescent="0.35">
      <c r="J781133" s="1"/>
    </row>
    <row r="781136" spans="10:10" x14ac:dyDescent="0.35">
      <c r="J781136" s="1"/>
    </row>
    <row r="781139" spans="10:10" x14ac:dyDescent="0.35">
      <c r="J781139" s="1"/>
    </row>
    <row r="781173" spans="10:10" x14ac:dyDescent="0.35">
      <c r="J781173" s="1"/>
    </row>
    <row r="781181" spans="10:10" x14ac:dyDescent="0.35">
      <c r="J781181" s="1"/>
    </row>
    <row r="781188" spans="10:10" x14ac:dyDescent="0.35">
      <c r="J781188" s="1"/>
    </row>
    <row r="781204" spans="10:10" x14ac:dyDescent="0.35">
      <c r="J781204" s="1"/>
    </row>
    <row r="781210" spans="10:10" x14ac:dyDescent="0.35">
      <c r="J781210" s="1"/>
    </row>
    <row r="781211" spans="10:10" x14ac:dyDescent="0.35">
      <c r="J781211" s="1"/>
    </row>
    <row r="781220" spans="10:10" x14ac:dyDescent="0.35">
      <c r="J781220" s="1"/>
    </row>
    <row r="781221" spans="10:10" x14ac:dyDescent="0.35">
      <c r="J781221" s="1"/>
    </row>
    <row r="781223" spans="10:10" x14ac:dyDescent="0.35">
      <c r="J781223" s="1"/>
    </row>
    <row r="781224" spans="10:10" x14ac:dyDescent="0.35">
      <c r="J781224" s="1"/>
    </row>
    <row r="781225" spans="10:10" x14ac:dyDescent="0.35">
      <c r="J781225" s="1"/>
    </row>
    <row r="781227" spans="10:10" x14ac:dyDescent="0.35">
      <c r="J781227" s="1"/>
    </row>
    <row r="781230" spans="10:10" x14ac:dyDescent="0.35">
      <c r="J781230" s="1"/>
    </row>
    <row r="781231" spans="10:10" x14ac:dyDescent="0.35">
      <c r="J781231" s="1"/>
    </row>
    <row r="781232" spans="10:10" x14ac:dyDescent="0.35">
      <c r="J781232" s="1"/>
    </row>
    <row r="781233" spans="10:10" x14ac:dyDescent="0.35">
      <c r="J781233" s="1"/>
    </row>
    <row r="781234" spans="10:10" x14ac:dyDescent="0.35">
      <c r="J781234" s="1"/>
    </row>
    <row r="781235" spans="10:10" x14ac:dyDescent="0.35">
      <c r="J781235" s="1"/>
    </row>
    <row r="781241" spans="10:10" x14ac:dyDescent="0.35">
      <c r="J781241" s="1"/>
    </row>
    <row r="781246" spans="10:10" x14ac:dyDescent="0.35">
      <c r="J781246" s="1"/>
    </row>
    <row r="781248" spans="10:10" x14ac:dyDescent="0.35">
      <c r="J781248" s="1"/>
    </row>
    <row r="781251" spans="10:10" x14ac:dyDescent="0.35">
      <c r="J781251" s="1"/>
    </row>
    <row r="781256" spans="10:10" x14ac:dyDescent="0.35">
      <c r="J781256" s="1"/>
    </row>
    <row r="781258" spans="10:10" x14ac:dyDescent="0.35">
      <c r="J781258" s="1"/>
    </row>
    <row r="781259" spans="10:10" x14ac:dyDescent="0.35">
      <c r="J781259" s="1"/>
    </row>
    <row r="781261" spans="10:10" x14ac:dyDescent="0.35">
      <c r="J781261" s="1"/>
    </row>
    <row r="781265" spans="10:10" x14ac:dyDescent="0.35">
      <c r="J781265" s="1"/>
    </row>
    <row r="781266" spans="10:10" x14ac:dyDescent="0.35">
      <c r="J781266" s="1"/>
    </row>
    <row r="781269" spans="10:10" x14ac:dyDescent="0.35">
      <c r="J781269" s="1"/>
    </row>
    <row r="781270" spans="10:10" x14ac:dyDescent="0.35">
      <c r="J781270" s="1"/>
    </row>
    <row r="781271" spans="10:10" x14ac:dyDescent="0.35">
      <c r="J781271" s="1"/>
    </row>
    <row r="781272" spans="10:10" x14ac:dyDescent="0.35">
      <c r="J781272" s="1"/>
    </row>
    <row r="781276" spans="10:10" x14ac:dyDescent="0.35">
      <c r="J781276" s="1"/>
    </row>
    <row r="781277" spans="10:10" x14ac:dyDescent="0.35">
      <c r="J781277" s="1"/>
    </row>
    <row r="781278" spans="10:10" x14ac:dyDescent="0.35">
      <c r="J781278" s="1"/>
    </row>
    <row r="781279" spans="10:10" x14ac:dyDescent="0.35">
      <c r="J781279" s="1"/>
    </row>
    <row r="781280" spans="10:10" x14ac:dyDescent="0.35">
      <c r="J781280" s="1"/>
    </row>
    <row r="781281" spans="10:10" x14ac:dyDescent="0.35">
      <c r="J781281" s="1"/>
    </row>
    <row r="781282" spans="10:10" x14ac:dyDescent="0.35">
      <c r="J781282" s="1"/>
    </row>
    <row r="781283" spans="10:10" x14ac:dyDescent="0.35">
      <c r="J781283" s="1"/>
    </row>
    <row r="781284" spans="10:10" x14ac:dyDescent="0.35">
      <c r="J781284" s="1"/>
    </row>
    <row r="781285" spans="10:10" x14ac:dyDescent="0.35">
      <c r="J781285" s="1"/>
    </row>
    <row r="781286" spans="10:10" x14ac:dyDescent="0.35">
      <c r="J781286" s="1"/>
    </row>
    <row r="781287" spans="10:10" x14ac:dyDescent="0.35">
      <c r="J781287" s="1"/>
    </row>
    <row r="781288" spans="10:10" x14ac:dyDescent="0.35">
      <c r="J781288" s="1"/>
    </row>
    <row r="781289" spans="10:10" x14ac:dyDescent="0.35">
      <c r="J781289" s="1"/>
    </row>
    <row r="781290" spans="10:10" x14ac:dyDescent="0.35">
      <c r="J781290" s="1"/>
    </row>
    <row r="781291" spans="10:10" x14ac:dyDescent="0.35">
      <c r="J781291" s="1"/>
    </row>
    <row r="781292" spans="10:10" x14ac:dyDescent="0.35">
      <c r="J781292" s="1"/>
    </row>
    <row r="781293" spans="10:10" x14ac:dyDescent="0.35">
      <c r="J781293" s="1"/>
    </row>
    <row r="781294" spans="10:10" x14ac:dyDescent="0.35">
      <c r="J781294" s="1"/>
    </row>
    <row r="781295" spans="10:10" x14ac:dyDescent="0.35">
      <c r="J781295" s="1"/>
    </row>
    <row r="781296" spans="10:10" x14ac:dyDescent="0.35">
      <c r="J781296" s="1"/>
    </row>
    <row r="781297" spans="10:10" x14ac:dyDescent="0.35">
      <c r="J781297" s="1"/>
    </row>
    <row r="781298" spans="10:10" x14ac:dyDescent="0.35">
      <c r="J781298" s="1"/>
    </row>
    <row r="781299" spans="10:10" x14ac:dyDescent="0.35">
      <c r="J781299" s="1"/>
    </row>
    <row r="781300" spans="10:10" x14ac:dyDescent="0.35">
      <c r="J781300" s="1"/>
    </row>
    <row r="781301" spans="10:10" x14ac:dyDescent="0.35">
      <c r="J781301" s="1"/>
    </row>
    <row r="781302" spans="10:10" x14ac:dyDescent="0.35">
      <c r="J781302" s="1"/>
    </row>
    <row r="781303" spans="10:10" x14ac:dyDescent="0.35">
      <c r="J781303" s="1"/>
    </row>
    <row r="781304" spans="10:10" x14ac:dyDescent="0.35">
      <c r="J781304" s="1"/>
    </row>
    <row r="781305" spans="10:10" x14ac:dyDescent="0.35">
      <c r="J781305" s="1"/>
    </row>
    <row r="781306" spans="10:10" x14ac:dyDescent="0.35">
      <c r="J781306" s="1"/>
    </row>
    <row r="781307" spans="10:10" x14ac:dyDescent="0.35">
      <c r="J781307" s="1"/>
    </row>
    <row r="781308" spans="10:10" x14ac:dyDescent="0.35">
      <c r="J781308" s="1"/>
    </row>
    <row r="781309" spans="10:10" x14ac:dyDescent="0.35">
      <c r="J781309" s="1"/>
    </row>
    <row r="781310" spans="10:10" x14ac:dyDescent="0.35">
      <c r="J781310" s="1"/>
    </row>
    <row r="781311" spans="10:10" x14ac:dyDescent="0.35">
      <c r="J781311" s="1"/>
    </row>
    <row r="781312" spans="10:10" x14ac:dyDescent="0.35">
      <c r="J781312" s="1"/>
    </row>
    <row r="781313" spans="10:10" x14ac:dyDescent="0.35">
      <c r="J781313" s="1"/>
    </row>
    <row r="781314" spans="10:10" x14ac:dyDescent="0.35">
      <c r="J781314" s="1"/>
    </row>
    <row r="781334" spans="10:10" x14ac:dyDescent="0.35">
      <c r="J781334" s="1"/>
    </row>
    <row r="781335" spans="10:10" x14ac:dyDescent="0.35">
      <c r="J781335" s="1"/>
    </row>
    <row r="781336" spans="10:10" x14ac:dyDescent="0.35">
      <c r="J781336" s="1"/>
    </row>
    <row r="781338" spans="10:10" x14ac:dyDescent="0.35">
      <c r="J781338" s="1"/>
    </row>
    <row r="781346" spans="10:10" x14ac:dyDescent="0.35">
      <c r="J781346" s="1"/>
    </row>
    <row r="781348" spans="10:10" x14ac:dyDescent="0.35">
      <c r="J781348" s="1"/>
    </row>
    <row r="781349" spans="10:10" x14ac:dyDescent="0.35">
      <c r="J781349" s="1"/>
    </row>
    <row r="781350" spans="10:10" x14ac:dyDescent="0.35">
      <c r="J781350" s="1"/>
    </row>
    <row r="781351" spans="10:10" x14ac:dyDescent="0.35">
      <c r="J781351" s="1"/>
    </row>
    <row r="781352" spans="10:10" x14ac:dyDescent="0.35">
      <c r="J781352" s="1"/>
    </row>
    <row r="781353" spans="10:10" x14ac:dyDescent="0.35">
      <c r="J781353" s="1"/>
    </row>
    <row r="781354" spans="10:10" x14ac:dyDescent="0.35">
      <c r="J781354" s="1"/>
    </row>
    <row r="781355" spans="10:10" x14ac:dyDescent="0.35">
      <c r="J781355" s="1"/>
    </row>
    <row r="781356" spans="10:10" x14ac:dyDescent="0.35">
      <c r="J781356" s="1"/>
    </row>
    <row r="781357" spans="10:10" x14ac:dyDescent="0.35">
      <c r="J781357" s="1"/>
    </row>
    <row r="781358" spans="10:10" x14ac:dyDescent="0.35">
      <c r="J781358" s="1"/>
    </row>
    <row r="781359" spans="10:10" x14ac:dyDescent="0.35">
      <c r="J781359" s="1"/>
    </row>
    <row r="781360" spans="10:10" x14ac:dyDescent="0.35">
      <c r="J781360" s="1"/>
    </row>
    <row r="781361" spans="10:10" x14ac:dyDescent="0.35">
      <c r="J781361" s="1"/>
    </row>
    <row r="781362" spans="10:10" x14ac:dyDescent="0.35">
      <c r="J781362" s="1"/>
    </row>
    <row r="781363" spans="10:10" x14ac:dyDescent="0.35">
      <c r="J781363" s="1"/>
    </row>
    <row r="781364" spans="10:10" x14ac:dyDescent="0.35">
      <c r="J781364" s="1"/>
    </row>
    <row r="781365" spans="10:10" x14ac:dyDescent="0.35">
      <c r="J781365" s="1"/>
    </row>
    <row r="781366" spans="10:10" x14ac:dyDescent="0.35">
      <c r="J781366" s="1"/>
    </row>
    <row r="781367" spans="10:10" x14ac:dyDescent="0.35">
      <c r="J781367" s="1"/>
    </row>
    <row r="781368" spans="10:10" x14ac:dyDescent="0.35">
      <c r="J781368" s="1"/>
    </row>
    <row r="781370" spans="10:10" x14ac:dyDescent="0.35">
      <c r="J781370" s="1"/>
    </row>
    <row r="781373" spans="10:10" x14ac:dyDescent="0.35">
      <c r="J781373" s="1"/>
    </row>
    <row r="781375" spans="10:10" x14ac:dyDescent="0.35">
      <c r="J781375" s="1"/>
    </row>
    <row r="781378" spans="10:10" x14ac:dyDescent="0.35">
      <c r="J781378" s="1"/>
    </row>
    <row r="781381" spans="10:10" x14ac:dyDescent="0.35">
      <c r="J781381" s="1"/>
    </row>
    <row r="781382" spans="10:10" x14ac:dyDescent="0.35">
      <c r="J781382" s="1"/>
    </row>
    <row r="781385" spans="10:10" x14ac:dyDescent="0.35">
      <c r="J781385" s="1"/>
    </row>
    <row r="781388" spans="10:10" x14ac:dyDescent="0.35">
      <c r="J781388" s="1"/>
    </row>
    <row r="781389" spans="10:10" x14ac:dyDescent="0.35">
      <c r="J781389" s="1"/>
    </row>
    <row r="781392" spans="10:10" x14ac:dyDescent="0.35">
      <c r="J781392" s="1"/>
    </row>
    <row r="781393" spans="10:10" x14ac:dyDescent="0.35">
      <c r="J781393" s="1"/>
    </row>
    <row r="781396" spans="10:10" x14ac:dyDescent="0.35">
      <c r="J781396" s="1"/>
    </row>
    <row r="781398" spans="10:10" x14ac:dyDescent="0.35">
      <c r="J781398" s="1"/>
    </row>
    <row r="781411" spans="10:10" x14ac:dyDescent="0.35">
      <c r="J781411" s="1"/>
    </row>
    <row r="781424" spans="10:10" x14ac:dyDescent="0.35">
      <c r="J781424" s="1"/>
    </row>
    <row r="781433" spans="10:10" x14ac:dyDescent="0.35">
      <c r="J781433" s="1"/>
    </row>
    <row r="781440" spans="10:10" x14ac:dyDescent="0.35">
      <c r="J781440" s="1"/>
    </row>
    <row r="781456" spans="10:10" x14ac:dyDescent="0.35">
      <c r="J781456" s="1"/>
    </row>
    <row r="781458" spans="10:10" x14ac:dyDescent="0.35">
      <c r="J781458" s="1"/>
    </row>
    <row r="781459" spans="10:10" x14ac:dyDescent="0.35">
      <c r="J781459" s="1"/>
    </row>
    <row r="781467" spans="10:10" x14ac:dyDescent="0.35">
      <c r="J781467" s="1"/>
    </row>
    <row r="781469" spans="10:10" x14ac:dyDescent="0.35">
      <c r="J781469" s="1"/>
    </row>
    <row r="781473" spans="10:10" x14ac:dyDescent="0.35">
      <c r="J781473" s="1"/>
    </row>
    <row r="781482" spans="10:10" x14ac:dyDescent="0.35">
      <c r="J781482" s="1"/>
    </row>
    <row r="781484" spans="10:10" x14ac:dyDescent="0.35">
      <c r="J781484" s="1"/>
    </row>
    <row r="781485" spans="10:10" x14ac:dyDescent="0.35">
      <c r="J781485" s="1"/>
    </row>
    <row r="781487" spans="10:10" x14ac:dyDescent="0.35">
      <c r="J781487" s="1"/>
    </row>
    <row r="781493" spans="10:10" x14ac:dyDescent="0.35">
      <c r="J781493" s="1"/>
    </row>
    <row r="781494" spans="10:10" x14ac:dyDescent="0.35">
      <c r="J781494" s="1"/>
    </row>
    <row r="781495" spans="10:10" x14ac:dyDescent="0.35">
      <c r="J781495" s="1"/>
    </row>
    <row r="781496" spans="10:10" x14ac:dyDescent="0.35">
      <c r="J781496" s="1"/>
    </row>
    <row r="781498" spans="10:10" x14ac:dyDescent="0.35">
      <c r="J781498" s="1"/>
    </row>
    <row r="781499" spans="10:10" x14ac:dyDescent="0.35">
      <c r="J781499" s="1"/>
    </row>
    <row r="781501" spans="10:10" x14ac:dyDescent="0.35">
      <c r="J781501" s="1"/>
    </row>
    <row r="781502" spans="10:10" x14ac:dyDescent="0.35">
      <c r="J781502" s="1"/>
    </row>
    <row r="781504" spans="10:10" x14ac:dyDescent="0.35">
      <c r="J781504" s="1"/>
    </row>
    <row r="781505" spans="10:10" x14ac:dyDescent="0.35">
      <c r="J781505" s="1"/>
    </row>
    <row r="781507" spans="10:10" x14ac:dyDescent="0.35">
      <c r="J781507" s="1"/>
    </row>
    <row r="781508" spans="10:10" x14ac:dyDescent="0.35">
      <c r="J781508" s="1"/>
    </row>
    <row r="781511" spans="10:10" x14ac:dyDescent="0.35">
      <c r="J781511" s="1"/>
    </row>
    <row r="781512" spans="10:10" x14ac:dyDescent="0.35">
      <c r="J781512" s="1"/>
    </row>
    <row r="781514" spans="10:10" x14ac:dyDescent="0.35">
      <c r="J781514" s="1"/>
    </row>
    <row r="781517" spans="10:10" x14ac:dyDescent="0.35">
      <c r="J781517" s="1"/>
    </row>
    <row r="781519" spans="10:10" x14ac:dyDescent="0.35">
      <c r="J781519" s="1"/>
    </row>
    <row r="781520" spans="10:10" x14ac:dyDescent="0.35">
      <c r="J781520" s="1"/>
    </row>
    <row r="781521" spans="10:10" x14ac:dyDescent="0.35">
      <c r="J781521" s="1"/>
    </row>
    <row r="781523" spans="10:10" x14ac:dyDescent="0.35">
      <c r="J781523" s="1"/>
    </row>
    <row r="781524" spans="10:10" x14ac:dyDescent="0.35">
      <c r="J781524" s="1"/>
    </row>
    <row r="781525" spans="10:10" x14ac:dyDescent="0.35">
      <c r="J781525" s="1"/>
    </row>
    <row r="781526" spans="10:10" x14ac:dyDescent="0.35">
      <c r="J781526" s="1"/>
    </row>
    <row r="781527" spans="10:10" x14ac:dyDescent="0.35">
      <c r="J781527" s="1"/>
    </row>
    <row r="781528" spans="10:10" x14ac:dyDescent="0.35">
      <c r="J781528" s="1"/>
    </row>
    <row r="781529" spans="10:10" x14ac:dyDescent="0.35">
      <c r="J781529" s="1"/>
    </row>
    <row r="781531" spans="10:10" x14ac:dyDescent="0.35">
      <c r="J781531" s="1"/>
    </row>
    <row r="781532" spans="10:10" x14ac:dyDescent="0.35">
      <c r="J781532" s="1"/>
    </row>
    <row r="781533" spans="10:10" x14ac:dyDescent="0.35">
      <c r="J781533" s="1"/>
    </row>
    <row r="781534" spans="10:10" x14ac:dyDescent="0.35">
      <c r="J781534" s="1"/>
    </row>
    <row r="781535" spans="10:10" x14ac:dyDescent="0.35">
      <c r="J781535" s="1"/>
    </row>
    <row r="781537" spans="10:10" x14ac:dyDescent="0.35">
      <c r="J781537" s="1"/>
    </row>
    <row r="781538" spans="10:10" x14ac:dyDescent="0.35">
      <c r="J781538" s="1"/>
    </row>
    <row r="781539" spans="10:10" x14ac:dyDescent="0.35">
      <c r="J781539" s="1"/>
    </row>
    <row r="781540" spans="10:10" x14ac:dyDescent="0.35">
      <c r="J781540" s="1"/>
    </row>
    <row r="781541" spans="10:10" x14ac:dyDescent="0.35">
      <c r="J781541" s="1"/>
    </row>
    <row r="781543" spans="10:10" x14ac:dyDescent="0.35">
      <c r="J781543" s="1"/>
    </row>
    <row r="781544" spans="10:10" x14ac:dyDescent="0.35">
      <c r="J781544" s="1"/>
    </row>
    <row r="781545" spans="10:10" x14ac:dyDescent="0.35">
      <c r="J781545" s="1"/>
    </row>
    <row r="781546" spans="10:10" x14ac:dyDescent="0.35">
      <c r="J781546" s="1"/>
    </row>
    <row r="781547" spans="10:10" x14ac:dyDescent="0.35">
      <c r="J781547" s="1"/>
    </row>
    <row r="781549" spans="10:10" x14ac:dyDescent="0.35">
      <c r="J781549" s="1"/>
    </row>
    <row r="781550" spans="10:10" x14ac:dyDescent="0.35">
      <c r="J781550" s="1"/>
    </row>
    <row r="781551" spans="10:10" x14ac:dyDescent="0.35">
      <c r="J781551" s="1"/>
    </row>
    <row r="781553" spans="10:10" x14ac:dyDescent="0.35">
      <c r="J781553" s="1"/>
    </row>
    <row r="781554" spans="10:10" x14ac:dyDescent="0.35">
      <c r="J781554" s="1"/>
    </row>
    <row r="781556" spans="10:10" x14ac:dyDescent="0.35">
      <c r="J781556" s="1"/>
    </row>
    <row r="781557" spans="10:10" x14ac:dyDescent="0.35">
      <c r="J781557" s="1"/>
    </row>
    <row r="781558" spans="10:10" x14ac:dyDescent="0.35">
      <c r="J781558" s="1"/>
    </row>
    <row r="781560" spans="10:10" x14ac:dyDescent="0.35">
      <c r="J781560" s="1"/>
    </row>
    <row r="781561" spans="10:10" x14ac:dyDescent="0.35">
      <c r="J781561" s="1"/>
    </row>
    <row r="781562" spans="10:10" x14ac:dyDescent="0.35">
      <c r="J781562" s="1"/>
    </row>
    <row r="781563" spans="10:10" x14ac:dyDescent="0.35">
      <c r="J781563" s="1"/>
    </row>
    <row r="781565" spans="10:10" x14ac:dyDescent="0.35">
      <c r="J781565" s="1"/>
    </row>
    <row r="781566" spans="10:10" x14ac:dyDescent="0.35">
      <c r="J781566" s="1"/>
    </row>
    <row r="781567" spans="10:10" x14ac:dyDescent="0.35">
      <c r="J781567" s="1"/>
    </row>
    <row r="781568" spans="10:10" x14ac:dyDescent="0.35">
      <c r="J781568" s="1"/>
    </row>
    <row r="781569" spans="10:10" x14ac:dyDescent="0.35">
      <c r="J781569" s="1"/>
    </row>
    <row r="781570" spans="10:10" x14ac:dyDescent="0.35">
      <c r="J781570" s="1"/>
    </row>
    <row r="781571" spans="10:10" x14ac:dyDescent="0.35">
      <c r="J781571" s="1"/>
    </row>
    <row r="781572" spans="10:10" x14ac:dyDescent="0.35">
      <c r="J781572" s="1"/>
    </row>
    <row r="781573" spans="10:10" x14ac:dyDescent="0.35">
      <c r="J781573" s="1"/>
    </row>
    <row r="781575" spans="10:10" x14ac:dyDescent="0.35">
      <c r="J781575" s="1"/>
    </row>
    <row r="781576" spans="10:10" x14ac:dyDescent="0.35">
      <c r="J781576" s="1"/>
    </row>
    <row r="781577" spans="10:10" x14ac:dyDescent="0.35">
      <c r="J781577" s="1"/>
    </row>
    <row r="781578" spans="10:10" x14ac:dyDescent="0.35">
      <c r="J781578" s="1"/>
    </row>
    <row r="781579" spans="10:10" x14ac:dyDescent="0.35">
      <c r="J781579" s="1"/>
    </row>
    <row r="781580" spans="10:10" x14ac:dyDescent="0.35">
      <c r="J781580" s="1"/>
    </row>
    <row r="781581" spans="10:10" x14ac:dyDescent="0.35">
      <c r="J781581" s="1"/>
    </row>
    <row r="781582" spans="10:10" x14ac:dyDescent="0.35">
      <c r="J781582" s="1"/>
    </row>
    <row r="781583" spans="10:10" x14ac:dyDescent="0.35">
      <c r="J781583" s="1"/>
    </row>
    <row r="781584" spans="10:10" x14ac:dyDescent="0.35">
      <c r="J781584" s="1"/>
    </row>
    <row r="781585" spans="10:10" x14ac:dyDescent="0.35">
      <c r="J781585" s="1"/>
    </row>
    <row r="781586" spans="10:10" x14ac:dyDescent="0.35">
      <c r="J781586" s="1"/>
    </row>
    <row r="781587" spans="10:10" x14ac:dyDescent="0.35">
      <c r="J781587" s="1"/>
    </row>
    <row r="781588" spans="10:10" x14ac:dyDescent="0.35">
      <c r="J781588" s="1"/>
    </row>
    <row r="781589" spans="10:10" x14ac:dyDescent="0.35">
      <c r="J781589" s="1"/>
    </row>
    <row r="781590" spans="10:10" x14ac:dyDescent="0.35">
      <c r="J781590" s="1"/>
    </row>
    <row r="781591" spans="10:10" x14ac:dyDescent="0.35">
      <c r="J781591" s="1"/>
    </row>
    <row r="781592" spans="10:10" x14ac:dyDescent="0.35">
      <c r="J781592" s="1"/>
    </row>
    <row r="781593" spans="10:10" x14ac:dyDescent="0.35">
      <c r="J781593" s="1"/>
    </row>
    <row r="781594" spans="10:10" x14ac:dyDescent="0.35">
      <c r="J781594" s="1"/>
    </row>
    <row r="781596" spans="10:10" x14ac:dyDescent="0.35">
      <c r="J781596" s="1"/>
    </row>
    <row r="781597" spans="10:10" x14ac:dyDescent="0.35">
      <c r="J781597" s="1"/>
    </row>
    <row r="781598" spans="10:10" x14ac:dyDescent="0.35">
      <c r="J781598" s="1"/>
    </row>
    <row r="781599" spans="10:10" x14ac:dyDescent="0.35">
      <c r="J781599" s="1"/>
    </row>
    <row r="781600" spans="10:10" x14ac:dyDescent="0.35">
      <c r="J781600" s="1"/>
    </row>
    <row r="781601" spans="10:10" x14ac:dyDescent="0.35">
      <c r="J781601" s="1"/>
    </row>
    <row r="781602" spans="10:10" x14ac:dyDescent="0.35">
      <c r="J781602" s="1"/>
    </row>
    <row r="781603" spans="10:10" x14ac:dyDescent="0.35">
      <c r="J781603" s="1"/>
    </row>
    <row r="781604" spans="10:10" x14ac:dyDescent="0.35">
      <c r="J781604" s="1"/>
    </row>
    <row r="781605" spans="10:10" x14ac:dyDescent="0.35">
      <c r="J781605" s="1"/>
    </row>
    <row r="781606" spans="10:10" x14ac:dyDescent="0.35">
      <c r="J781606" s="1"/>
    </row>
    <row r="781607" spans="10:10" x14ac:dyDescent="0.35">
      <c r="J781607" s="1"/>
    </row>
    <row r="781608" spans="10:10" x14ac:dyDescent="0.35">
      <c r="J781608" s="1"/>
    </row>
    <row r="781609" spans="10:10" x14ac:dyDescent="0.35">
      <c r="J781609" s="1"/>
    </row>
    <row r="781610" spans="10:10" x14ac:dyDescent="0.35">
      <c r="J781610" s="1"/>
    </row>
    <row r="781611" spans="10:10" x14ac:dyDescent="0.35">
      <c r="J781611" s="1"/>
    </row>
    <row r="781612" spans="10:10" x14ac:dyDescent="0.35">
      <c r="J781612" s="1"/>
    </row>
    <row r="781613" spans="10:10" x14ac:dyDescent="0.35">
      <c r="J781613" s="1"/>
    </row>
    <row r="781614" spans="10:10" x14ac:dyDescent="0.35">
      <c r="J781614" s="1"/>
    </row>
    <row r="781615" spans="10:10" x14ac:dyDescent="0.35">
      <c r="J781615" s="1"/>
    </row>
    <row r="781616" spans="10:10" x14ac:dyDescent="0.35">
      <c r="J781616" s="1"/>
    </row>
    <row r="781617" spans="10:10" x14ac:dyDescent="0.35">
      <c r="J781617" s="1"/>
    </row>
    <row r="781618" spans="10:10" x14ac:dyDescent="0.35">
      <c r="J781618" s="1"/>
    </row>
    <row r="781619" spans="10:10" x14ac:dyDescent="0.35">
      <c r="J781619" s="1"/>
    </row>
    <row r="781620" spans="10:10" x14ac:dyDescent="0.35">
      <c r="J781620" s="1"/>
    </row>
    <row r="781621" spans="10:10" x14ac:dyDescent="0.35">
      <c r="J781621" s="1"/>
    </row>
    <row r="781622" spans="10:10" x14ac:dyDescent="0.35">
      <c r="J781622" s="1"/>
    </row>
    <row r="781623" spans="10:10" x14ac:dyDescent="0.35">
      <c r="J781623" s="1"/>
    </row>
    <row r="781625" spans="10:10" x14ac:dyDescent="0.35">
      <c r="J781625" s="1"/>
    </row>
    <row r="781626" spans="10:10" x14ac:dyDescent="0.35">
      <c r="J781626" s="1"/>
    </row>
    <row r="781627" spans="10:10" x14ac:dyDescent="0.35">
      <c r="J781627" s="1"/>
    </row>
    <row r="781628" spans="10:10" x14ac:dyDescent="0.35">
      <c r="J781628" s="1"/>
    </row>
    <row r="781629" spans="10:10" x14ac:dyDescent="0.35">
      <c r="J781629" s="1"/>
    </row>
    <row r="781630" spans="10:10" x14ac:dyDescent="0.35">
      <c r="J781630" s="1"/>
    </row>
    <row r="781631" spans="10:10" x14ac:dyDescent="0.35">
      <c r="J781631" s="1"/>
    </row>
    <row r="781632" spans="10:10" x14ac:dyDescent="0.35">
      <c r="J781632" s="1"/>
    </row>
    <row r="781633" spans="10:10" x14ac:dyDescent="0.35">
      <c r="J781633" s="1"/>
    </row>
    <row r="781634" spans="10:10" x14ac:dyDescent="0.35">
      <c r="J781634" s="1"/>
    </row>
    <row r="781635" spans="10:10" x14ac:dyDescent="0.35">
      <c r="J781635" s="1"/>
    </row>
    <row r="781636" spans="10:10" x14ac:dyDescent="0.35">
      <c r="J781636" s="1"/>
    </row>
    <row r="781637" spans="10:10" x14ac:dyDescent="0.35">
      <c r="J781637" s="1"/>
    </row>
    <row r="781638" spans="10:10" x14ac:dyDescent="0.35">
      <c r="J781638" s="1"/>
    </row>
    <row r="781639" spans="10:10" x14ac:dyDescent="0.35">
      <c r="J781639" s="1"/>
    </row>
    <row r="781640" spans="10:10" x14ac:dyDescent="0.35">
      <c r="J781640" s="1"/>
    </row>
    <row r="781641" spans="10:10" x14ac:dyDescent="0.35">
      <c r="J781641" s="1"/>
    </row>
    <row r="781642" spans="10:10" x14ac:dyDescent="0.35">
      <c r="J781642" s="1"/>
    </row>
    <row r="781643" spans="10:10" x14ac:dyDescent="0.35">
      <c r="J781643" s="1"/>
    </row>
    <row r="781644" spans="10:10" x14ac:dyDescent="0.35">
      <c r="J781644" s="1"/>
    </row>
    <row r="781645" spans="10:10" x14ac:dyDescent="0.35">
      <c r="J781645" s="1"/>
    </row>
    <row r="781646" spans="10:10" x14ac:dyDescent="0.35">
      <c r="J781646" s="1"/>
    </row>
    <row r="781647" spans="10:10" x14ac:dyDescent="0.35">
      <c r="J781647" s="1"/>
    </row>
    <row r="781648" spans="10:10" x14ac:dyDescent="0.35">
      <c r="J781648" s="1"/>
    </row>
    <row r="781649" spans="10:10" x14ac:dyDescent="0.35">
      <c r="J781649" s="1"/>
    </row>
    <row r="781650" spans="10:10" x14ac:dyDescent="0.35">
      <c r="J781650" s="1"/>
    </row>
    <row r="781651" spans="10:10" x14ac:dyDescent="0.35">
      <c r="J781651" s="1"/>
    </row>
    <row r="781652" spans="10:10" x14ac:dyDescent="0.35">
      <c r="J781652" s="1"/>
    </row>
    <row r="781653" spans="10:10" x14ac:dyDescent="0.35">
      <c r="J781653" s="1"/>
    </row>
    <row r="781654" spans="10:10" x14ac:dyDescent="0.35">
      <c r="J781654" s="1"/>
    </row>
    <row r="781655" spans="10:10" x14ac:dyDescent="0.35">
      <c r="J781655" s="1"/>
    </row>
    <row r="781656" spans="10:10" x14ac:dyDescent="0.35">
      <c r="J781656" s="1"/>
    </row>
    <row r="781657" spans="10:10" x14ac:dyDescent="0.35">
      <c r="J781657" s="1"/>
    </row>
    <row r="781658" spans="10:10" x14ac:dyDescent="0.35">
      <c r="J781658" s="1"/>
    </row>
    <row r="781659" spans="10:10" x14ac:dyDescent="0.35">
      <c r="J781659" s="1"/>
    </row>
    <row r="781660" spans="10:10" x14ac:dyDescent="0.35">
      <c r="J781660" s="1"/>
    </row>
    <row r="781661" spans="10:10" x14ac:dyDescent="0.35">
      <c r="J781661" s="1"/>
    </row>
    <row r="781662" spans="10:10" x14ac:dyDescent="0.35">
      <c r="J781662" s="1"/>
    </row>
    <row r="781663" spans="10:10" x14ac:dyDescent="0.35">
      <c r="J781663" s="1"/>
    </row>
    <row r="781664" spans="10:10" x14ac:dyDescent="0.35">
      <c r="J781664" s="1"/>
    </row>
    <row r="781665" spans="10:10" x14ac:dyDescent="0.35">
      <c r="J781665" s="1"/>
    </row>
    <row r="781666" spans="10:10" x14ac:dyDescent="0.35">
      <c r="J781666" s="1"/>
    </row>
    <row r="781667" spans="10:10" x14ac:dyDescent="0.35">
      <c r="J781667" s="1"/>
    </row>
    <row r="781668" spans="10:10" x14ac:dyDescent="0.35">
      <c r="J781668" s="1"/>
    </row>
    <row r="781669" spans="10:10" x14ac:dyDescent="0.35">
      <c r="J781669" s="1"/>
    </row>
    <row r="781670" spans="10:10" x14ac:dyDescent="0.35">
      <c r="J781670" s="1"/>
    </row>
    <row r="781671" spans="10:10" x14ac:dyDescent="0.35">
      <c r="J781671" s="1"/>
    </row>
    <row r="781672" spans="10:10" x14ac:dyDescent="0.35">
      <c r="J781672" s="1"/>
    </row>
    <row r="781673" spans="10:10" x14ac:dyDescent="0.35">
      <c r="J781673" s="1"/>
    </row>
    <row r="781674" spans="10:10" x14ac:dyDescent="0.35">
      <c r="J781674" s="1"/>
    </row>
    <row r="781675" spans="10:10" x14ac:dyDescent="0.35">
      <c r="J781675" s="1"/>
    </row>
    <row r="781676" spans="10:10" x14ac:dyDescent="0.35">
      <c r="J781676" s="1"/>
    </row>
    <row r="781677" spans="10:10" x14ac:dyDescent="0.35">
      <c r="J781677" s="1"/>
    </row>
    <row r="781678" spans="10:10" x14ac:dyDescent="0.35">
      <c r="J781678" s="1"/>
    </row>
    <row r="781679" spans="10:10" x14ac:dyDescent="0.35">
      <c r="J781679" s="1"/>
    </row>
    <row r="781680" spans="10:10" x14ac:dyDescent="0.35">
      <c r="J781680" s="1"/>
    </row>
    <row r="781681" spans="10:10" x14ac:dyDescent="0.35">
      <c r="J781681" s="1"/>
    </row>
    <row r="781682" spans="10:10" x14ac:dyDescent="0.35">
      <c r="J781682" s="1"/>
    </row>
    <row r="781683" spans="10:10" x14ac:dyDescent="0.35">
      <c r="J781683" s="1"/>
    </row>
    <row r="781684" spans="10:10" x14ac:dyDescent="0.35">
      <c r="J781684" s="1"/>
    </row>
    <row r="781685" spans="10:10" x14ac:dyDescent="0.35">
      <c r="J781685" s="1"/>
    </row>
    <row r="781686" spans="10:10" x14ac:dyDescent="0.35">
      <c r="J781686" s="1"/>
    </row>
    <row r="781687" spans="10:10" x14ac:dyDescent="0.35">
      <c r="J781687" s="1"/>
    </row>
    <row r="781688" spans="10:10" x14ac:dyDescent="0.35">
      <c r="J781688" s="1"/>
    </row>
    <row r="781689" spans="10:10" x14ac:dyDescent="0.35">
      <c r="J781689" s="1"/>
    </row>
    <row r="781690" spans="10:10" x14ac:dyDescent="0.35">
      <c r="J781690" s="1"/>
    </row>
    <row r="781691" spans="10:10" x14ac:dyDescent="0.35">
      <c r="J781691" s="1"/>
    </row>
    <row r="781692" spans="10:10" x14ac:dyDescent="0.35">
      <c r="J781692" s="1"/>
    </row>
    <row r="781693" spans="10:10" x14ac:dyDescent="0.35">
      <c r="J781693" s="1"/>
    </row>
    <row r="781694" spans="10:10" x14ac:dyDescent="0.35">
      <c r="J781694" s="1"/>
    </row>
    <row r="781695" spans="10:10" x14ac:dyDescent="0.35">
      <c r="J781695" s="1"/>
    </row>
    <row r="781696" spans="10:10" x14ac:dyDescent="0.35">
      <c r="J781696" s="1"/>
    </row>
    <row r="781697" spans="10:10" x14ac:dyDescent="0.35">
      <c r="J781697" s="1"/>
    </row>
    <row r="781698" spans="10:10" x14ac:dyDescent="0.35">
      <c r="J781698" s="1"/>
    </row>
    <row r="781699" spans="10:10" x14ac:dyDescent="0.35">
      <c r="J781699" s="1"/>
    </row>
    <row r="781700" spans="10:10" x14ac:dyDescent="0.35">
      <c r="J781700" s="1"/>
    </row>
    <row r="781701" spans="10:10" x14ac:dyDescent="0.35">
      <c r="J781701" s="1"/>
    </row>
    <row r="781702" spans="10:10" x14ac:dyDescent="0.35">
      <c r="J781702" s="1"/>
    </row>
    <row r="781703" spans="10:10" x14ac:dyDescent="0.35">
      <c r="J781703" s="1"/>
    </row>
    <row r="781704" spans="10:10" x14ac:dyDescent="0.35">
      <c r="J781704" s="1"/>
    </row>
    <row r="781705" spans="10:10" x14ac:dyDescent="0.35">
      <c r="J781705" s="1"/>
    </row>
    <row r="781706" spans="10:10" x14ac:dyDescent="0.35">
      <c r="J781706" s="1"/>
    </row>
    <row r="781707" spans="10:10" x14ac:dyDescent="0.35">
      <c r="J781707" s="1"/>
    </row>
    <row r="781708" spans="10:10" x14ac:dyDescent="0.35">
      <c r="J781708" s="1"/>
    </row>
    <row r="781709" spans="10:10" x14ac:dyDescent="0.35">
      <c r="J781709" s="1"/>
    </row>
    <row r="781710" spans="10:10" x14ac:dyDescent="0.35">
      <c r="J781710" s="1"/>
    </row>
    <row r="781711" spans="10:10" x14ac:dyDescent="0.35">
      <c r="J781711" s="1"/>
    </row>
    <row r="781712" spans="10:10" x14ac:dyDescent="0.35">
      <c r="J781712" s="1"/>
    </row>
    <row r="781713" spans="10:10" x14ac:dyDescent="0.35">
      <c r="J781713" s="1"/>
    </row>
    <row r="781714" spans="10:10" x14ac:dyDescent="0.35">
      <c r="J781714" s="1"/>
    </row>
    <row r="781715" spans="10:10" x14ac:dyDescent="0.35">
      <c r="J781715" s="1"/>
    </row>
    <row r="781716" spans="10:10" x14ac:dyDescent="0.35">
      <c r="J781716" s="1"/>
    </row>
    <row r="781717" spans="10:10" x14ac:dyDescent="0.35">
      <c r="J781717" s="1"/>
    </row>
    <row r="781718" spans="10:10" x14ac:dyDescent="0.35">
      <c r="J781718" s="1"/>
    </row>
    <row r="781719" spans="10:10" x14ac:dyDescent="0.35">
      <c r="J781719" s="1"/>
    </row>
    <row r="781720" spans="10:10" x14ac:dyDescent="0.35">
      <c r="J781720" s="1"/>
    </row>
    <row r="781721" spans="10:10" x14ac:dyDescent="0.35">
      <c r="J781721" s="1"/>
    </row>
    <row r="781722" spans="10:10" x14ac:dyDescent="0.35">
      <c r="J781722" s="1"/>
    </row>
    <row r="781723" spans="10:10" x14ac:dyDescent="0.35">
      <c r="J781723" s="1"/>
    </row>
    <row r="781724" spans="10:10" x14ac:dyDescent="0.35">
      <c r="J781724" s="1"/>
    </row>
    <row r="781725" spans="10:10" x14ac:dyDescent="0.35">
      <c r="J781725" s="1"/>
    </row>
    <row r="781726" spans="10:10" x14ac:dyDescent="0.35">
      <c r="J781726" s="1"/>
    </row>
    <row r="781727" spans="10:10" x14ac:dyDescent="0.35">
      <c r="J781727" s="1"/>
    </row>
    <row r="781728" spans="10:10" x14ac:dyDescent="0.35">
      <c r="J781728" s="1"/>
    </row>
    <row r="781729" spans="10:10" x14ac:dyDescent="0.35">
      <c r="J781729" s="1"/>
    </row>
    <row r="781730" spans="10:10" x14ac:dyDescent="0.35">
      <c r="J781730" s="1"/>
    </row>
    <row r="781731" spans="10:10" x14ac:dyDescent="0.35">
      <c r="J781731" s="1"/>
    </row>
    <row r="781732" spans="10:10" x14ac:dyDescent="0.35">
      <c r="J781732" s="1"/>
    </row>
    <row r="781733" spans="10:10" x14ac:dyDescent="0.35">
      <c r="J781733" s="1"/>
    </row>
    <row r="781734" spans="10:10" x14ac:dyDescent="0.35">
      <c r="J781734" s="1"/>
    </row>
    <row r="781735" spans="10:10" x14ac:dyDescent="0.35">
      <c r="J781735" s="1"/>
    </row>
    <row r="781736" spans="10:10" x14ac:dyDescent="0.35">
      <c r="J781736" s="1"/>
    </row>
    <row r="781737" spans="10:10" x14ac:dyDescent="0.35">
      <c r="J781737" s="1"/>
    </row>
    <row r="781738" spans="10:10" x14ac:dyDescent="0.35">
      <c r="J781738" s="1"/>
    </row>
    <row r="781739" spans="10:10" x14ac:dyDescent="0.35">
      <c r="J781739" s="1"/>
    </row>
    <row r="781740" spans="10:10" x14ac:dyDescent="0.35">
      <c r="J781740" s="1"/>
    </row>
    <row r="781741" spans="10:10" x14ac:dyDescent="0.35">
      <c r="J781741" s="1"/>
    </row>
    <row r="781742" spans="10:10" x14ac:dyDescent="0.35">
      <c r="J781742" s="1"/>
    </row>
    <row r="781743" spans="10:10" x14ac:dyDescent="0.35">
      <c r="J781743" s="1"/>
    </row>
    <row r="781744" spans="10:10" x14ac:dyDescent="0.35">
      <c r="J781744" s="1"/>
    </row>
    <row r="781745" spans="10:10" x14ac:dyDescent="0.35">
      <c r="J781745" s="1"/>
    </row>
    <row r="781746" spans="10:10" x14ac:dyDescent="0.35">
      <c r="J781746" s="1"/>
    </row>
    <row r="781747" spans="10:10" x14ac:dyDescent="0.35">
      <c r="J781747" s="1"/>
    </row>
    <row r="781748" spans="10:10" x14ac:dyDescent="0.35">
      <c r="J781748" s="1"/>
    </row>
    <row r="781749" spans="10:10" x14ac:dyDescent="0.35">
      <c r="J781749" s="1"/>
    </row>
    <row r="781750" spans="10:10" x14ac:dyDescent="0.35">
      <c r="J781750" s="1"/>
    </row>
    <row r="781751" spans="10:10" x14ac:dyDescent="0.35">
      <c r="J781751" s="1"/>
    </row>
    <row r="781752" spans="10:10" x14ac:dyDescent="0.35">
      <c r="J781752" s="1"/>
    </row>
    <row r="781753" spans="10:10" x14ac:dyDescent="0.35">
      <c r="J781753" s="1"/>
    </row>
    <row r="781754" spans="10:10" x14ac:dyDescent="0.35">
      <c r="J781754" s="1"/>
    </row>
    <row r="781755" spans="10:10" x14ac:dyDescent="0.35">
      <c r="J781755" s="1"/>
    </row>
    <row r="781756" spans="10:10" x14ac:dyDescent="0.35">
      <c r="J781756" s="1"/>
    </row>
    <row r="781757" spans="10:10" x14ac:dyDescent="0.35">
      <c r="J781757" s="1"/>
    </row>
    <row r="781758" spans="10:10" x14ac:dyDescent="0.35">
      <c r="J781758" s="1"/>
    </row>
    <row r="781759" spans="10:10" x14ac:dyDescent="0.35">
      <c r="J781759" s="1"/>
    </row>
    <row r="781760" spans="10:10" x14ac:dyDescent="0.35">
      <c r="J781760" s="1"/>
    </row>
    <row r="781761" spans="10:10" x14ac:dyDescent="0.35">
      <c r="J781761" s="1"/>
    </row>
    <row r="781762" spans="10:10" x14ac:dyDescent="0.35">
      <c r="J781762" s="1"/>
    </row>
    <row r="781763" spans="10:10" x14ac:dyDescent="0.35">
      <c r="J781763" s="1"/>
    </row>
    <row r="781764" spans="10:10" x14ac:dyDescent="0.35">
      <c r="J781764" s="1"/>
    </row>
    <row r="781765" spans="10:10" x14ac:dyDescent="0.35">
      <c r="J781765" s="1"/>
    </row>
    <row r="781766" spans="10:10" x14ac:dyDescent="0.35">
      <c r="J781766" s="1"/>
    </row>
    <row r="781767" spans="10:10" x14ac:dyDescent="0.35">
      <c r="J781767" s="1"/>
    </row>
    <row r="781768" spans="10:10" x14ac:dyDescent="0.35">
      <c r="J781768" s="1"/>
    </row>
    <row r="781769" spans="10:10" x14ac:dyDescent="0.35">
      <c r="J781769" s="1"/>
    </row>
    <row r="781770" spans="10:10" x14ac:dyDescent="0.35">
      <c r="J781770" s="1"/>
    </row>
    <row r="781771" spans="10:10" x14ac:dyDescent="0.35">
      <c r="J781771" s="1"/>
    </row>
    <row r="781772" spans="10:10" x14ac:dyDescent="0.35">
      <c r="J781772" s="1"/>
    </row>
    <row r="781773" spans="10:10" x14ac:dyDescent="0.35">
      <c r="J781773" s="1"/>
    </row>
    <row r="781774" spans="10:10" x14ac:dyDescent="0.35">
      <c r="J781774" s="1"/>
    </row>
    <row r="781775" spans="10:10" x14ac:dyDescent="0.35">
      <c r="J781775" s="1"/>
    </row>
    <row r="781776" spans="10:10" x14ac:dyDescent="0.35">
      <c r="J781776" s="1"/>
    </row>
    <row r="781777" spans="10:10" x14ac:dyDescent="0.35">
      <c r="J781777" s="1"/>
    </row>
    <row r="781778" spans="10:10" x14ac:dyDescent="0.35">
      <c r="J781778" s="1"/>
    </row>
    <row r="781779" spans="10:10" x14ac:dyDescent="0.35">
      <c r="J781779" s="1"/>
    </row>
    <row r="781780" spans="10:10" x14ac:dyDescent="0.35">
      <c r="J781780" s="1"/>
    </row>
    <row r="781781" spans="10:10" x14ac:dyDescent="0.35">
      <c r="J781781" s="1"/>
    </row>
    <row r="781782" spans="10:10" x14ac:dyDescent="0.35">
      <c r="J781782" s="1"/>
    </row>
    <row r="781783" spans="10:10" x14ac:dyDescent="0.35">
      <c r="J781783" s="1"/>
    </row>
    <row r="781784" spans="10:10" x14ac:dyDescent="0.35">
      <c r="J781784" s="1"/>
    </row>
    <row r="781785" spans="10:10" x14ac:dyDescent="0.35">
      <c r="J781785" s="1"/>
    </row>
    <row r="781786" spans="10:10" x14ac:dyDescent="0.35">
      <c r="J781786" s="1"/>
    </row>
    <row r="781787" spans="10:10" x14ac:dyDescent="0.35">
      <c r="J781787" s="1"/>
    </row>
    <row r="781788" spans="10:10" x14ac:dyDescent="0.35">
      <c r="J781788" s="1"/>
    </row>
    <row r="781789" spans="10:10" x14ac:dyDescent="0.35">
      <c r="J781789" s="1"/>
    </row>
    <row r="781790" spans="10:10" x14ac:dyDescent="0.35">
      <c r="J781790" s="1"/>
    </row>
    <row r="781791" spans="10:10" x14ac:dyDescent="0.35">
      <c r="J781791" s="1"/>
    </row>
    <row r="781792" spans="10:10" x14ac:dyDescent="0.35">
      <c r="J781792" s="1"/>
    </row>
    <row r="781793" spans="10:10" x14ac:dyDescent="0.35">
      <c r="J781793" s="1"/>
    </row>
    <row r="781794" spans="10:10" x14ac:dyDescent="0.35">
      <c r="J781794" s="1"/>
    </row>
    <row r="781795" spans="10:10" x14ac:dyDescent="0.35">
      <c r="J781795" s="1"/>
    </row>
    <row r="781796" spans="10:10" x14ac:dyDescent="0.35">
      <c r="J781796" s="1"/>
    </row>
    <row r="781797" spans="10:10" x14ac:dyDescent="0.35">
      <c r="J781797" s="1"/>
    </row>
    <row r="781798" spans="10:10" x14ac:dyDescent="0.35">
      <c r="J781798" s="1"/>
    </row>
    <row r="781799" spans="10:10" x14ac:dyDescent="0.35">
      <c r="J781799" s="1"/>
    </row>
    <row r="781800" spans="10:10" x14ac:dyDescent="0.35">
      <c r="J781800" s="1"/>
    </row>
    <row r="781801" spans="10:10" x14ac:dyDescent="0.35">
      <c r="J781801" s="1"/>
    </row>
    <row r="781802" spans="10:10" x14ac:dyDescent="0.35">
      <c r="J781802" s="1"/>
    </row>
    <row r="781803" spans="10:10" x14ac:dyDescent="0.35">
      <c r="J781803" s="1"/>
    </row>
    <row r="781804" spans="10:10" x14ac:dyDescent="0.35">
      <c r="J781804" s="1"/>
    </row>
    <row r="781805" spans="10:10" x14ac:dyDescent="0.35">
      <c r="J781805" s="1"/>
    </row>
    <row r="781806" spans="10:10" x14ac:dyDescent="0.35">
      <c r="J781806" s="1"/>
    </row>
    <row r="781807" spans="10:10" x14ac:dyDescent="0.35">
      <c r="J781807" s="1"/>
    </row>
    <row r="781808" spans="10:10" x14ac:dyDescent="0.35">
      <c r="J781808" s="1"/>
    </row>
    <row r="781809" spans="10:10" x14ac:dyDescent="0.35">
      <c r="J781809" s="1"/>
    </row>
    <row r="781810" spans="10:10" x14ac:dyDescent="0.35">
      <c r="J781810" s="1"/>
    </row>
    <row r="781811" spans="10:10" x14ac:dyDescent="0.35">
      <c r="J781811" s="1"/>
    </row>
    <row r="781812" spans="10:10" x14ac:dyDescent="0.35">
      <c r="J781812" s="1"/>
    </row>
    <row r="781813" spans="10:10" x14ac:dyDescent="0.35">
      <c r="J781813" s="1"/>
    </row>
    <row r="781814" spans="10:10" x14ac:dyDescent="0.35">
      <c r="J781814" s="1"/>
    </row>
    <row r="781815" spans="10:10" x14ac:dyDescent="0.35">
      <c r="J781815" s="1"/>
    </row>
    <row r="781816" spans="10:10" x14ac:dyDescent="0.35">
      <c r="J781816" s="1"/>
    </row>
    <row r="781817" spans="10:10" x14ac:dyDescent="0.35">
      <c r="J781817" s="1"/>
    </row>
    <row r="781818" spans="10:10" x14ac:dyDescent="0.35">
      <c r="J781818" s="1"/>
    </row>
    <row r="781819" spans="10:10" x14ac:dyDescent="0.35">
      <c r="J781819" s="1"/>
    </row>
    <row r="781820" spans="10:10" x14ac:dyDescent="0.35">
      <c r="J781820" s="1"/>
    </row>
    <row r="781821" spans="10:10" x14ac:dyDescent="0.35">
      <c r="J781821" s="1"/>
    </row>
    <row r="781822" spans="10:10" x14ac:dyDescent="0.35">
      <c r="J781822" s="1"/>
    </row>
    <row r="781823" spans="10:10" x14ac:dyDescent="0.35">
      <c r="J781823" s="1"/>
    </row>
    <row r="781824" spans="10:10" x14ac:dyDescent="0.35">
      <c r="J781824" s="1"/>
    </row>
    <row r="781825" spans="10:10" x14ac:dyDescent="0.35">
      <c r="J781825" s="1"/>
    </row>
    <row r="781826" spans="10:10" x14ac:dyDescent="0.35">
      <c r="J781826" s="1"/>
    </row>
    <row r="781827" spans="10:10" x14ac:dyDescent="0.35">
      <c r="J781827" s="1"/>
    </row>
    <row r="781828" spans="10:10" x14ac:dyDescent="0.35">
      <c r="J781828" s="1"/>
    </row>
    <row r="781829" spans="10:10" x14ac:dyDescent="0.35">
      <c r="J781829" s="1"/>
    </row>
    <row r="781830" spans="10:10" x14ac:dyDescent="0.35">
      <c r="J781830" s="1"/>
    </row>
    <row r="781831" spans="10:10" x14ac:dyDescent="0.35">
      <c r="J781831" s="1"/>
    </row>
    <row r="781832" spans="10:10" x14ac:dyDescent="0.35">
      <c r="J781832" s="1"/>
    </row>
    <row r="781833" spans="10:10" x14ac:dyDescent="0.35">
      <c r="J781833" s="1"/>
    </row>
    <row r="781834" spans="10:10" x14ac:dyDescent="0.35">
      <c r="J781834" s="1"/>
    </row>
    <row r="781835" spans="10:10" x14ac:dyDescent="0.35">
      <c r="J781835" s="1"/>
    </row>
    <row r="781836" spans="10:10" x14ac:dyDescent="0.35">
      <c r="J781836" s="1"/>
    </row>
    <row r="781837" spans="10:10" x14ac:dyDescent="0.35">
      <c r="J781837" s="1"/>
    </row>
    <row r="781838" spans="10:10" x14ac:dyDescent="0.35">
      <c r="J781838" s="1"/>
    </row>
    <row r="781839" spans="10:10" x14ac:dyDescent="0.35">
      <c r="J781839" s="1"/>
    </row>
    <row r="781840" spans="10:10" x14ac:dyDescent="0.35">
      <c r="J781840" s="1"/>
    </row>
    <row r="781841" spans="10:10" x14ac:dyDescent="0.35">
      <c r="J781841" s="1"/>
    </row>
    <row r="781842" spans="10:10" x14ac:dyDescent="0.35">
      <c r="J781842" s="1"/>
    </row>
    <row r="781843" spans="10:10" x14ac:dyDescent="0.35">
      <c r="J781843" s="1"/>
    </row>
    <row r="781844" spans="10:10" x14ac:dyDescent="0.35">
      <c r="J781844" s="1"/>
    </row>
    <row r="781845" spans="10:10" x14ac:dyDescent="0.35">
      <c r="J781845" s="1"/>
    </row>
    <row r="781846" spans="10:10" x14ac:dyDescent="0.35">
      <c r="J781846" s="1"/>
    </row>
    <row r="781847" spans="10:10" x14ac:dyDescent="0.35">
      <c r="J781847" s="1"/>
    </row>
    <row r="781848" spans="10:10" x14ac:dyDescent="0.35">
      <c r="J781848" s="1"/>
    </row>
    <row r="781849" spans="10:10" x14ac:dyDescent="0.35">
      <c r="J781849" s="1"/>
    </row>
    <row r="781850" spans="10:10" x14ac:dyDescent="0.35">
      <c r="J781850" s="1"/>
    </row>
    <row r="781851" spans="10:10" x14ac:dyDescent="0.35">
      <c r="J781851" s="1"/>
    </row>
    <row r="781852" spans="10:10" x14ac:dyDescent="0.35">
      <c r="J781852" s="1"/>
    </row>
    <row r="781853" spans="10:10" x14ac:dyDescent="0.35">
      <c r="J781853" s="1"/>
    </row>
    <row r="781854" spans="10:10" x14ac:dyDescent="0.35">
      <c r="J781854" s="1"/>
    </row>
    <row r="781855" spans="10:10" x14ac:dyDescent="0.35">
      <c r="J781855" s="1"/>
    </row>
    <row r="781856" spans="10:10" x14ac:dyDescent="0.35">
      <c r="J781856" s="1"/>
    </row>
    <row r="781857" spans="10:10" x14ac:dyDescent="0.35">
      <c r="J781857" s="1"/>
    </row>
    <row r="781858" spans="10:10" x14ac:dyDescent="0.35">
      <c r="J781858" s="1"/>
    </row>
    <row r="781859" spans="10:10" x14ac:dyDescent="0.35">
      <c r="J781859" s="1"/>
    </row>
    <row r="781860" spans="10:10" x14ac:dyDescent="0.35">
      <c r="J781860" s="1"/>
    </row>
    <row r="781861" spans="10:10" x14ac:dyDescent="0.35">
      <c r="J781861" s="1"/>
    </row>
    <row r="781862" spans="10:10" x14ac:dyDescent="0.35">
      <c r="J781862" s="1"/>
    </row>
    <row r="781863" spans="10:10" x14ac:dyDescent="0.35">
      <c r="J781863" s="1"/>
    </row>
    <row r="781864" spans="10:10" x14ac:dyDescent="0.35">
      <c r="J781864" s="1"/>
    </row>
    <row r="781865" spans="10:10" x14ac:dyDescent="0.35">
      <c r="J781865" s="1"/>
    </row>
    <row r="781866" spans="10:10" x14ac:dyDescent="0.35">
      <c r="J781866" s="1"/>
    </row>
    <row r="781867" spans="10:10" x14ac:dyDescent="0.35">
      <c r="J781867" s="1"/>
    </row>
    <row r="781868" spans="10:10" x14ac:dyDescent="0.35">
      <c r="J781868" s="1"/>
    </row>
    <row r="781869" spans="10:10" x14ac:dyDescent="0.35">
      <c r="J781869" s="1"/>
    </row>
    <row r="781870" spans="10:10" x14ac:dyDescent="0.35">
      <c r="J781870" s="1"/>
    </row>
    <row r="781871" spans="10:10" x14ac:dyDescent="0.35">
      <c r="J781871" s="1"/>
    </row>
    <row r="781872" spans="10:10" x14ac:dyDescent="0.35">
      <c r="J781872" s="1"/>
    </row>
    <row r="781873" spans="10:10" x14ac:dyDescent="0.35">
      <c r="J781873" s="1"/>
    </row>
    <row r="781874" spans="10:10" x14ac:dyDescent="0.35">
      <c r="J781874" s="1"/>
    </row>
    <row r="781875" spans="10:10" x14ac:dyDescent="0.35">
      <c r="J781875" s="1"/>
    </row>
    <row r="781876" spans="10:10" x14ac:dyDescent="0.35">
      <c r="J781876" s="1"/>
    </row>
    <row r="781877" spans="10:10" x14ac:dyDescent="0.35">
      <c r="J781877" s="1"/>
    </row>
    <row r="781878" spans="10:10" x14ac:dyDescent="0.35">
      <c r="J781878" s="1"/>
    </row>
    <row r="781879" spans="10:10" x14ac:dyDescent="0.35">
      <c r="J781879" s="1"/>
    </row>
    <row r="781880" spans="10:10" x14ac:dyDescent="0.35">
      <c r="J781880" s="1"/>
    </row>
    <row r="781881" spans="10:10" x14ac:dyDescent="0.35">
      <c r="J781881" s="1"/>
    </row>
    <row r="781882" spans="10:10" x14ac:dyDescent="0.35">
      <c r="J781882" s="1"/>
    </row>
    <row r="781883" spans="10:10" x14ac:dyDescent="0.35">
      <c r="J781883" s="1"/>
    </row>
    <row r="781884" spans="10:10" x14ac:dyDescent="0.35">
      <c r="J781884" s="1"/>
    </row>
    <row r="781885" spans="10:10" x14ac:dyDescent="0.35">
      <c r="J781885" s="1"/>
    </row>
    <row r="781886" spans="10:10" x14ac:dyDescent="0.35">
      <c r="J781886" s="1"/>
    </row>
    <row r="781887" spans="10:10" x14ac:dyDescent="0.35">
      <c r="J781887" s="1"/>
    </row>
    <row r="781888" spans="10:10" x14ac:dyDescent="0.35">
      <c r="J781888" s="1"/>
    </row>
    <row r="781889" spans="10:10" x14ac:dyDescent="0.35">
      <c r="J781889" s="1"/>
    </row>
    <row r="781890" spans="10:10" x14ac:dyDescent="0.35">
      <c r="J781890" s="1"/>
    </row>
    <row r="781891" spans="10:10" x14ac:dyDescent="0.35">
      <c r="J781891" s="1"/>
    </row>
    <row r="781892" spans="10:10" x14ac:dyDescent="0.35">
      <c r="J781892" s="1"/>
    </row>
    <row r="781893" spans="10:10" x14ac:dyDescent="0.35">
      <c r="J781893" s="1"/>
    </row>
    <row r="781894" spans="10:10" x14ac:dyDescent="0.35">
      <c r="J781894" s="1"/>
    </row>
    <row r="781895" spans="10:10" x14ac:dyDescent="0.35">
      <c r="J781895" s="1"/>
    </row>
    <row r="781896" spans="10:10" x14ac:dyDescent="0.35">
      <c r="J781896" s="1"/>
    </row>
    <row r="781897" spans="10:10" x14ac:dyDescent="0.35">
      <c r="J781897" s="1"/>
    </row>
    <row r="781898" spans="10:10" x14ac:dyDescent="0.35">
      <c r="J781898" s="1"/>
    </row>
    <row r="781899" spans="10:10" x14ac:dyDescent="0.35">
      <c r="J781899" s="1"/>
    </row>
    <row r="781900" spans="10:10" x14ac:dyDescent="0.35">
      <c r="J781900" s="1"/>
    </row>
    <row r="781901" spans="10:10" x14ac:dyDescent="0.35">
      <c r="J781901" s="1"/>
    </row>
    <row r="781902" spans="10:10" x14ac:dyDescent="0.35">
      <c r="J781902" s="1"/>
    </row>
    <row r="781903" spans="10:10" x14ac:dyDescent="0.35">
      <c r="J781903" s="1"/>
    </row>
    <row r="781904" spans="10:10" x14ac:dyDescent="0.35">
      <c r="J781904" s="1"/>
    </row>
    <row r="781905" spans="10:10" x14ac:dyDescent="0.35">
      <c r="J781905" s="1"/>
    </row>
    <row r="781906" spans="10:10" x14ac:dyDescent="0.35">
      <c r="J781906" s="1"/>
    </row>
    <row r="781907" spans="10:10" x14ac:dyDescent="0.35">
      <c r="J781907" s="1"/>
    </row>
    <row r="781908" spans="10:10" x14ac:dyDescent="0.35">
      <c r="J781908" s="1"/>
    </row>
    <row r="781909" spans="10:10" x14ac:dyDescent="0.35">
      <c r="J781909" s="1"/>
    </row>
    <row r="781910" spans="10:10" x14ac:dyDescent="0.35">
      <c r="J781910" s="1"/>
    </row>
    <row r="781911" spans="10:10" x14ac:dyDescent="0.35">
      <c r="J781911" s="1"/>
    </row>
    <row r="781912" spans="10:10" x14ac:dyDescent="0.35">
      <c r="J781912" s="1"/>
    </row>
    <row r="781913" spans="10:10" x14ac:dyDescent="0.35">
      <c r="J781913" s="1"/>
    </row>
    <row r="781914" spans="10:10" x14ac:dyDescent="0.35">
      <c r="J781914" s="1"/>
    </row>
    <row r="781915" spans="10:10" x14ac:dyDescent="0.35">
      <c r="J781915" s="1"/>
    </row>
    <row r="781916" spans="10:10" x14ac:dyDescent="0.35">
      <c r="J781916" s="1"/>
    </row>
    <row r="781917" spans="10:10" x14ac:dyDescent="0.35">
      <c r="J781917" s="1"/>
    </row>
    <row r="781918" spans="10:10" x14ac:dyDescent="0.35">
      <c r="J781918" s="1"/>
    </row>
    <row r="781919" spans="10:10" x14ac:dyDescent="0.35">
      <c r="J781919" s="1"/>
    </row>
    <row r="781920" spans="10:10" x14ac:dyDescent="0.35">
      <c r="J781920" s="1"/>
    </row>
    <row r="781921" spans="10:10" x14ac:dyDescent="0.35">
      <c r="J781921" s="1"/>
    </row>
    <row r="781922" spans="10:10" x14ac:dyDescent="0.35">
      <c r="J781922" s="1"/>
    </row>
    <row r="781923" spans="10:10" x14ac:dyDescent="0.35">
      <c r="J781923" s="1"/>
    </row>
    <row r="781924" spans="10:10" x14ac:dyDescent="0.35">
      <c r="J781924" s="1"/>
    </row>
    <row r="781925" spans="10:10" x14ac:dyDescent="0.35">
      <c r="J781925" s="1"/>
    </row>
    <row r="781926" spans="10:10" x14ac:dyDescent="0.35">
      <c r="J781926" s="1"/>
    </row>
    <row r="781927" spans="10:10" x14ac:dyDescent="0.35">
      <c r="J781927" s="1"/>
    </row>
    <row r="781928" spans="10:10" x14ac:dyDescent="0.35">
      <c r="J781928" s="1"/>
    </row>
    <row r="781929" spans="10:10" x14ac:dyDescent="0.35">
      <c r="J781929" s="1"/>
    </row>
    <row r="781930" spans="10:10" x14ac:dyDescent="0.35">
      <c r="J781930" s="1"/>
    </row>
    <row r="781931" spans="10:10" x14ac:dyDescent="0.35">
      <c r="J781931" s="1"/>
    </row>
    <row r="781932" spans="10:10" x14ac:dyDescent="0.35">
      <c r="J781932" s="1"/>
    </row>
    <row r="781933" spans="10:10" x14ac:dyDescent="0.35">
      <c r="J781933" s="1"/>
    </row>
    <row r="781934" spans="10:10" x14ac:dyDescent="0.35">
      <c r="J781934" s="1"/>
    </row>
    <row r="781935" spans="10:10" x14ac:dyDescent="0.35">
      <c r="J781935" s="1"/>
    </row>
    <row r="781936" spans="10:10" x14ac:dyDescent="0.35">
      <c r="J781936" s="1"/>
    </row>
    <row r="781937" spans="10:10" x14ac:dyDescent="0.35">
      <c r="J781937" s="1"/>
    </row>
    <row r="781938" spans="10:10" x14ac:dyDescent="0.35">
      <c r="J781938" s="1"/>
    </row>
    <row r="781939" spans="10:10" x14ac:dyDescent="0.35">
      <c r="J781939" s="1"/>
    </row>
    <row r="781940" spans="10:10" x14ac:dyDescent="0.35">
      <c r="J781940" s="1"/>
    </row>
    <row r="781941" spans="10:10" x14ac:dyDescent="0.35">
      <c r="J781941" s="1"/>
    </row>
    <row r="781942" spans="10:10" x14ac:dyDescent="0.35">
      <c r="J781942" s="1"/>
    </row>
    <row r="781943" spans="10:10" x14ac:dyDescent="0.35">
      <c r="J781943" s="1"/>
    </row>
    <row r="781944" spans="10:10" x14ac:dyDescent="0.35">
      <c r="J781944" s="1"/>
    </row>
    <row r="781945" spans="10:10" x14ac:dyDescent="0.35">
      <c r="J781945" s="1"/>
    </row>
    <row r="781946" spans="10:10" x14ac:dyDescent="0.35">
      <c r="J781946" s="1"/>
    </row>
    <row r="781947" spans="10:10" x14ac:dyDescent="0.35">
      <c r="J781947" s="1"/>
    </row>
    <row r="781948" spans="10:10" x14ac:dyDescent="0.35">
      <c r="J781948" s="1"/>
    </row>
    <row r="781949" spans="10:10" x14ac:dyDescent="0.35">
      <c r="J781949" s="1"/>
    </row>
    <row r="781950" spans="10:10" x14ac:dyDescent="0.35">
      <c r="J781950" s="1"/>
    </row>
    <row r="781951" spans="10:10" x14ac:dyDescent="0.35">
      <c r="J781951" s="1"/>
    </row>
    <row r="781952" spans="10:10" x14ac:dyDescent="0.35">
      <c r="J781952" s="1"/>
    </row>
    <row r="781953" spans="10:10" x14ac:dyDescent="0.35">
      <c r="J781953" s="1"/>
    </row>
    <row r="781954" spans="10:10" x14ac:dyDescent="0.35">
      <c r="J781954" s="1"/>
    </row>
    <row r="781955" spans="10:10" x14ac:dyDescent="0.35">
      <c r="J781955" s="1"/>
    </row>
    <row r="781956" spans="10:10" x14ac:dyDescent="0.35">
      <c r="J781956" s="1"/>
    </row>
    <row r="781957" spans="10:10" x14ac:dyDescent="0.35">
      <c r="J781957" s="1"/>
    </row>
    <row r="781958" spans="10:10" x14ac:dyDescent="0.35">
      <c r="J781958" s="1"/>
    </row>
    <row r="781959" spans="10:10" x14ac:dyDescent="0.35">
      <c r="J781959" s="1"/>
    </row>
    <row r="781960" spans="10:10" x14ac:dyDescent="0.35">
      <c r="J781960" s="1"/>
    </row>
    <row r="781961" spans="10:10" x14ac:dyDescent="0.35">
      <c r="J781961" s="1"/>
    </row>
    <row r="781962" spans="10:10" x14ac:dyDescent="0.35">
      <c r="J781962" s="1"/>
    </row>
    <row r="781963" spans="10:10" x14ac:dyDescent="0.35">
      <c r="J781963" s="1"/>
    </row>
    <row r="781964" spans="10:10" x14ac:dyDescent="0.35">
      <c r="J781964" s="1"/>
    </row>
    <row r="781965" spans="10:10" x14ac:dyDescent="0.35">
      <c r="J781965" s="1"/>
    </row>
    <row r="781966" spans="10:10" x14ac:dyDescent="0.35">
      <c r="J781966" s="1"/>
    </row>
    <row r="781967" spans="10:10" x14ac:dyDescent="0.35">
      <c r="J781967" s="1"/>
    </row>
    <row r="781968" spans="10:10" x14ac:dyDescent="0.35">
      <c r="J781968" s="1"/>
    </row>
    <row r="781969" spans="10:10" x14ac:dyDescent="0.35">
      <c r="J781969" s="1"/>
    </row>
    <row r="781970" spans="10:10" x14ac:dyDescent="0.35">
      <c r="J781970" s="1"/>
    </row>
    <row r="781971" spans="10:10" x14ac:dyDescent="0.35">
      <c r="J781971" s="1"/>
    </row>
    <row r="781972" spans="10:10" x14ac:dyDescent="0.35">
      <c r="J781972" s="1"/>
    </row>
    <row r="781973" spans="10:10" x14ac:dyDescent="0.35">
      <c r="J781973" s="1"/>
    </row>
    <row r="781974" spans="10:10" x14ac:dyDescent="0.35">
      <c r="J781974" s="1"/>
    </row>
    <row r="781975" spans="10:10" x14ac:dyDescent="0.35">
      <c r="J781975" s="1"/>
    </row>
    <row r="781976" spans="10:10" x14ac:dyDescent="0.35">
      <c r="J781976" s="1"/>
    </row>
    <row r="781977" spans="10:10" x14ac:dyDescent="0.35">
      <c r="J781977" s="1"/>
    </row>
    <row r="781978" spans="10:10" x14ac:dyDescent="0.35">
      <c r="J781978" s="1"/>
    </row>
    <row r="781979" spans="10:10" x14ac:dyDescent="0.35">
      <c r="J781979" s="1"/>
    </row>
    <row r="781980" spans="10:10" x14ac:dyDescent="0.35">
      <c r="J781980" s="1"/>
    </row>
    <row r="781981" spans="10:10" x14ac:dyDescent="0.35">
      <c r="J781981" s="1"/>
    </row>
    <row r="781982" spans="10:10" x14ac:dyDescent="0.35">
      <c r="J781982" s="1"/>
    </row>
    <row r="781983" spans="10:10" x14ac:dyDescent="0.35">
      <c r="J781983" s="1"/>
    </row>
    <row r="781984" spans="10:10" x14ac:dyDescent="0.35">
      <c r="J781984" s="1"/>
    </row>
    <row r="781985" spans="10:10" x14ac:dyDescent="0.35">
      <c r="J781985" s="1"/>
    </row>
    <row r="781986" spans="10:10" x14ac:dyDescent="0.35">
      <c r="J781986" s="1"/>
    </row>
    <row r="781987" spans="10:10" x14ac:dyDescent="0.35">
      <c r="J781987" s="1"/>
    </row>
    <row r="781988" spans="10:10" x14ac:dyDescent="0.35">
      <c r="J781988" s="1"/>
    </row>
    <row r="781989" spans="10:10" x14ac:dyDescent="0.35">
      <c r="J781989" s="1"/>
    </row>
    <row r="781990" spans="10:10" x14ac:dyDescent="0.35">
      <c r="J781990" s="1"/>
    </row>
    <row r="781991" spans="10:10" x14ac:dyDescent="0.35">
      <c r="J781991" s="1"/>
    </row>
    <row r="781992" spans="10:10" x14ac:dyDescent="0.35">
      <c r="J781992" s="1"/>
    </row>
    <row r="781993" spans="10:10" x14ac:dyDescent="0.35">
      <c r="J781993" s="1"/>
    </row>
    <row r="781994" spans="10:10" x14ac:dyDescent="0.35">
      <c r="J781994" s="1"/>
    </row>
    <row r="781995" spans="10:10" x14ac:dyDescent="0.35">
      <c r="J781995" s="1"/>
    </row>
    <row r="781996" spans="10:10" x14ac:dyDescent="0.35">
      <c r="J781996" s="1"/>
    </row>
    <row r="781997" spans="10:10" x14ac:dyDescent="0.35">
      <c r="J781997" s="1"/>
    </row>
    <row r="781998" spans="10:10" x14ac:dyDescent="0.35">
      <c r="J781998" s="1"/>
    </row>
    <row r="781999" spans="10:10" x14ac:dyDescent="0.35">
      <c r="J781999" s="1"/>
    </row>
    <row r="782000" spans="10:10" x14ac:dyDescent="0.35">
      <c r="J782000" s="1"/>
    </row>
    <row r="782001" spans="10:10" x14ac:dyDescent="0.35">
      <c r="J782001" s="1"/>
    </row>
    <row r="782002" spans="10:10" x14ac:dyDescent="0.35">
      <c r="J782002" s="1"/>
    </row>
    <row r="782003" spans="10:10" x14ac:dyDescent="0.35">
      <c r="J782003" s="1"/>
    </row>
    <row r="782004" spans="10:10" x14ac:dyDescent="0.35">
      <c r="J782004" s="1"/>
    </row>
    <row r="782005" spans="10:10" x14ac:dyDescent="0.35">
      <c r="J782005" s="1"/>
    </row>
    <row r="782006" spans="10:10" x14ac:dyDescent="0.35">
      <c r="J782006" s="1"/>
    </row>
    <row r="782007" spans="10:10" x14ac:dyDescent="0.35">
      <c r="J782007" s="1"/>
    </row>
    <row r="782008" spans="10:10" x14ac:dyDescent="0.35">
      <c r="J782008" s="1"/>
    </row>
    <row r="782009" spans="10:10" x14ac:dyDescent="0.35">
      <c r="J782009" s="1"/>
    </row>
    <row r="782010" spans="10:10" x14ac:dyDescent="0.35">
      <c r="J782010" s="1"/>
    </row>
    <row r="782011" spans="10:10" x14ac:dyDescent="0.35">
      <c r="J782011" s="1"/>
    </row>
    <row r="782012" spans="10:10" x14ac:dyDescent="0.35">
      <c r="J782012" s="1"/>
    </row>
    <row r="782013" spans="10:10" x14ac:dyDescent="0.35">
      <c r="J782013" s="1"/>
    </row>
    <row r="782014" spans="10:10" x14ac:dyDescent="0.35">
      <c r="J782014" s="1"/>
    </row>
    <row r="782015" spans="10:10" x14ac:dyDescent="0.35">
      <c r="J782015" s="1"/>
    </row>
    <row r="782016" spans="10:10" x14ac:dyDescent="0.35">
      <c r="J782016" s="1"/>
    </row>
    <row r="782017" spans="10:10" x14ac:dyDescent="0.35">
      <c r="J782017" s="1"/>
    </row>
    <row r="782018" spans="10:10" x14ac:dyDescent="0.35">
      <c r="J782018" s="1"/>
    </row>
    <row r="782019" spans="10:10" x14ac:dyDescent="0.35">
      <c r="J782019" s="1"/>
    </row>
    <row r="782020" spans="10:10" x14ac:dyDescent="0.35">
      <c r="J782020" s="1"/>
    </row>
    <row r="782021" spans="10:10" x14ac:dyDescent="0.35">
      <c r="J782021" s="1"/>
    </row>
    <row r="782022" spans="10:10" x14ac:dyDescent="0.35">
      <c r="J782022" s="1"/>
    </row>
    <row r="782023" spans="10:10" x14ac:dyDescent="0.35">
      <c r="J782023" s="1"/>
    </row>
    <row r="782024" spans="10:10" x14ac:dyDescent="0.35">
      <c r="J782024" s="1"/>
    </row>
    <row r="782025" spans="10:10" x14ac:dyDescent="0.35">
      <c r="J782025" s="1"/>
    </row>
    <row r="782026" spans="10:10" x14ac:dyDescent="0.35">
      <c r="J782026" s="1"/>
    </row>
    <row r="782027" spans="10:10" x14ac:dyDescent="0.35">
      <c r="J782027" s="1"/>
    </row>
    <row r="782028" spans="10:10" x14ac:dyDescent="0.35">
      <c r="J782028" s="1"/>
    </row>
    <row r="782029" spans="10:10" x14ac:dyDescent="0.35">
      <c r="J782029" s="1"/>
    </row>
    <row r="782030" spans="10:10" x14ac:dyDescent="0.35">
      <c r="J782030" s="1"/>
    </row>
    <row r="782031" spans="10:10" x14ac:dyDescent="0.35">
      <c r="J782031" s="1"/>
    </row>
    <row r="782032" spans="10:10" x14ac:dyDescent="0.35">
      <c r="J782032" s="1"/>
    </row>
    <row r="782033" spans="10:10" x14ac:dyDescent="0.35">
      <c r="J782033" s="1"/>
    </row>
    <row r="782034" spans="10:10" x14ac:dyDescent="0.35">
      <c r="J782034" s="1"/>
    </row>
    <row r="782035" spans="10:10" x14ac:dyDescent="0.35">
      <c r="J782035" s="1"/>
    </row>
    <row r="782036" spans="10:10" x14ac:dyDescent="0.35">
      <c r="J782036" s="1"/>
    </row>
    <row r="782037" spans="10:10" x14ac:dyDescent="0.35">
      <c r="J782037" s="1"/>
    </row>
    <row r="782038" spans="10:10" x14ac:dyDescent="0.35">
      <c r="J782038" s="1"/>
    </row>
    <row r="782039" spans="10:10" x14ac:dyDescent="0.35">
      <c r="J782039" s="1"/>
    </row>
    <row r="782040" spans="10:10" x14ac:dyDescent="0.35">
      <c r="J782040" s="1"/>
    </row>
    <row r="782041" spans="10:10" x14ac:dyDescent="0.35">
      <c r="J782041" s="1"/>
    </row>
    <row r="782042" spans="10:10" x14ac:dyDescent="0.35">
      <c r="J782042" s="1"/>
    </row>
    <row r="782043" spans="10:10" x14ac:dyDescent="0.35">
      <c r="J782043" s="1"/>
    </row>
    <row r="782044" spans="10:10" x14ac:dyDescent="0.35">
      <c r="J782044" s="1"/>
    </row>
    <row r="782045" spans="10:10" x14ac:dyDescent="0.35">
      <c r="J782045" s="1"/>
    </row>
    <row r="782046" spans="10:10" x14ac:dyDescent="0.35">
      <c r="J782046" s="1"/>
    </row>
    <row r="782047" spans="10:10" x14ac:dyDescent="0.35">
      <c r="J782047" s="1"/>
    </row>
    <row r="782048" spans="10:10" x14ac:dyDescent="0.35">
      <c r="J782048" s="1"/>
    </row>
    <row r="782049" spans="10:10" x14ac:dyDescent="0.35">
      <c r="J782049" s="1"/>
    </row>
    <row r="782050" spans="10:10" x14ac:dyDescent="0.35">
      <c r="J782050" s="1"/>
    </row>
    <row r="782051" spans="10:10" x14ac:dyDescent="0.35">
      <c r="J782051" s="1"/>
    </row>
    <row r="782052" spans="10:10" x14ac:dyDescent="0.35">
      <c r="J782052" s="1"/>
    </row>
    <row r="782053" spans="10:10" x14ac:dyDescent="0.35">
      <c r="J782053" s="1"/>
    </row>
    <row r="782054" spans="10:10" x14ac:dyDescent="0.35">
      <c r="J782054" s="1"/>
    </row>
    <row r="782055" spans="10:10" x14ac:dyDescent="0.35">
      <c r="J782055" s="1"/>
    </row>
    <row r="782056" spans="10:10" x14ac:dyDescent="0.35">
      <c r="J782056" s="1"/>
    </row>
    <row r="782057" spans="10:10" x14ac:dyDescent="0.35">
      <c r="J782057" s="1"/>
    </row>
    <row r="782058" spans="10:10" x14ac:dyDescent="0.35">
      <c r="J782058" s="1"/>
    </row>
    <row r="782059" spans="10:10" x14ac:dyDescent="0.35">
      <c r="J782059" s="1"/>
    </row>
    <row r="782060" spans="10:10" x14ac:dyDescent="0.35">
      <c r="J782060" s="1"/>
    </row>
    <row r="782061" spans="10:10" x14ac:dyDescent="0.35">
      <c r="J782061" s="1"/>
    </row>
    <row r="782062" spans="10:10" x14ac:dyDescent="0.35">
      <c r="J782062" s="1"/>
    </row>
    <row r="782063" spans="10:10" x14ac:dyDescent="0.35">
      <c r="J782063" s="1"/>
    </row>
    <row r="782064" spans="10:10" x14ac:dyDescent="0.35">
      <c r="J782064" s="1"/>
    </row>
    <row r="782065" spans="10:10" x14ac:dyDescent="0.35">
      <c r="J782065" s="1"/>
    </row>
    <row r="782066" spans="10:10" x14ac:dyDescent="0.35">
      <c r="J782066" s="1"/>
    </row>
    <row r="782067" spans="10:10" x14ac:dyDescent="0.35">
      <c r="J782067" s="1"/>
    </row>
    <row r="782068" spans="10:10" x14ac:dyDescent="0.35">
      <c r="J782068" s="1"/>
    </row>
    <row r="782069" spans="10:10" x14ac:dyDescent="0.35">
      <c r="J782069" s="1"/>
    </row>
    <row r="782070" spans="10:10" x14ac:dyDescent="0.35">
      <c r="J782070" s="1"/>
    </row>
    <row r="782071" spans="10:10" x14ac:dyDescent="0.35">
      <c r="J782071" s="1"/>
    </row>
    <row r="782072" spans="10:10" x14ac:dyDescent="0.35">
      <c r="J782072" s="1"/>
    </row>
    <row r="782073" spans="10:10" x14ac:dyDescent="0.35">
      <c r="J782073" s="1"/>
    </row>
    <row r="782074" spans="10:10" x14ac:dyDescent="0.35">
      <c r="J782074" s="1"/>
    </row>
    <row r="782075" spans="10:10" x14ac:dyDescent="0.35">
      <c r="J782075" s="1"/>
    </row>
    <row r="782076" spans="10:10" x14ac:dyDescent="0.35">
      <c r="J782076" s="1"/>
    </row>
    <row r="782077" spans="10:10" x14ac:dyDescent="0.35">
      <c r="J782077" s="1"/>
    </row>
    <row r="782078" spans="10:10" x14ac:dyDescent="0.35">
      <c r="J782078" s="1"/>
    </row>
    <row r="782079" spans="10:10" x14ac:dyDescent="0.35">
      <c r="J782079" s="1"/>
    </row>
    <row r="782080" spans="10:10" x14ac:dyDescent="0.35">
      <c r="J782080" s="1"/>
    </row>
    <row r="782081" spans="10:10" x14ac:dyDescent="0.35">
      <c r="J782081" s="1"/>
    </row>
    <row r="782082" spans="10:10" x14ac:dyDescent="0.35">
      <c r="J782082" s="1"/>
    </row>
    <row r="782083" spans="10:10" x14ac:dyDescent="0.35">
      <c r="J782083" s="1"/>
    </row>
    <row r="782084" spans="10:10" x14ac:dyDescent="0.35">
      <c r="J782084" s="1"/>
    </row>
    <row r="782085" spans="10:10" x14ac:dyDescent="0.35">
      <c r="J782085" s="1"/>
    </row>
    <row r="782086" spans="10:10" x14ac:dyDescent="0.35">
      <c r="J782086" s="1"/>
    </row>
    <row r="782087" spans="10:10" x14ac:dyDescent="0.35">
      <c r="J782087" s="1"/>
    </row>
    <row r="782088" spans="10:10" x14ac:dyDescent="0.35">
      <c r="J782088" s="1"/>
    </row>
    <row r="782089" spans="10:10" x14ac:dyDescent="0.35">
      <c r="J782089" s="1"/>
    </row>
    <row r="782090" spans="10:10" x14ac:dyDescent="0.35">
      <c r="J782090" s="1"/>
    </row>
    <row r="782091" spans="10:10" x14ac:dyDescent="0.35">
      <c r="J782091" s="1"/>
    </row>
    <row r="782092" spans="10:10" x14ac:dyDescent="0.35">
      <c r="J782092" s="1"/>
    </row>
    <row r="782093" spans="10:10" x14ac:dyDescent="0.35">
      <c r="J782093" s="1"/>
    </row>
    <row r="782094" spans="10:10" x14ac:dyDescent="0.35">
      <c r="J782094" s="1"/>
    </row>
    <row r="782095" spans="10:10" x14ac:dyDescent="0.35">
      <c r="J782095" s="1"/>
    </row>
    <row r="782096" spans="10:10" x14ac:dyDescent="0.35">
      <c r="J782096" s="1"/>
    </row>
    <row r="782097" spans="10:10" x14ac:dyDescent="0.35">
      <c r="J782097" s="1"/>
    </row>
    <row r="782098" spans="10:10" x14ac:dyDescent="0.35">
      <c r="J782098" s="1"/>
    </row>
    <row r="782099" spans="10:10" x14ac:dyDescent="0.35">
      <c r="J782099" s="1"/>
    </row>
    <row r="782100" spans="10:10" x14ac:dyDescent="0.35">
      <c r="J782100" s="1"/>
    </row>
    <row r="782101" spans="10:10" x14ac:dyDescent="0.35">
      <c r="J782101" s="1"/>
    </row>
    <row r="782102" spans="10:10" x14ac:dyDescent="0.35">
      <c r="J782102" s="1"/>
    </row>
    <row r="782103" spans="10:10" x14ac:dyDescent="0.35">
      <c r="J782103" s="1"/>
    </row>
    <row r="782104" spans="10:10" x14ac:dyDescent="0.35">
      <c r="J782104" s="1"/>
    </row>
    <row r="782105" spans="10:10" x14ac:dyDescent="0.35">
      <c r="J782105" s="1"/>
    </row>
    <row r="782106" spans="10:10" x14ac:dyDescent="0.35">
      <c r="J782106" s="1"/>
    </row>
    <row r="782107" spans="10:10" x14ac:dyDescent="0.35">
      <c r="J782107" s="1"/>
    </row>
    <row r="782127" spans="10:10" x14ac:dyDescent="0.35">
      <c r="J782127" s="1"/>
    </row>
    <row r="782153" spans="10:10" x14ac:dyDescent="0.35">
      <c r="J782153" s="1"/>
    </row>
    <row r="782179" spans="10:10" x14ac:dyDescent="0.35">
      <c r="J782179" s="1"/>
    </row>
    <row r="782200" spans="10:10" x14ac:dyDescent="0.35">
      <c r="J782200" s="1"/>
    </row>
    <row r="782226" spans="10:10" x14ac:dyDescent="0.35">
      <c r="J782226" s="1"/>
    </row>
    <row r="782252" spans="10:10" x14ac:dyDescent="0.35">
      <c r="J782252" s="1"/>
    </row>
    <row r="782273" spans="10:10" x14ac:dyDescent="0.35">
      <c r="J782273" s="1"/>
    </row>
    <row r="782300" spans="10:10" x14ac:dyDescent="0.35">
      <c r="J782300" s="1"/>
    </row>
    <row r="782512" spans="10:10" x14ac:dyDescent="0.35">
      <c r="J782512" s="1"/>
    </row>
    <row r="782527" spans="10:10" x14ac:dyDescent="0.35">
      <c r="J782527" s="1"/>
    </row>
    <row r="782559" spans="10:10" x14ac:dyDescent="0.35">
      <c r="J782559" s="1"/>
    </row>
    <row r="782561" spans="10:10" x14ac:dyDescent="0.35">
      <c r="J782561" s="1"/>
    </row>
    <row r="782570" spans="10:10" x14ac:dyDescent="0.35">
      <c r="J782570" s="1"/>
    </row>
    <row r="782580" spans="10:10" x14ac:dyDescent="0.35">
      <c r="J782580" s="1"/>
    </row>
    <row r="782587" spans="10:10" x14ac:dyDescent="0.35">
      <c r="J782587" s="1"/>
    </row>
    <row r="782588" spans="10:10" x14ac:dyDescent="0.35">
      <c r="J782588" s="1"/>
    </row>
    <row r="782590" spans="10:10" x14ac:dyDescent="0.35">
      <c r="J782590" s="1"/>
    </row>
    <row r="782592" spans="10:10" x14ac:dyDescent="0.35">
      <c r="J782592" s="1"/>
    </row>
    <row r="782593" spans="10:10" x14ac:dyDescent="0.35">
      <c r="J782593" s="1"/>
    </row>
    <row r="782594" spans="10:10" x14ac:dyDescent="0.35">
      <c r="J782594" s="1"/>
    </row>
    <row r="782596" spans="10:10" x14ac:dyDescent="0.35">
      <c r="J782596" s="1"/>
    </row>
    <row r="782597" spans="10:10" x14ac:dyDescent="0.35">
      <c r="J782597" s="1"/>
    </row>
    <row r="782598" spans="10:10" x14ac:dyDescent="0.35">
      <c r="J782598" s="1"/>
    </row>
    <row r="782599" spans="10:10" x14ac:dyDescent="0.35">
      <c r="J782599" s="1"/>
    </row>
    <row r="782600" spans="10:10" x14ac:dyDescent="0.35">
      <c r="J782600" s="1"/>
    </row>
    <row r="782601" spans="10:10" x14ac:dyDescent="0.35">
      <c r="J782601" s="1"/>
    </row>
    <row r="782602" spans="10:10" x14ac:dyDescent="0.35">
      <c r="J782602" s="1"/>
    </row>
    <row r="782603" spans="10:10" x14ac:dyDescent="0.35">
      <c r="J782603" s="1"/>
    </row>
    <row r="782604" spans="10:10" x14ac:dyDescent="0.35">
      <c r="J782604" s="1"/>
    </row>
    <row r="782605" spans="10:10" x14ac:dyDescent="0.35">
      <c r="J782605" s="1"/>
    </row>
    <row r="782606" spans="10:10" x14ac:dyDescent="0.35">
      <c r="J782606" s="1"/>
    </row>
    <row r="782607" spans="10:10" x14ac:dyDescent="0.35">
      <c r="J782607" s="1"/>
    </row>
    <row r="782608" spans="10:10" x14ac:dyDescent="0.35">
      <c r="J782608" s="1"/>
    </row>
    <row r="782609" spans="10:10" x14ac:dyDescent="0.35">
      <c r="J782609" s="1"/>
    </row>
    <row r="782610" spans="10:10" x14ac:dyDescent="0.35">
      <c r="J782610" s="1"/>
    </row>
    <row r="782663" spans="10:10" x14ac:dyDescent="0.35">
      <c r="J782663" s="1"/>
    </row>
    <row r="782668" spans="10:10" x14ac:dyDescent="0.35">
      <c r="J782668" s="1"/>
    </row>
    <row r="782670" spans="10:10" x14ac:dyDescent="0.35">
      <c r="J782670" s="1"/>
    </row>
    <row r="782675" spans="10:10" x14ac:dyDescent="0.35">
      <c r="J782675" s="1"/>
    </row>
    <row r="782686" spans="10:10" x14ac:dyDescent="0.35">
      <c r="J782686" s="1"/>
    </row>
    <row r="782693" spans="10:10" x14ac:dyDescent="0.35">
      <c r="J782693" s="1"/>
    </row>
    <row r="782700" spans="10:10" x14ac:dyDescent="0.35">
      <c r="J782700" s="1"/>
    </row>
    <row r="782738" spans="10:10" x14ac:dyDescent="0.35">
      <c r="J782738" s="1"/>
    </row>
    <row r="782746" spans="10:10" x14ac:dyDescent="0.35">
      <c r="J782746" s="1"/>
    </row>
    <row r="782765" spans="10:10" x14ac:dyDescent="0.35">
      <c r="J782765" s="1"/>
    </row>
    <row r="782787" spans="10:10" x14ac:dyDescent="0.35">
      <c r="J782787" s="1"/>
    </row>
    <row r="782790" spans="10:10" x14ac:dyDescent="0.35">
      <c r="J782790" s="1"/>
    </row>
    <row r="782794" spans="10:10" x14ac:dyDescent="0.35">
      <c r="J782794" s="1"/>
    </row>
    <row r="782798" spans="10:10" x14ac:dyDescent="0.35">
      <c r="J782798" s="1"/>
    </row>
    <row r="782803" spans="10:10" x14ac:dyDescent="0.35">
      <c r="J782803" s="1"/>
    </row>
    <row r="782808" spans="10:10" x14ac:dyDescent="0.35">
      <c r="J782808" s="1"/>
    </row>
    <row r="782810" spans="10:10" x14ac:dyDescent="0.35">
      <c r="J782810" s="1"/>
    </row>
    <row r="782812" spans="10:10" x14ac:dyDescent="0.35">
      <c r="J782812" s="1"/>
    </row>
    <row r="782817" spans="10:10" x14ac:dyDescent="0.35">
      <c r="J782817" s="1"/>
    </row>
    <row r="782819" spans="10:10" x14ac:dyDescent="0.35">
      <c r="J782819" s="1"/>
    </row>
    <row r="782824" spans="10:10" x14ac:dyDescent="0.35">
      <c r="J782824" s="1"/>
    </row>
    <row r="782826" spans="10:10" x14ac:dyDescent="0.35">
      <c r="J782826" s="1"/>
    </row>
    <row r="782830" spans="10:10" x14ac:dyDescent="0.35">
      <c r="J782830" s="1"/>
    </row>
    <row r="782832" spans="10:10" x14ac:dyDescent="0.35">
      <c r="J782832" s="1"/>
    </row>
    <row r="782833" spans="10:10" x14ac:dyDescent="0.35">
      <c r="J782833" s="1"/>
    </row>
    <row r="782834" spans="10:10" x14ac:dyDescent="0.35">
      <c r="J782834" s="1"/>
    </row>
    <row r="782839" spans="10:10" x14ac:dyDescent="0.35">
      <c r="J782839" s="1"/>
    </row>
    <row r="782840" spans="10:10" x14ac:dyDescent="0.35">
      <c r="J782840" s="1"/>
    </row>
    <row r="782841" spans="10:10" x14ac:dyDescent="0.35">
      <c r="J782841" s="1"/>
    </row>
    <row r="782846" spans="10:10" x14ac:dyDescent="0.35">
      <c r="J782846" s="1"/>
    </row>
    <row r="782847" spans="10:10" x14ac:dyDescent="0.35">
      <c r="J782847" s="1"/>
    </row>
    <row r="782848" spans="10:10" x14ac:dyDescent="0.35">
      <c r="J782848" s="1"/>
    </row>
    <row r="782851" spans="10:10" x14ac:dyDescent="0.35">
      <c r="J782851" s="1"/>
    </row>
    <row r="782852" spans="10:10" x14ac:dyDescent="0.35">
      <c r="J782852" s="1"/>
    </row>
    <row r="782856" spans="10:10" x14ac:dyDescent="0.35">
      <c r="J782856" s="1"/>
    </row>
    <row r="782857" spans="10:10" x14ac:dyDescent="0.35">
      <c r="J782857" s="1"/>
    </row>
    <row r="782858" spans="10:10" x14ac:dyDescent="0.35">
      <c r="J782858" s="1"/>
    </row>
    <row r="782860" spans="10:10" x14ac:dyDescent="0.35">
      <c r="J782860" s="1"/>
    </row>
    <row r="782862" spans="10:10" x14ac:dyDescent="0.35">
      <c r="J782862" s="1"/>
    </row>
    <row r="782863" spans="10:10" x14ac:dyDescent="0.35">
      <c r="J782863" s="1"/>
    </row>
    <row r="782864" spans="10:10" x14ac:dyDescent="0.35">
      <c r="J782864" s="1"/>
    </row>
    <row r="782867" spans="10:10" x14ac:dyDescent="0.35">
      <c r="J782867" s="1"/>
    </row>
    <row r="782869" spans="10:10" x14ac:dyDescent="0.35">
      <c r="J782869" s="1"/>
    </row>
    <row r="782870" spans="10:10" x14ac:dyDescent="0.35">
      <c r="J782870" s="1"/>
    </row>
    <row r="782871" spans="10:10" x14ac:dyDescent="0.35">
      <c r="J782871" s="1"/>
    </row>
    <row r="782872" spans="10:10" x14ac:dyDescent="0.35">
      <c r="J782872" s="1"/>
    </row>
    <row r="782876" spans="10:10" x14ac:dyDescent="0.35">
      <c r="J782876" s="1"/>
    </row>
    <row r="782877" spans="10:10" x14ac:dyDescent="0.35">
      <c r="J782877" s="1"/>
    </row>
    <row r="782879" spans="10:10" x14ac:dyDescent="0.35">
      <c r="J782879" s="1"/>
    </row>
    <row r="782882" spans="10:10" x14ac:dyDescent="0.35">
      <c r="J782882" s="1"/>
    </row>
    <row r="782886" spans="10:10" x14ac:dyDescent="0.35">
      <c r="J782886" s="1"/>
    </row>
    <row r="782887" spans="10:10" x14ac:dyDescent="0.35">
      <c r="J782887" s="1"/>
    </row>
    <row r="782889" spans="10:10" x14ac:dyDescent="0.35">
      <c r="J782889" s="1"/>
    </row>
    <row r="782892" spans="10:10" x14ac:dyDescent="0.35">
      <c r="J782892" s="1"/>
    </row>
    <row r="782893" spans="10:10" x14ac:dyDescent="0.35">
      <c r="J782893" s="1"/>
    </row>
    <row r="782894" spans="10:10" x14ac:dyDescent="0.35">
      <c r="J782894" s="1"/>
    </row>
    <row r="782895" spans="10:10" x14ac:dyDescent="0.35">
      <c r="J782895" s="1"/>
    </row>
    <row r="782897" spans="10:10" x14ac:dyDescent="0.35">
      <c r="J782897" s="1"/>
    </row>
    <row r="782900" spans="10:10" x14ac:dyDescent="0.35">
      <c r="J782900" s="1"/>
    </row>
    <row r="782901" spans="10:10" x14ac:dyDescent="0.35">
      <c r="J782901" s="1"/>
    </row>
    <row r="782902" spans="10:10" x14ac:dyDescent="0.35">
      <c r="J782902" s="1"/>
    </row>
    <row r="782903" spans="10:10" x14ac:dyDescent="0.35">
      <c r="J782903" s="1"/>
    </row>
    <row r="782904" spans="10:10" x14ac:dyDescent="0.35">
      <c r="J782904" s="1"/>
    </row>
    <row r="782906" spans="10:10" x14ac:dyDescent="0.35">
      <c r="J782906" s="1"/>
    </row>
    <row r="782908" spans="10:10" x14ac:dyDescent="0.35">
      <c r="J782908" s="1"/>
    </row>
    <row r="782910" spans="10:10" x14ac:dyDescent="0.35">
      <c r="J782910" s="1"/>
    </row>
    <row r="782911" spans="10:10" x14ac:dyDescent="0.35">
      <c r="J782911" s="1"/>
    </row>
    <row r="782912" spans="10:10" x14ac:dyDescent="0.35">
      <c r="J782912" s="1"/>
    </row>
    <row r="782913" spans="10:10" x14ac:dyDescent="0.35">
      <c r="J782913" s="1"/>
    </row>
    <row r="782914" spans="10:10" x14ac:dyDescent="0.35">
      <c r="J782914" s="1"/>
    </row>
    <row r="782915" spans="10:10" x14ac:dyDescent="0.35">
      <c r="J782915" s="1"/>
    </row>
    <row r="782917" spans="10:10" x14ac:dyDescent="0.35">
      <c r="J782917" s="1"/>
    </row>
    <row r="782918" spans="10:10" x14ac:dyDescent="0.35">
      <c r="J782918" s="1"/>
    </row>
    <row r="782919" spans="10:10" x14ac:dyDescent="0.35">
      <c r="J782919" s="1"/>
    </row>
    <row r="782920" spans="10:10" x14ac:dyDescent="0.35">
      <c r="J782920" s="1"/>
    </row>
    <row r="782921" spans="10:10" x14ac:dyDescent="0.35">
      <c r="J782921" s="1"/>
    </row>
    <row r="782923" spans="10:10" x14ac:dyDescent="0.35">
      <c r="J782923" s="1"/>
    </row>
    <row r="782925" spans="10:10" x14ac:dyDescent="0.35">
      <c r="J782925" s="1"/>
    </row>
    <row r="782926" spans="10:10" x14ac:dyDescent="0.35">
      <c r="J782926" s="1"/>
    </row>
    <row r="782927" spans="10:10" x14ac:dyDescent="0.35">
      <c r="J782927" s="1"/>
    </row>
    <row r="782929" spans="10:10" x14ac:dyDescent="0.35">
      <c r="J782929" s="1"/>
    </row>
    <row r="782930" spans="10:10" x14ac:dyDescent="0.35">
      <c r="J782930" s="1"/>
    </row>
    <row r="782932" spans="10:10" x14ac:dyDescent="0.35">
      <c r="J782932" s="1"/>
    </row>
    <row r="782934" spans="10:10" x14ac:dyDescent="0.35">
      <c r="J782934" s="1"/>
    </row>
    <row r="782935" spans="10:10" x14ac:dyDescent="0.35">
      <c r="J782935" s="1"/>
    </row>
    <row r="782936" spans="10:10" x14ac:dyDescent="0.35">
      <c r="J782936" s="1"/>
    </row>
    <row r="782937" spans="10:10" x14ac:dyDescent="0.35">
      <c r="J782937" s="1"/>
    </row>
    <row r="782939" spans="10:10" x14ac:dyDescent="0.35">
      <c r="J782939" s="1"/>
    </row>
    <row r="782940" spans="10:10" x14ac:dyDescent="0.35">
      <c r="J782940" s="1"/>
    </row>
    <row r="782942" spans="10:10" x14ac:dyDescent="0.35">
      <c r="J782942" s="1"/>
    </row>
    <row r="782943" spans="10:10" x14ac:dyDescent="0.35">
      <c r="J782943" s="1"/>
    </row>
    <row r="782944" spans="10:10" x14ac:dyDescent="0.35">
      <c r="J782944" s="1"/>
    </row>
    <row r="782945" spans="10:10" x14ac:dyDescent="0.35">
      <c r="J782945" s="1"/>
    </row>
    <row r="782947" spans="10:10" x14ac:dyDescent="0.35">
      <c r="J782947" s="1"/>
    </row>
    <row r="782948" spans="10:10" x14ac:dyDescent="0.35">
      <c r="J782948" s="1"/>
    </row>
    <row r="782949" spans="10:10" x14ac:dyDescent="0.35">
      <c r="J782949" s="1"/>
    </row>
    <row r="782951" spans="10:10" x14ac:dyDescent="0.35">
      <c r="J782951" s="1"/>
    </row>
    <row r="782952" spans="10:10" x14ac:dyDescent="0.35">
      <c r="J782952" s="1"/>
    </row>
    <row r="782954" spans="10:10" x14ac:dyDescent="0.35">
      <c r="J782954" s="1"/>
    </row>
    <row r="782956" spans="10:10" x14ac:dyDescent="0.35">
      <c r="J782956" s="1"/>
    </row>
    <row r="782957" spans="10:10" x14ac:dyDescent="0.35">
      <c r="J782957" s="1"/>
    </row>
    <row r="782958" spans="10:10" x14ac:dyDescent="0.35">
      <c r="J782958" s="1"/>
    </row>
    <row r="782959" spans="10:10" x14ac:dyDescent="0.35">
      <c r="J782959" s="1"/>
    </row>
    <row r="782960" spans="10:10" x14ac:dyDescent="0.35">
      <c r="J782960" s="1"/>
    </row>
    <row r="782961" spans="10:10" x14ac:dyDescent="0.35">
      <c r="J782961" s="1"/>
    </row>
    <row r="782962" spans="10:10" x14ac:dyDescent="0.35">
      <c r="J782962" s="1"/>
    </row>
    <row r="782963" spans="10:10" x14ac:dyDescent="0.35">
      <c r="J782963" s="1"/>
    </row>
    <row r="782964" spans="10:10" x14ac:dyDescent="0.35">
      <c r="J782964" s="1"/>
    </row>
    <row r="782966" spans="10:10" x14ac:dyDescent="0.35">
      <c r="J782966" s="1"/>
    </row>
    <row r="782967" spans="10:10" x14ac:dyDescent="0.35">
      <c r="J782967" s="1"/>
    </row>
    <row r="782968" spans="10:10" x14ac:dyDescent="0.35">
      <c r="J782968" s="1"/>
    </row>
    <row r="782969" spans="10:10" x14ac:dyDescent="0.35">
      <c r="J782969" s="1"/>
    </row>
    <row r="782970" spans="10:10" x14ac:dyDescent="0.35">
      <c r="J782970" s="1"/>
    </row>
    <row r="782971" spans="10:10" x14ac:dyDescent="0.35">
      <c r="J782971" s="1"/>
    </row>
    <row r="782972" spans="10:10" x14ac:dyDescent="0.35">
      <c r="J782972" s="1"/>
    </row>
    <row r="782974" spans="10:10" x14ac:dyDescent="0.35">
      <c r="J782974" s="1"/>
    </row>
    <row r="782975" spans="10:10" x14ac:dyDescent="0.35">
      <c r="J782975" s="1"/>
    </row>
    <row r="782976" spans="10:10" x14ac:dyDescent="0.35">
      <c r="J782976" s="1"/>
    </row>
    <row r="782978" spans="10:10" x14ac:dyDescent="0.35">
      <c r="J782978" s="1"/>
    </row>
    <row r="782980" spans="10:10" x14ac:dyDescent="0.35">
      <c r="J782980" s="1"/>
    </row>
    <row r="782981" spans="10:10" x14ac:dyDescent="0.35">
      <c r="J782981" s="1"/>
    </row>
    <row r="782982" spans="10:10" x14ac:dyDescent="0.35">
      <c r="J782982" s="1"/>
    </row>
    <row r="782984" spans="10:10" x14ac:dyDescent="0.35">
      <c r="J782984" s="1"/>
    </row>
    <row r="782985" spans="10:10" x14ac:dyDescent="0.35">
      <c r="J782985" s="1"/>
    </row>
    <row r="782986" spans="10:10" x14ac:dyDescent="0.35">
      <c r="J782986" s="1"/>
    </row>
    <row r="782987" spans="10:10" x14ac:dyDescent="0.35">
      <c r="J782987" s="1"/>
    </row>
    <row r="782988" spans="10:10" x14ac:dyDescent="0.35">
      <c r="J782988" s="1"/>
    </row>
    <row r="782989" spans="10:10" x14ac:dyDescent="0.35">
      <c r="J782989" s="1"/>
    </row>
    <row r="782990" spans="10:10" x14ac:dyDescent="0.35">
      <c r="J782990" s="1"/>
    </row>
    <row r="782991" spans="10:10" x14ac:dyDescent="0.35">
      <c r="J782991" s="1"/>
    </row>
    <row r="782992" spans="10:10" x14ac:dyDescent="0.35">
      <c r="J782992" s="1"/>
    </row>
    <row r="782993" spans="10:10" x14ac:dyDescent="0.35">
      <c r="J782993" s="1"/>
    </row>
    <row r="782994" spans="10:10" x14ac:dyDescent="0.35">
      <c r="J782994" s="1"/>
    </row>
    <row r="782996" spans="10:10" x14ac:dyDescent="0.35">
      <c r="J782996" s="1"/>
    </row>
    <row r="782997" spans="10:10" x14ac:dyDescent="0.35">
      <c r="J782997" s="1"/>
    </row>
    <row r="782998" spans="10:10" x14ac:dyDescent="0.35">
      <c r="J782998" s="1"/>
    </row>
    <row r="782999" spans="10:10" x14ac:dyDescent="0.35">
      <c r="J782999" s="1"/>
    </row>
    <row r="783000" spans="10:10" x14ac:dyDescent="0.35">
      <c r="J783000" s="1"/>
    </row>
    <row r="783001" spans="10:10" x14ac:dyDescent="0.35">
      <c r="J783001" s="1"/>
    </row>
    <row r="783003" spans="10:10" x14ac:dyDescent="0.35">
      <c r="J783003" s="1"/>
    </row>
    <row r="783004" spans="10:10" x14ac:dyDescent="0.35">
      <c r="J783004" s="1"/>
    </row>
    <row r="783005" spans="10:10" x14ac:dyDescent="0.35">
      <c r="J783005" s="1"/>
    </row>
    <row r="783006" spans="10:10" x14ac:dyDescent="0.35">
      <c r="J783006" s="1"/>
    </row>
    <row r="783007" spans="10:10" x14ac:dyDescent="0.35">
      <c r="J783007" s="1"/>
    </row>
    <row r="783008" spans="10:10" x14ac:dyDescent="0.35">
      <c r="J783008" s="1"/>
    </row>
    <row r="783010" spans="10:10" x14ac:dyDescent="0.35">
      <c r="J783010" s="1"/>
    </row>
    <row r="783011" spans="10:10" x14ac:dyDescent="0.35">
      <c r="J783011" s="1"/>
    </row>
    <row r="783012" spans="10:10" x14ac:dyDescent="0.35">
      <c r="J783012" s="1"/>
    </row>
    <row r="783013" spans="10:10" x14ac:dyDescent="0.35">
      <c r="J783013" s="1"/>
    </row>
    <row r="783014" spans="10:10" x14ac:dyDescent="0.35">
      <c r="J783014" s="1"/>
    </row>
    <row r="783016" spans="10:10" x14ac:dyDescent="0.35">
      <c r="J783016" s="1"/>
    </row>
    <row r="783017" spans="10:10" x14ac:dyDescent="0.35">
      <c r="J783017" s="1"/>
    </row>
    <row r="783018" spans="10:10" x14ac:dyDescent="0.35">
      <c r="J783018" s="1"/>
    </row>
    <row r="783019" spans="10:10" x14ac:dyDescent="0.35">
      <c r="J783019" s="1"/>
    </row>
    <row r="783020" spans="10:10" x14ac:dyDescent="0.35">
      <c r="J783020" s="1"/>
    </row>
    <row r="783021" spans="10:10" x14ac:dyDescent="0.35">
      <c r="J783021" s="1"/>
    </row>
    <row r="783023" spans="10:10" x14ac:dyDescent="0.35">
      <c r="J783023" s="1"/>
    </row>
    <row r="783024" spans="10:10" x14ac:dyDescent="0.35">
      <c r="J783024" s="1"/>
    </row>
    <row r="783025" spans="10:10" x14ac:dyDescent="0.35">
      <c r="J783025" s="1"/>
    </row>
    <row r="783026" spans="10:10" x14ac:dyDescent="0.35">
      <c r="J783026" s="1"/>
    </row>
    <row r="783027" spans="10:10" x14ac:dyDescent="0.35">
      <c r="J783027" s="1"/>
    </row>
    <row r="783028" spans="10:10" x14ac:dyDescent="0.35">
      <c r="J783028" s="1"/>
    </row>
    <row r="783030" spans="10:10" x14ac:dyDescent="0.35">
      <c r="J783030" s="1"/>
    </row>
    <row r="783031" spans="10:10" x14ac:dyDescent="0.35">
      <c r="J783031" s="1"/>
    </row>
    <row r="783032" spans="10:10" x14ac:dyDescent="0.35">
      <c r="J783032" s="1"/>
    </row>
    <row r="783033" spans="10:10" x14ac:dyDescent="0.35">
      <c r="J783033" s="1"/>
    </row>
    <row r="783034" spans="10:10" x14ac:dyDescent="0.35">
      <c r="J783034" s="1"/>
    </row>
    <row r="783035" spans="10:10" x14ac:dyDescent="0.35">
      <c r="J783035" s="1"/>
    </row>
    <row r="783036" spans="10:10" x14ac:dyDescent="0.35">
      <c r="J783036" s="1"/>
    </row>
    <row r="783037" spans="10:10" x14ac:dyDescent="0.35">
      <c r="J783037" s="1"/>
    </row>
    <row r="783038" spans="10:10" x14ac:dyDescent="0.35">
      <c r="J783038" s="1"/>
    </row>
    <row r="783040" spans="10:10" x14ac:dyDescent="0.35">
      <c r="J783040" s="1"/>
    </row>
    <row r="783041" spans="10:10" x14ac:dyDescent="0.35">
      <c r="J783041" s="1"/>
    </row>
    <row r="783042" spans="10:10" x14ac:dyDescent="0.35">
      <c r="J783042" s="1"/>
    </row>
    <row r="783043" spans="10:10" x14ac:dyDescent="0.35">
      <c r="J783043" s="1"/>
    </row>
    <row r="783044" spans="10:10" x14ac:dyDescent="0.35">
      <c r="J783044" s="1"/>
    </row>
    <row r="783045" spans="10:10" x14ac:dyDescent="0.35">
      <c r="J783045" s="1"/>
    </row>
    <row r="783046" spans="10:10" x14ac:dyDescent="0.35">
      <c r="J783046" s="1"/>
    </row>
    <row r="783047" spans="10:10" x14ac:dyDescent="0.35">
      <c r="J783047" s="1"/>
    </row>
    <row r="783048" spans="10:10" x14ac:dyDescent="0.35">
      <c r="J783048" s="1"/>
    </row>
    <row r="783049" spans="10:10" x14ac:dyDescent="0.35">
      <c r="J783049" s="1"/>
    </row>
    <row r="783050" spans="10:10" x14ac:dyDescent="0.35">
      <c r="J783050" s="1"/>
    </row>
    <row r="783051" spans="10:10" x14ac:dyDescent="0.35">
      <c r="J783051" s="1"/>
    </row>
    <row r="783052" spans="10:10" x14ac:dyDescent="0.35">
      <c r="J783052" s="1"/>
    </row>
    <row r="783054" spans="10:10" x14ac:dyDescent="0.35">
      <c r="J783054" s="1"/>
    </row>
    <row r="783055" spans="10:10" x14ac:dyDescent="0.35">
      <c r="J783055" s="1"/>
    </row>
    <row r="783056" spans="10:10" x14ac:dyDescent="0.35">
      <c r="J783056" s="1"/>
    </row>
    <row r="783057" spans="10:10" x14ac:dyDescent="0.35">
      <c r="J783057" s="1"/>
    </row>
    <row r="783058" spans="10:10" x14ac:dyDescent="0.35">
      <c r="J783058" s="1"/>
    </row>
    <row r="783059" spans="10:10" x14ac:dyDescent="0.35">
      <c r="J783059" s="1"/>
    </row>
    <row r="783060" spans="10:10" x14ac:dyDescent="0.35">
      <c r="J783060" s="1"/>
    </row>
    <row r="783061" spans="10:10" x14ac:dyDescent="0.35">
      <c r="J783061" s="1"/>
    </row>
    <row r="783062" spans="10:10" x14ac:dyDescent="0.35">
      <c r="J783062" s="1"/>
    </row>
    <row r="783063" spans="10:10" x14ac:dyDescent="0.35">
      <c r="J783063" s="1"/>
    </row>
    <row r="783064" spans="10:10" x14ac:dyDescent="0.35">
      <c r="J783064" s="1"/>
    </row>
    <row r="783065" spans="10:10" x14ac:dyDescent="0.35">
      <c r="J783065" s="1"/>
    </row>
    <row r="783066" spans="10:10" x14ac:dyDescent="0.35">
      <c r="J783066" s="1"/>
    </row>
    <row r="783068" spans="10:10" x14ac:dyDescent="0.35">
      <c r="J783068" s="1"/>
    </row>
    <row r="783069" spans="10:10" x14ac:dyDescent="0.35">
      <c r="J783069" s="1"/>
    </row>
    <row r="783070" spans="10:10" x14ac:dyDescent="0.35">
      <c r="J783070" s="1"/>
    </row>
    <row r="783071" spans="10:10" x14ac:dyDescent="0.35">
      <c r="J783071" s="1"/>
    </row>
    <row r="783072" spans="10:10" x14ac:dyDescent="0.35">
      <c r="J783072" s="1"/>
    </row>
    <row r="783074" spans="10:10" x14ac:dyDescent="0.35">
      <c r="J783074" s="1"/>
    </row>
    <row r="783076" spans="10:10" x14ac:dyDescent="0.35">
      <c r="J783076" s="1"/>
    </row>
    <row r="783077" spans="10:10" x14ac:dyDescent="0.35">
      <c r="J783077" s="1"/>
    </row>
    <row r="783078" spans="10:10" x14ac:dyDescent="0.35">
      <c r="J783078" s="1"/>
    </row>
    <row r="783079" spans="10:10" x14ac:dyDescent="0.35">
      <c r="J783079" s="1"/>
    </row>
    <row r="783080" spans="10:10" x14ac:dyDescent="0.35">
      <c r="J783080" s="1"/>
    </row>
    <row r="783081" spans="10:10" x14ac:dyDescent="0.35">
      <c r="J783081" s="1"/>
    </row>
    <row r="783082" spans="10:10" x14ac:dyDescent="0.35">
      <c r="J783082" s="1"/>
    </row>
    <row r="783083" spans="10:10" x14ac:dyDescent="0.35">
      <c r="J783083" s="1"/>
    </row>
    <row r="783084" spans="10:10" x14ac:dyDescent="0.35">
      <c r="J783084" s="1"/>
    </row>
    <row r="783085" spans="10:10" x14ac:dyDescent="0.35">
      <c r="J783085" s="1"/>
    </row>
    <row r="783086" spans="10:10" x14ac:dyDescent="0.35">
      <c r="J783086" s="1"/>
    </row>
    <row r="783087" spans="10:10" x14ac:dyDescent="0.35">
      <c r="J783087" s="1"/>
    </row>
    <row r="783088" spans="10:10" x14ac:dyDescent="0.35">
      <c r="J783088" s="1"/>
    </row>
    <row r="783089" spans="10:10" x14ac:dyDescent="0.35">
      <c r="J783089" s="1"/>
    </row>
    <row r="783090" spans="10:10" x14ac:dyDescent="0.35">
      <c r="J783090" s="1"/>
    </row>
    <row r="783091" spans="10:10" x14ac:dyDescent="0.35">
      <c r="J783091" s="1"/>
    </row>
    <row r="783092" spans="10:10" x14ac:dyDescent="0.35">
      <c r="J783092" s="1"/>
    </row>
    <row r="783093" spans="10:10" x14ac:dyDescent="0.35">
      <c r="J783093" s="1"/>
    </row>
    <row r="783094" spans="10:10" x14ac:dyDescent="0.35">
      <c r="J783094" s="1"/>
    </row>
    <row r="783095" spans="10:10" x14ac:dyDescent="0.35">
      <c r="J783095" s="1"/>
    </row>
    <row r="783096" spans="10:10" x14ac:dyDescent="0.35">
      <c r="J783096" s="1"/>
    </row>
    <row r="783097" spans="10:10" x14ac:dyDescent="0.35">
      <c r="J783097" s="1"/>
    </row>
    <row r="783099" spans="10:10" x14ac:dyDescent="0.35">
      <c r="J783099" s="1"/>
    </row>
    <row r="783100" spans="10:10" x14ac:dyDescent="0.35">
      <c r="J783100" s="1"/>
    </row>
    <row r="783101" spans="10:10" x14ac:dyDescent="0.35">
      <c r="J783101" s="1"/>
    </row>
    <row r="783102" spans="10:10" x14ac:dyDescent="0.35">
      <c r="J783102" s="1"/>
    </row>
    <row r="783103" spans="10:10" x14ac:dyDescent="0.35">
      <c r="J783103" s="1"/>
    </row>
    <row r="783104" spans="10:10" x14ac:dyDescent="0.35">
      <c r="J783104" s="1"/>
    </row>
    <row r="783105" spans="10:10" x14ac:dyDescent="0.35">
      <c r="J783105" s="1"/>
    </row>
    <row r="783106" spans="10:10" x14ac:dyDescent="0.35">
      <c r="J783106" s="1"/>
    </row>
    <row r="783107" spans="10:10" x14ac:dyDescent="0.35">
      <c r="J783107" s="1"/>
    </row>
    <row r="783108" spans="10:10" x14ac:dyDescent="0.35">
      <c r="J783108" s="1"/>
    </row>
    <row r="783109" spans="10:10" x14ac:dyDescent="0.35">
      <c r="J783109" s="1"/>
    </row>
    <row r="783110" spans="10:10" x14ac:dyDescent="0.35">
      <c r="J783110" s="1"/>
    </row>
    <row r="783112" spans="10:10" x14ac:dyDescent="0.35">
      <c r="J783112" s="1"/>
    </row>
    <row r="783113" spans="10:10" x14ac:dyDescent="0.35">
      <c r="J783113" s="1"/>
    </row>
    <row r="783114" spans="10:10" x14ac:dyDescent="0.35">
      <c r="J783114" s="1"/>
    </row>
    <row r="783115" spans="10:10" x14ac:dyDescent="0.35">
      <c r="J783115" s="1"/>
    </row>
    <row r="783116" spans="10:10" x14ac:dyDescent="0.35">
      <c r="J783116" s="1"/>
    </row>
    <row r="783118" spans="10:10" x14ac:dyDescent="0.35">
      <c r="J783118" s="1"/>
    </row>
    <row r="783119" spans="10:10" x14ac:dyDescent="0.35">
      <c r="J783119" s="1"/>
    </row>
    <row r="783120" spans="10:10" x14ac:dyDescent="0.35">
      <c r="J783120" s="1"/>
    </row>
    <row r="783122" spans="10:10" x14ac:dyDescent="0.35">
      <c r="J783122" s="1"/>
    </row>
    <row r="783123" spans="10:10" x14ac:dyDescent="0.35">
      <c r="J783123" s="1"/>
    </row>
    <row r="783124" spans="10:10" x14ac:dyDescent="0.35">
      <c r="J783124" s="1"/>
    </row>
    <row r="783125" spans="10:10" x14ac:dyDescent="0.35">
      <c r="J783125" s="1"/>
    </row>
    <row r="783126" spans="10:10" x14ac:dyDescent="0.35">
      <c r="J783126" s="1"/>
    </row>
    <row r="783127" spans="10:10" x14ac:dyDescent="0.35">
      <c r="J783127" s="1"/>
    </row>
    <row r="783128" spans="10:10" x14ac:dyDescent="0.35">
      <c r="J783128" s="1"/>
    </row>
    <row r="783130" spans="10:10" x14ac:dyDescent="0.35">
      <c r="J783130" s="1"/>
    </row>
    <row r="783131" spans="10:10" x14ac:dyDescent="0.35">
      <c r="J783131" s="1"/>
    </row>
    <row r="783132" spans="10:10" x14ac:dyDescent="0.35">
      <c r="J783132" s="1"/>
    </row>
    <row r="783133" spans="10:10" x14ac:dyDescent="0.35">
      <c r="J783133" s="1"/>
    </row>
    <row r="783134" spans="10:10" x14ac:dyDescent="0.35">
      <c r="J783134" s="1"/>
    </row>
    <row r="783135" spans="10:10" x14ac:dyDescent="0.35">
      <c r="J783135" s="1"/>
    </row>
    <row r="783136" spans="10:10" x14ac:dyDescent="0.35">
      <c r="J783136" s="1"/>
    </row>
    <row r="783137" spans="10:10" x14ac:dyDescent="0.35">
      <c r="J783137" s="1"/>
    </row>
    <row r="783138" spans="10:10" x14ac:dyDescent="0.35">
      <c r="J783138" s="1"/>
    </row>
    <row r="783139" spans="10:10" x14ac:dyDescent="0.35">
      <c r="J783139" s="1"/>
    </row>
    <row r="783140" spans="10:10" x14ac:dyDescent="0.35">
      <c r="J783140" s="1"/>
    </row>
    <row r="783141" spans="10:10" x14ac:dyDescent="0.35">
      <c r="J783141" s="1"/>
    </row>
    <row r="783142" spans="10:10" x14ac:dyDescent="0.35">
      <c r="J783142" s="1"/>
    </row>
    <row r="783143" spans="10:10" x14ac:dyDescent="0.35">
      <c r="J783143" s="1"/>
    </row>
    <row r="783144" spans="10:10" x14ac:dyDescent="0.35">
      <c r="J783144" s="1"/>
    </row>
    <row r="783145" spans="10:10" x14ac:dyDescent="0.35">
      <c r="J783145" s="1"/>
    </row>
    <row r="783146" spans="10:10" x14ac:dyDescent="0.35">
      <c r="J783146" s="1"/>
    </row>
    <row r="783147" spans="10:10" x14ac:dyDescent="0.35">
      <c r="J783147" s="1"/>
    </row>
    <row r="783148" spans="10:10" x14ac:dyDescent="0.35">
      <c r="J783148" s="1"/>
    </row>
    <row r="783149" spans="10:10" x14ac:dyDescent="0.35">
      <c r="J783149" s="1"/>
    </row>
    <row r="783150" spans="10:10" x14ac:dyDescent="0.35">
      <c r="J783150" s="1"/>
    </row>
    <row r="783151" spans="10:10" x14ac:dyDescent="0.35">
      <c r="J783151" s="1"/>
    </row>
    <row r="783152" spans="10:10" x14ac:dyDescent="0.35">
      <c r="J783152" s="1"/>
    </row>
    <row r="783153" spans="10:10" x14ac:dyDescent="0.35">
      <c r="J783153" s="1"/>
    </row>
    <row r="783154" spans="10:10" x14ac:dyDescent="0.35">
      <c r="J783154" s="1"/>
    </row>
    <row r="783155" spans="10:10" x14ac:dyDescent="0.35">
      <c r="J783155" s="1"/>
    </row>
    <row r="783156" spans="10:10" x14ac:dyDescent="0.35">
      <c r="J783156" s="1"/>
    </row>
    <row r="783157" spans="10:10" x14ac:dyDescent="0.35">
      <c r="J783157" s="1"/>
    </row>
    <row r="783158" spans="10:10" x14ac:dyDescent="0.35">
      <c r="J783158" s="1"/>
    </row>
    <row r="783159" spans="10:10" x14ac:dyDescent="0.35">
      <c r="J783159" s="1"/>
    </row>
    <row r="783160" spans="10:10" x14ac:dyDescent="0.35">
      <c r="J783160" s="1"/>
    </row>
    <row r="783161" spans="10:10" x14ac:dyDescent="0.35">
      <c r="J783161" s="1"/>
    </row>
    <row r="783162" spans="10:10" x14ac:dyDescent="0.35">
      <c r="J783162" s="1"/>
    </row>
    <row r="783163" spans="10:10" x14ac:dyDescent="0.35">
      <c r="J783163" s="1"/>
    </row>
    <row r="783164" spans="10:10" x14ac:dyDescent="0.35">
      <c r="J783164" s="1"/>
    </row>
    <row r="783165" spans="10:10" x14ac:dyDescent="0.35">
      <c r="J783165" s="1"/>
    </row>
    <row r="783166" spans="10:10" x14ac:dyDescent="0.35">
      <c r="J783166" s="1"/>
    </row>
    <row r="783167" spans="10:10" x14ac:dyDescent="0.35">
      <c r="J783167" s="1"/>
    </row>
    <row r="783168" spans="10:10" x14ac:dyDescent="0.35">
      <c r="J783168" s="1"/>
    </row>
    <row r="783169" spans="10:10" x14ac:dyDescent="0.35">
      <c r="J783169" s="1"/>
    </row>
    <row r="783170" spans="10:10" x14ac:dyDescent="0.35">
      <c r="J783170" s="1"/>
    </row>
    <row r="783171" spans="10:10" x14ac:dyDescent="0.35">
      <c r="J783171" s="1"/>
    </row>
    <row r="783172" spans="10:10" x14ac:dyDescent="0.35">
      <c r="J783172" s="1"/>
    </row>
    <row r="783173" spans="10:10" x14ac:dyDescent="0.35">
      <c r="J783173" s="1"/>
    </row>
    <row r="783174" spans="10:10" x14ac:dyDescent="0.35">
      <c r="J783174" s="1"/>
    </row>
    <row r="783175" spans="10:10" x14ac:dyDescent="0.35">
      <c r="J783175" s="1"/>
    </row>
    <row r="783176" spans="10:10" x14ac:dyDescent="0.35">
      <c r="J783176" s="1"/>
    </row>
    <row r="783177" spans="10:10" x14ac:dyDescent="0.35">
      <c r="J783177" s="1"/>
    </row>
    <row r="783178" spans="10:10" x14ac:dyDescent="0.35">
      <c r="J783178" s="1"/>
    </row>
    <row r="783179" spans="10:10" x14ac:dyDescent="0.35">
      <c r="J783179" s="1"/>
    </row>
    <row r="783180" spans="10:10" x14ac:dyDescent="0.35">
      <c r="J783180" s="1"/>
    </row>
    <row r="783181" spans="10:10" x14ac:dyDescent="0.35">
      <c r="J783181" s="1"/>
    </row>
    <row r="783182" spans="10:10" x14ac:dyDescent="0.35">
      <c r="J783182" s="1"/>
    </row>
    <row r="783183" spans="10:10" x14ac:dyDescent="0.35">
      <c r="J783183" s="1"/>
    </row>
    <row r="783184" spans="10:10" x14ac:dyDescent="0.35">
      <c r="J783184" s="1"/>
    </row>
    <row r="783185" spans="10:10" x14ac:dyDescent="0.35">
      <c r="J783185" s="1"/>
    </row>
    <row r="783186" spans="10:10" x14ac:dyDescent="0.35">
      <c r="J783186" s="1"/>
    </row>
    <row r="783187" spans="10:10" x14ac:dyDescent="0.35">
      <c r="J783187" s="1"/>
    </row>
    <row r="783188" spans="10:10" x14ac:dyDescent="0.35">
      <c r="J783188" s="1"/>
    </row>
    <row r="783189" spans="10:10" x14ac:dyDescent="0.35">
      <c r="J783189" s="1"/>
    </row>
    <row r="783190" spans="10:10" x14ac:dyDescent="0.35">
      <c r="J783190" s="1"/>
    </row>
    <row r="783191" spans="10:10" x14ac:dyDescent="0.35">
      <c r="J783191" s="1"/>
    </row>
    <row r="783192" spans="10:10" x14ac:dyDescent="0.35">
      <c r="J783192" s="1"/>
    </row>
    <row r="783193" spans="10:10" x14ac:dyDescent="0.35">
      <c r="J783193" s="1"/>
    </row>
    <row r="783194" spans="10:10" x14ac:dyDescent="0.35">
      <c r="J783194" s="1"/>
    </row>
    <row r="783195" spans="10:10" x14ac:dyDescent="0.35">
      <c r="J783195" s="1"/>
    </row>
    <row r="783196" spans="10:10" x14ac:dyDescent="0.35">
      <c r="J783196" s="1"/>
    </row>
    <row r="783197" spans="10:10" x14ac:dyDescent="0.35">
      <c r="J783197" s="1"/>
    </row>
    <row r="783198" spans="10:10" x14ac:dyDescent="0.35">
      <c r="J783198" s="1"/>
    </row>
    <row r="783199" spans="10:10" x14ac:dyDescent="0.35">
      <c r="J783199" s="1"/>
    </row>
    <row r="783200" spans="10:10" x14ac:dyDescent="0.35">
      <c r="J783200" s="1"/>
    </row>
    <row r="783201" spans="10:10" x14ac:dyDescent="0.35">
      <c r="J783201" s="1"/>
    </row>
    <row r="783202" spans="10:10" x14ac:dyDescent="0.35">
      <c r="J783202" s="1"/>
    </row>
    <row r="783203" spans="10:10" x14ac:dyDescent="0.35">
      <c r="J783203" s="1"/>
    </row>
    <row r="783204" spans="10:10" x14ac:dyDescent="0.35">
      <c r="J783204" s="1"/>
    </row>
    <row r="783205" spans="10:10" x14ac:dyDescent="0.35">
      <c r="J783205" s="1"/>
    </row>
    <row r="783206" spans="10:10" x14ac:dyDescent="0.35">
      <c r="J783206" s="1"/>
    </row>
    <row r="783207" spans="10:10" x14ac:dyDescent="0.35">
      <c r="J783207" s="1"/>
    </row>
    <row r="783208" spans="10:10" x14ac:dyDescent="0.35">
      <c r="J783208" s="1"/>
    </row>
    <row r="783209" spans="10:10" x14ac:dyDescent="0.35">
      <c r="J783209" s="1"/>
    </row>
    <row r="783210" spans="10:10" x14ac:dyDescent="0.35">
      <c r="J783210" s="1"/>
    </row>
    <row r="783211" spans="10:10" x14ac:dyDescent="0.35">
      <c r="J783211" s="1"/>
    </row>
    <row r="783212" spans="10:10" x14ac:dyDescent="0.35">
      <c r="J783212" s="1"/>
    </row>
    <row r="783213" spans="10:10" x14ac:dyDescent="0.35">
      <c r="J783213" s="1"/>
    </row>
    <row r="783214" spans="10:10" x14ac:dyDescent="0.35">
      <c r="J783214" s="1"/>
    </row>
    <row r="783215" spans="10:10" x14ac:dyDescent="0.35">
      <c r="J783215" s="1"/>
    </row>
    <row r="783216" spans="10:10" x14ac:dyDescent="0.35">
      <c r="J783216" s="1"/>
    </row>
    <row r="783217" spans="10:10" x14ac:dyDescent="0.35">
      <c r="J783217" s="1"/>
    </row>
    <row r="783218" spans="10:10" x14ac:dyDescent="0.35">
      <c r="J783218" s="1"/>
    </row>
    <row r="783219" spans="10:10" x14ac:dyDescent="0.35">
      <c r="J783219" s="1"/>
    </row>
    <row r="783220" spans="10:10" x14ac:dyDescent="0.35">
      <c r="J783220" s="1"/>
    </row>
    <row r="783221" spans="10:10" x14ac:dyDescent="0.35">
      <c r="J783221" s="1"/>
    </row>
    <row r="783222" spans="10:10" x14ac:dyDescent="0.35">
      <c r="J783222" s="1"/>
    </row>
    <row r="783223" spans="10:10" x14ac:dyDescent="0.35">
      <c r="J783223" s="1"/>
    </row>
    <row r="783224" spans="10:10" x14ac:dyDescent="0.35">
      <c r="J783224" s="1"/>
    </row>
    <row r="783225" spans="10:10" x14ac:dyDescent="0.35">
      <c r="J783225" s="1"/>
    </row>
    <row r="783226" spans="10:10" x14ac:dyDescent="0.35">
      <c r="J783226" s="1"/>
    </row>
    <row r="783227" spans="10:10" x14ac:dyDescent="0.35">
      <c r="J783227" s="1"/>
    </row>
    <row r="783228" spans="10:10" x14ac:dyDescent="0.35">
      <c r="J783228" s="1"/>
    </row>
    <row r="783229" spans="10:10" x14ac:dyDescent="0.35">
      <c r="J783229" s="1"/>
    </row>
    <row r="783230" spans="10:10" x14ac:dyDescent="0.35">
      <c r="J783230" s="1"/>
    </row>
    <row r="783231" spans="10:10" x14ac:dyDescent="0.35">
      <c r="J783231" s="1"/>
    </row>
    <row r="783232" spans="10:10" x14ac:dyDescent="0.35">
      <c r="J783232" s="1"/>
    </row>
    <row r="783233" spans="10:10" x14ac:dyDescent="0.35">
      <c r="J783233" s="1"/>
    </row>
    <row r="783234" spans="10:10" x14ac:dyDescent="0.35">
      <c r="J783234" s="1"/>
    </row>
    <row r="783235" spans="10:10" x14ac:dyDescent="0.35">
      <c r="J783235" s="1"/>
    </row>
    <row r="783236" spans="10:10" x14ac:dyDescent="0.35">
      <c r="J783236" s="1"/>
    </row>
    <row r="783237" spans="10:10" x14ac:dyDescent="0.35">
      <c r="J783237" s="1"/>
    </row>
    <row r="783238" spans="10:10" x14ac:dyDescent="0.35">
      <c r="J783238" s="1"/>
    </row>
    <row r="783239" spans="10:10" x14ac:dyDescent="0.35">
      <c r="J783239" s="1"/>
    </row>
    <row r="783240" spans="10:10" x14ac:dyDescent="0.35">
      <c r="J783240" s="1"/>
    </row>
    <row r="783241" spans="10:10" x14ac:dyDescent="0.35">
      <c r="J783241" s="1"/>
    </row>
    <row r="783242" spans="10:10" x14ac:dyDescent="0.35">
      <c r="J783242" s="1"/>
    </row>
    <row r="783243" spans="10:10" x14ac:dyDescent="0.35">
      <c r="J783243" s="1"/>
    </row>
    <row r="783244" spans="10:10" x14ac:dyDescent="0.35">
      <c r="J783244" s="1"/>
    </row>
    <row r="783245" spans="10:10" x14ac:dyDescent="0.35">
      <c r="J783245" s="1"/>
    </row>
    <row r="783246" spans="10:10" x14ac:dyDescent="0.35">
      <c r="J783246" s="1"/>
    </row>
    <row r="783247" spans="10:10" x14ac:dyDescent="0.35">
      <c r="J783247" s="1"/>
    </row>
    <row r="783248" spans="10:10" x14ac:dyDescent="0.35">
      <c r="J783248" s="1"/>
    </row>
    <row r="783249" spans="10:10" x14ac:dyDescent="0.35">
      <c r="J783249" s="1"/>
    </row>
    <row r="783250" spans="10:10" x14ac:dyDescent="0.35">
      <c r="J783250" s="1"/>
    </row>
    <row r="783251" spans="10:10" x14ac:dyDescent="0.35">
      <c r="J783251" s="1"/>
    </row>
    <row r="783252" spans="10:10" x14ac:dyDescent="0.35">
      <c r="J783252" s="1"/>
    </row>
    <row r="783253" spans="10:10" x14ac:dyDescent="0.35">
      <c r="J783253" s="1"/>
    </row>
    <row r="783254" spans="10:10" x14ac:dyDescent="0.35">
      <c r="J783254" s="1"/>
    </row>
    <row r="783255" spans="10:10" x14ac:dyDescent="0.35">
      <c r="J783255" s="1"/>
    </row>
    <row r="783256" spans="10:10" x14ac:dyDescent="0.35">
      <c r="J783256" s="1"/>
    </row>
    <row r="783257" spans="10:10" x14ac:dyDescent="0.35">
      <c r="J783257" s="1"/>
    </row>
    <row r="783258" spans="10:10" x14ac:dyDescent="0.35">
      <c r="J783258" s="1"/>
    </row>
    <row r="783259" spans="10:10" x14ac:dyDescent="0.35">
      <c r="J783259" s="1"/>
    </row>
    <row r="783260" spans="10:10" x14ac:dyDescent="0.35">
      <c r="J783260" s="1"/>
    </row>
    <row r="783261" spans="10:10" x14ac:dyDescent="0.35">
      <c r="J783261" s="1"/>
    </row>
    <row r="783262" spans="10:10" x14ac:dyDescent="0.35">
      <c r="J783262" s="1"/>
    </row>
    <row r="783263" spans="10:10" x14ac:dyDescent="0.35">
      <c r="J783263" s="1"/>
    </row>
    <row r="783264" spans="10:10" x14ac:dyDescent="0.35">
      <c r="J783264" s="1"/>
    </row>
    <row r="783265" spans="10:10" x14ac:dyDescent="0.35">
      <c r="J783265" s="1"/>
    </row>
    <row r="783266" spans="10:10" x14ac:dyDescent="0.35">
      <c r="J783266" s="1"/>
    </row>
    <row r="783267" spans="10:10" x14ac:dyDescent="0.35">
      <c r="J783267" s="1"/>
    </row>
    <row r="783268" spans="10:10" x14ac:dyDescent="0.35">
      <c r="J783268" s="1"/>
    </row>
    <row r="783269" spans="10:10" x14ac:dyDescent="0.35">
      <c r="J783269" s="1"/>
    </row>
    <row r="783270" spans="10:10" x14ac:dyDescent="0.35">
      <c r="J783270" s="1"/>
    </row>
    <row r="783271" spans="10:10" x14ac:dyDescent="0.35">
      <c r="J783271" s="1"/>
    </row>
    <row r="783272" spans="10:10" x14ac:dyDescent="0.35">
      <c r="J783272" s="1"/>
    </row>
    <row r="783273" spans="10:10" x14ac:dyDescent="0.35">
      <c r="J783273" s="1"/>
    </row>
    <row r="783274" spans="10:10" x14ac:dyDescent="0.35">
      <c r="J783274" s="1"/>
    </row>
    <row r="783275" spans="10:10" x14ac:dyDescent="0.35">
      <c r="J783275" s="1"/>
    </row>
    <row r="783276" spans="10:10" x14ac:dyDescent="0.35">
      <c r="J783276" s="1"/>
    </row>
    <row r="783277" spans="10:10" x14ac:dyDescent="0.35">
      <c r="J783277" s="1"/>
    </row>
    <row r="783278" spans="10:10" x14ac:dyDescent="0.35">
      <c r="J783278" s="1"/>
    </row>
    <row r="783279" spans="10:10" x14ac:dyDescent="0.35">
      <c r="J783279" s="1"/>
    </row>
    <row r="783280" spans="10:10" x14ac:dyDescent="0.35">
      <c r="J783280" s="1"/>
    </row>
    <row r="783281" spans="10:10" x14ac:dyDescent="0.35">
      <c r="J783281" s="1"/>
    </row>
    <row r="783282" spans="10:10" x14ac:dyDescent="0.35">
      <c r="J783282" s="1"/>
    </row>
    <row r="783283" spans="10:10" x14ac:dyDescent="0.35">
      <c r="J783283" s="1"/>
    </row>
    <row r="783284" spans="10:10" x14ac:dyDescent="0.35">
      <c r="J783284" s="1"/>
    </row>
    <row r="783285" spans="10:10" x14ac:dyDescent="0.35">
      <c r="J783285" s="1"/>
    </row>
    <row r="783286" spans="10:10" x14ac:dyDescent="0.35">
      <c r="J783286" s="1"/>
    </row>
    <row r="783287" spans="10:10" x14ac:dyDescent="0.35">
      <c r="J783287" s="1"/>
    </row>
    <row r="783288" spans="10:10" x14ac:dyDescent="0.35">
      <c r="J783288" s="1"/>
    </row>
    <row r="783289" spans="10:10" x14ac:dyDescent="0.35">
      <c r="J783289" s="1"/>
    </row>
    <row r="783290" spans="10:10" x14ac:dyDescent="0.35">
      <c r="J783290" s="1"/>
    </row>
    <row r="783291" spans="10:10" x14ac:dyDescent="0.35">
      <c r="J783291" s="1"/>
    </row>
    <row r="783292" spans="10:10" x14ac:dyDescent="0.35">
      <c r="J783292" s="1"/>
    </row>
    <row r="783293" spans="10:10" x14ac:dyDescent="0.35">
      <c r="J783293" s="1"/>
    </row>
    <row r="783294" spans="10:10" x14ac:dyDescent="0.35">
      <c r="J783294" s="1"/>
    </row>
    <row r="783295" spans="10:10" x14ac:dyDescent="0.35">
      <c r="J783295" s="1"/>
    </row>
    <row r="783296" spans="10:10" x14ac:dyDescent="0.35">
      <c r="J783296" s="1"/>
    </row>
    <row r="783297" spans="10:10" x14ac:dyDescent="0.35">
      <c r="J783297" s="1"/>
    </row>
    <row r="783298" spans="10:10" x14ac:dyDescent="0.35">
      <c r="J783298" s="1"/>
    </row>
    <row r="783299" spans="10:10" x14ac:dyDescent="0.35">
      <c r="J783299" s="1"/>
    </row>
    <row r="783300" spans="10:10" x14ac:dyDescent="0.35">
      <c r="J783300" s="1"/>
    </row>
    <row r="783301" spans="10:10" x14ac:dyDescent="0.35">
      <c r="J783301" s="1"/>
    </row>
    <row r="783302" spans="10:10" x14ac:dyDescent="0.35">
      <c r="J783302" s="1"/>
    </row>
    <row r="783303" spans="10:10" x14ac:dyDescent="0.35">
      <c r="J783303" s="1"/>
    </row>
    <row r="783304" spans="10:10" x14ac:dyDescent="0.35">
      <c r="J783304" s="1"/>
    </row>
    <row r="783305" spans="10:10" x14ac:dyDescent="0.35">
      <c r="J783305" s="1"/>
    </row>
    <row r="783306" spans="10:10" x14ac:dyDescent="0.35">
      <c r="J783306" s="1"/>
    </row>
    <row r="783307" spans="10:10" x14ac:dyDescent="0.35">
      <c r="J783307" s="1"/>
    </row>
    <row r="783308" spans="10:10" x14ac:dyDescent="0.35">
      <c r="J783308" s="1"/>
    </row>
    <row r="783309" spans="10:10" x14ac:dyDescent="0.35">
      <c r="J783309" s="1"/>
    </row>
    <row r="783310" spans="10:10" x14ac:dyDescent="0.35">
      <c r="J783310" s="1"/>
    </row>
    <row r="783311" spans="10:10" x14ac:dyDescent="0.35">
      <c r="J783311" s="1"/>
    </row>
    <row r="783312" spans="10:10" x14ac:dyDescent="0.35">
      <c r="J783312" s="1"/>
    </row>
    <row r="783313" spans="10:10" x14ac:dyDescent="0.35">
      <c r="J783313" s="1"/>
    </row>
    <row r="783314" spans="10:10" x14ac:dyDescent="0.35">
      <c r="J783314" s="1"/>
    </row>
    <row r="783315" spans="10:10" x14ac:dyDescent="0.35">
      <c r="J783315" s="1"/>
    </row>
    <row r="783316" spans="10:10" x14ac:dyDescent="0.35">
      <c r="J783316" s="1"/>
    </row>
    <row r="783317" spans="10:10" x14ac:dyDescent="0.35">
      <c r="J783317" s="1"/>
    </row>
    <row r="783318" spans="10:10" x14ac:dyDescent="0.35">
      <c r="J783318" s="1"/>
    </row>
    <row r="783319" spans="10:10" x14ac:dyDescent="0.35">
      <c r="J783319" s="1"/>
    </row>
    <row r="783320" spans="10:10" x14ac:dyDescent="0.35">
      <c r="J783320" s="1"/>
    </row>
    <row r="783321" spans="10:10" x14ac:dyDescent="0.35">
      <c r="J783321" s="1"/>
    </row>
    <row r="783322" spans="10:10" x14ac:dyDescent="0.35">
      <c r="J783322" s="1"/>
    </row>
    <row r="783323" spans="10:10" x14ac:dyDescent="0.35">
      <c r="J783323" s="1"/>
    </row>
    <row r="783324" spans="10:10" x14ac:dyDescent="0.35">
      <c r="J783324" s="1"/>
    </row>
    <row r="783325" spans="10:10" x14ac:dyDescent="0.35">
      <c r="J783325" s="1"/>
    </row>
    <row r="783326" spans="10:10" x14ac:dyDescent="0.35">
      <c r="J783326" s="1"/>
    </row>
    <row r="783327" spans="10:10" x14ac:dyDescent="0.35">
      <c r="J783327" s="1"/>
    </row>
    <row r="783328" spans="10:10" x14ac:dyDescent="0.35">
      <c r="J783328" s="1"/>
    </row>
    <row r="783329" spans="10:10" x14ac:dyDescent="0.35">
      <c r="J783329" s="1"/>
    </row>
    <row r="783330" spans="10:10" x14ac:dyDescent="0.35">
      <c r="J783330" s="1"/>
    </row>
    <row r="783331" spans="10:10" x14ac:dyDescent="0.35">
      <c r="J783331" s="1"/>
    </row>
    <row r="783332" spans="10:10" x14ac:dyDescent="0.35">
      <c r="J783332" s="1"/>
    </row>
    <row r="783333" spans="10:10" x14ac:dyDescent="0.35">
      <c r="J783333" s="1"/>
    </row>
    <row r="783334" spans="10:10" x14ac:dyDescent="0.35">
      <c r="J783334" s="1"/>
    </row>
    <row r="783335" spans="10:10" x14ac:dyDescent="0.35">
      <c r="J783335" s="1"/>
    </row>
    <row r="783361" spans="10:10" x14ac:dyDescent="0.35">
      <c r="J783361" s="1"/>
    </row>
    <row r="783388" spans="10:10" x14ac:dyDescent="0.35">
      <c r="J783388" s="1"/>
    </row>
    <row r="783414" spans="10:10" x14ac:dyDescent="0.35">
      <c r="J783414" s="1"/>
    </row>
    <row r="783441" spans="10:10" x14ac:dyDescent="0.35">
      <c r="J783441" s="1"/>
    </row>
    <row r="783468" spans="10:10" x14ac:dyDescent="0.35">
      <c r="J783468" s="1"/>
    </row>
    <row r="783688" spans="10:10" x14ac:dyDescent="0.35">
      <c r="J783688" s="1"/>
    </row>
    <row r="783878" spans="10:10" x14ac:dyDescent="0.35">
      <c r="J783878" s="1"/>
    </row>
    <row r="783890" spans="10:10" x14ac:dyDescent="0.35">
      <c r="J783890" s="1"/>
    </row>
    <row r="783929" spans="10:10" x14ac:dyDescent="0.35">
      <c r="J783929" s="1"/>
    </row>
    <row r="783934" spans="10:10" x14ac:dyDescent="0.35">
      <c r="J783934" s="1"/>
    </row>
    <row r="783937" spans="10:10" x14ac:dyDescent="0.35">
      <c r="J783937" s="1"/>
    </row>
    <row r="783939" spans="10:10" x14ac:dyDescent="0.35">
      <c r="J783939" s="1"/>
    </row>
    <row r="783943" spans="10:10" x14ac:dyDescent="0.35">
      <c r="J783943" s="1"/>
    </row>
    <row r="783953" spans="10:10" x14ac:dyDescent="0.35">
      <c r="J783953" s="1"/>
    </row>
    <row r="783954" spans="10:10" x14ac:dyDescent="0.35">
      <c r="J783954" s="1"/>
    </row>
    <row r="783956" spans="10:10" x14ac:dyDescent="0.35">
      <c r="J783956" s="1"/>
    </row>
    <row r="783958" spans="10:10" x14ac:dyDescent="0.35">
      <c r="J783958" s="1"/>
    </row>
    <row r="783960" spans="10:10" x14ac:dyDescent="0.35">
      <c r="J783960" s="1"/>
    </row>
    <row r="783962" spans="10:10" x14ac:dyDescent="0.35">
      <c r="J783962" s="1"/>
    </row>
    <row r="783969" spans="10:10" x14ac:dyDescent="0.35">
      <c r="J783969" s="1"/>
    </row>
    <row r="783973" spans="10:10" x14ac:dyDescent="0.35">
      <c r="J783973" s="1"/>
    </row>
    <row r="783977" spans="10:10" x14ac:dyDescent="0.35">
      <c r="J783977" s="1"/>
    </row>
    <row r="783978" spans="10:10" x14ac:dyDescent="0.35">
      <c r="J783978" s="1"/>
    </row>
    <row r="783985" spans="10:10" x14ac:dyDescent="0.35">
      <c r="J783985" s="1"/>
    </row>
    <row r="783986" spans="10:10" x14ac:dyDescent="0.35">
      <c r="J783986" s="1"/>
    </row>
    <row r="783987" spans="10:10" x14ac:dyDescent="0.35">
      <c r="J783987" s="1"/>
    </row>
    <row r="783992" spans="10:10" x14ac:dyDescent="0.35">
      <c r="J783992" s="1"/>
    </row>
    <row r="783994" spans="10:10" x14ac:dyDescent="0.35">
      <c r="J783994" s="1"/>
    </row>
    <row r="783998" spans="10:10" x14ac:dyDescent="0.35">
      <c r="J783998" s="1"/>
    </row>
    <row r="783999" spans="10:10" x14ac:dyDescent="0.35">
      <c r="J783999" s="1"/>
    </row>
    <row r="784001" spans="10:10" x14ac:dyDescent="0.35">
      <c r="J784001" s="1"/>
    </row>
    <row r="784002" spans="10:10" x14ac:dyDescent="0.35">
      <c r="J784002" s="1"/>
    </row>
    <row r="784007" spans="10:10" x14ac:dyDescent="0.35">
      <c r="J784007" s="1"/>
    </row>
    <row r="784009" spans="10:10" x14ac:dyDescent="0.35">
      <c r="J784009" s="1"/>
    </row>
    <row r="784012" spans="10:10" x14ac:dyDescent="0.35">
      <c r="J784012" s="1"/>
    </row>
    <row r="784015" spans="10:10" x14ac:dyDescent="0.35">
      <c r="J784015" s="1"/>
    </row>
    <row r="784016" spans="10:10" x14ac:dyDescent="0.35">
      <c r="J784016" s="1"/>
    </row>
    <row r="784018" spans="10:10" x14ac:dyDescent="0.35">
      <c r="J784018" s="1"/>
    </row>
    <row r="784022" spans="10:10" x14ac:dyDescent="0.35">
      <c r="J784022" s="1"/>
    </row>
    <row r="784024" spans="10:10" x14ac:dyDescent="0.35">
      <c r="J784024" s="1"/>
    </row>
    <row r="784028" spans="10:10" x14ac:dyDescent="0.35">
      <c r="J784028" s="1"/>
    </row>
    <row r="784029" spans="10:10" x14ac:dyDescent="0.35">
      <c r="J784029" s="1"/>
    </row>
    <row r="784031" spans="10:10" x14ac:dyDescent="0.35">
      <c r="J784031" s="1"/>
    </row>
    <row r="784032" spans="10:10" x14ac:dyDescent="0.35">
      <c r="J784032" s="1"/>
    </row>
    <row r="784038" spans="10:10" x14ac:dyDescent="0.35">
      <c r="J784038" s="1"/>
    </row>
    <row r="784039" spans="10:10" x14ac:dyDescent="0.35">
      <c r="J784039" s="1"/>
    </row>
    <row r="784040" spans="10:10" x14ac:dyDescent="0.35">
      <c r="J784040" s="1"/>
    </row>
    <row r="784041" spans="10:10" x14ac:dyDescent="0.35">
      <c r="J784041" s="1"/>
    </row>
    <row r="784042" spans="10:10" x14ac:dyDescent="0.35">
      <c r="J784042" s="1"/>
    </row>
    <row r="784047" spans="10:10" x14ac:dyDescent="0.35">
      <c r="J784047" s="1"/>
    </row>
    <row r="784049" spans="10:10" x14ac:dyDescent="0.35">
      <c r="J784049" s="1"/>
    </row>
    <row r="784052" spans="10:10" x14ac:dyDescent="0.35">
      <c r="J784052" s="1"/>
    </row>
    <row r="784053" spans="10:10" x14ac:dyDescent="0.35">
      <c r="J784053" s="1"/>
    </row>
    <row r="784060" spans="10:10" x14ac:dyDescent="0.35">
      <c r="J784060" s="1"/>
    </row>
    <row r="784064" spans="10:10" x14ac:dyDescent="0.35">
      <c r="J784064" s="1"/>
    </row>
    <row r="784065" spans="10:10" x14ac:dyDescent="0.35">
      <c r="J784065" s="1"/>
    </row>
    <row r="784066" spans="10:10" x14ac:dyDescent="0.35">
      <c r="J784066" s="1"/>
    </row>
    <row r="784068" spans="10:10" x14ac:dyDescent="0.35">
      <c r="J784068" s="1"/>
    </row>
    <row r="784072" spans="10:10" x14ac:dyDescent="0.35">
      <c r="J784072" s="1"/>
    </row>
    <row r="784074" spans="10:10" x14ac:dyDescent="0.35">
      <c r="J784074" s="1"/>
    </row>
    <row r="784075" spans="10:10" x14ac:dyDescent="0.35">
      <c r="J784075" s="1"/>
    </row>
    <row r="784076" spans="10:10" x14ac:dyDescent="0.35">
      <c r="J784076" s="1"/>
    </row>
    <row r="784078" spans="10:10" x14ac:dyDescent="0.35">
      <c r="J784078" s="1"/>
    </row>
    <row r="784079" spans="10:10" x14ac:dyDescent="0.35">
      <c r="J784079" s="1"/>
    </row>
    <row r="784082" spans="10:10" x14ac:dyDescent="0.35">
      <c r="J784082" s="1"/>
    </row>
    <row r="784084" spans="10:10" x14ac:dyDescent="0.35">
      <c r="J784084" s="1"/>
    </row>
    <row r="784086" spans="10:10" x14ac:dyDescent="0.35">
      <c r="J784086" s="1"/>
    </row>
    <row r="784089" spans="10:10" x14ac:dyDescent="0.35">
      <c r="J784089" s="1"/>
    </row>
    <row r="784092" spans="10:10" x14ac:dyDescent="0.35">
      <c r="J784092" s="1"/>
    </row>
    <row r="784093" spans="10:10" x14ac:dyDescent="0.35">
      <c r="J784093" s="1"/>
    </row>
    <row r="784094" spans="10:10" x14ac:dyDescent="0.35">
      <c r="J784094" s="1"/>
    </row>
    <row r="784095" spans="10:10" x14ac:dyDescent="0.35">
      <c r="J784095" s="1"/>
    </row>
    <row r="784097" spans="10:10" x14ac:dyDescent="0.35">
      <c r="J784097" s="1"/>
    </row>
    <row r="784098" spans="10:10" x14ac:dyDescent="0.35">
      <c r="J784098" s="1"/>
    </row>
    <row r="784100" spans="10:10" x14ac:dyDescent="0.35">
      <c r="J784100" s="1"/>
    </row>
    <row r="784101" spans="10:10" x14ac:dyDescent="0.35">
      <c r="J784101" s="1"/>
    </row>
    <row r="784104" spans="10:10" x14ac:dyDescent="0.35">
      <c r="J784104" s="1"/>
    </row>
    <row r="784106" spans="10:10" x14ac:dyDescent="0.35">
      <c r="J784106" s="1"/>
    </row>
    <row r="784107" spans="10:10" x14ac:dyDescent="0.35">
      <c r="J784107" s="1"/>
    </row>
    <row r="784109" spans="10:10" x14ac:dyDescent="0.35">
      <c r="J784109" s="1"/>
    </row>
    <row r="784111" spans="10:10" x14ac:dyDescent="0.35">
      <c r="J784111" s="1"/>
    </row>
    <row r="784113" spans="10:10" x14ac:dyDescent="0.35">
      <c r="J784113" s="1"/>
    </row>
    <row r="784114" spans="10:10" x14ac:dyDescent="0.35">
      <c r="J784114" s="1"/>
    </row>
    <row r="784115" spans="10:10" x14ac:dyDescent="0.35">
      <c r="J784115" s="1"/>
    </row>
    <row r="784116" spans="10:10" x14ac:dyDescent="0.35">
      <c r="J784116" s="1"/>
    </row>
    <row r="784117" spans="10:10" x14ac:dyDescent="0.35">
      <c r="J784117" s="1"/>
    </row>
    <row r="784118" spans="10:10" x14ac:dyDescent="0.35">
      <c r="J784118" s="1"/>
    </row>
    <row r="784119" spans="10:10" x14ac:dyDescent="0.35">
      <c r="J784119" s="1"/>
    </row>
    <row r="784120" spans="10:10" x14ac:dyDescent="0.35">
      <c r="J784120" s="1"/>
    </row>
    <row r="784125" spans="10:10" x14ac:dyDescent="0.35">
      <c r="J784125" s="1"/>
    </row>
    <row r="784127" spans="10:10" x14ac:dyDescent="0.35">
      <c r="J784127" s="1"/>
    </row>
    <row r="784128" spans="10:10" x14ac:dyDescent="0.35">
      <c r="J784128" s="1"/>
    </row>
    <row r="784129" spans="10:10" x14ac:dyDescent="0.35">
      <c r="J784129" s="1"/>
    </row>
    <row r="784131" spans="10:10" x14ac:dyDescent="0.35">
      <c r="J784131" s="1"/>
    </row>
    <row r="784133" spans="10:10" x14ac:dyDescent="0.35">
      <c r="J784133" s="1"/>
    </row>
    <row r="784134" spans="10:10" x14ac:dyDescent="0.35">
      <c r="J784134" s="1"/>
    </row>
    <row r="784135" spans="10:10" x14ac:dyDescent="0.35">
      <c r="J784135" s="1"/>
    </row>
    <row r="784138" spans="10:10" x14ac:dyDescent="0.35">
      <c r="J784138" s="1"/>
    </row>
    <row r="784140" spans="10:10" x14ac:dyDescent="0.35">
      <c r="J784140" s="1"/>
    </row>
    <row r="784141" spans="10:10" x14ac:dyDescent="0.35">
      <c r="J784141" s="1"/>
    </row>
    <row r="784143" spans="10:10" x14ac:dyDescent="0.35">
      <c r="J784143" s="1"/>
    </row>
    <row r="784144" spans="10:10" x14ac:dyDescent="0.35">
      <c r="J784144" s="1"/>
    </row>
    <row r="784145" spans="10:10" x14ac:dyDescent="0.35">
      <c r="J784145" s="1"/>
    </row>
    <row r="784146" spans="10:10" x14ac:dyDescent="0.35">
      <c r="J784146" s="1"/>
    </row>
    <row r="784148" spans="10:10" x14ac:dyDescent="0.35">
      <c r="J784148" s="1"/>
    </row>
    <row r="784149" spans="10:10" x14ac:dyDescent="0.35">
      <c r="J784149" s="1"/>
    </row>
    <row r="784150" spans="10:10" x14ac:dyDescent="0.35">
      <c r="J784150" s="1"/>
    </row>
    <row r="784151" spans="10:10" x14ac:dyDescent="0.35">
      <c r="J784151" s="1"/>
    </row>
    <row r="784153" spans="10:10" x14ac:dyDescent="0.35">
      <c r="J784153" s="1"/>
    </row>
    <row r="784154" spans="10:10" x14ac:dyDescent="0.35">
      <c r="J784154" s="1"/>
    </row>
    <row r="784156" spans="10:10" x14ac:dyDescent="0.35">
      <c r="J784156" s="1"/>
    </row>
    <row r="784158" spans="10:10" x14ac:dyDescent="0.35">
      <c r="J784158" s="1"/>
    </row>
    <row r="784159" spans="10:10" x14ac:dyDescent="0.35">
      <c r="J784159" s="1"/>
    </row>
    <row r="784160" spans="10:10" x14ac:dyDescent="0.35">
      <c r="J784160" s="1"/>
    </row>
    <row r="784163" spans="10:10" x14ac:dyDescent="0.35">
      <c r="J784163" s="1"/>
    </row>
    <row r="784166" spans="10:10" x14ac:dyDescent="0.35">
      <c r="J784166" s="1"/>
    </row>
    <row r="784167" spans="10:10" x14ac:dyDescent="0.35">
      <c r="J784167" s="1"/>
    </row>
    <row r="784169" spans="10:10" x14ac:dyDescent="0.35">
      <c r="J784169" s="1"/>
    </row>
    <row r="784170" spans="10:10" x14ac:dyDescent="0.35">
      <c r="J784170" s="1"/>
    </row>
    <row r="784172" spans="10:10" x14ac:dyDescent="0.35">
      <c r="J784172" s="1"/>
    </row>
    <row r="784173" spans="10:10" x14ac:dyDescent="0.35">
      <c r="J784173" s="1"/>
    </row>
    <row r="784176" spans="10:10" x14ac:dyDescent="0.35">
      <c r="J784176" s="1"/>
    </row>
    <row r="784177" spans="10:10" x14ac:dyDescent="0.35">
      <c r="J784177" s="1"/>
    </row>
    <row r="784179" spans="10:10" x14ac:dyDescent="0.35">
      <c r="J784179" s="1"/>
    </row>
    <row r="784180" spans="10:10" x14ac:dyDescent="0.35">
      <c r="J784180" s="1"/>
    </row>
    <row r="784182" spans="10:10" x14ac:dyDescent="0.35">
      <c r="J784182" s="1"/>
    </row>
    <row r="784183" spans="10:10" x14ac:dyDescent="0.35">
      <c r="J784183" s="1"/>
    </row>
    <row r="784185" spans="10:10" x14ac:dyDescent="0.35">
      <c r="J784185" s="1"/>
    </row>
    <row r="784186" spans="10:10" x14ac:dyDescent="0.35">
      <c r="J784186" s="1"/>
    </row>
    <row r="784187" spans="10:10" x14ac:dyDescent="0.35">
      <c r="J784187" s="1"/>
    </row>
    <row r="784188" spans="10:10" x14ac:dyDescent="0.35">
      <c r="J784188" s="1"/>
    </row>
    <row r="784189" spans="10:10" x14ac:dyDescent="0.35">
      <c r="J784189" s="1"/>
    </row>
    <row r="784191" spans="10:10" x14ac:dyDescent="0.35">
      <c r="J784191" s="1"/>
    </row>
    <row r="784192" spans="10:10" x14ac:dyDescent="0.35">
      <c r="J784192" s="1"/>
    </row>
    <row r="784194" spans="10:10" x14ac:dyDescent="0.35">
      <c r="J784194" s="1"/>
    </row>
    <row r="784195" spans="10:10" x14ac:dyDescent="0.35">
      <c r="J784195" s="1"/>
    </row>
    <row r="784197" spans="10:10" x14ac:dyDescent="0.35">
      <c r="J784197" s="1"/>
    </row>
    <row r="784198" spans="10:10" x14ac:dyDescent="0.35">
      <c r="J784198" s="1"/>
    </row>
    <row r="784199" spans="10:10" x14ac:dyDescent="0.35">
      <c r="J784199" s="1"/>
    </row>
    <row r="784201" spans="10:10" x14ac:dyDescent="0.35">
      <c r="J784201" s="1"/>
    </row>
    <row r="784203" spans="10:10" x14ac:dyDescent="0.35">
      <c r="J784203" s="1"/>
    </row>
    <row r="784204" spans="10:10" x14ac:dyDescent="0.35">
      <c r="J784204" s="1"/>
    </row>
    <row r="784206" spans="10:10" x14ac:dyDescent="0.35">
      <c r="J784206" s="1"/>
    </row>
    <row r="784208" spans="10:10" x14ac:dyDescent="0.35">
      <c r="J784208" s="1"/>
    </row>
    <row r="784209" spans="10:10" x14ac:dyDescent="0.35">
      <c r="J784209" s="1"/>
    </row>
    <row r="784210" spans="10:10" x14ac:dyDescent="0.35">
      <c r="J784210" s="1"/>
    </row>
    <row r="784212" spans="10:10" x14ac:dyDescent="0.35">
      <c r="J784212" s="1"/>
    </row>
    <row r="784213" spans="10:10" x14ac:dyDescent="0.35">
      <c r="J784213" s="1"/>
    </row>
    <row r="784214" spans="10:10" x14ac:dyDescent="0.35">
      <c r="J784214" s="1"/>
    </row>
    <row r="784215" spans="10:10" x14ac:dyDescent="0.35">
      <c r="J784215" s="1"/>
    </row>
    <row r="784218" spans="10:10" x14ac:dyDescent="0.35">
      <c r="J784218" s="1"/>
    </row>
    <row r="784220" spans="10:10" x14ac:dyDescent="0.35">
      <c r="J784220" s="1"/>
    </row>
    <row r="784222" spans="10:10" x14ac:dyDescent="0.35">
      <c r="J784222" s="1"/>
    </row>
    <row r="784225" spans="10:10" x14ac:dyDescent="0.35">
      <c r="J784225" s="1"/>
    </row>
    <row r="784228" spans="10:10" x14ac:dyDescent="0.35">
      <c r="J784228" s="1"/>
    </row>
    <row r="784231" spans="10:10" x14ac:dyDescent="0.35">
      <c r="J784231" s="1"/>
    </row>
    <row r="784232" spans="10:10" x14ac:dyDescent="0.35">
      <c r="J784232" s="1"/>
    </row>
    <row r="784235" spans="10:10" x14ac:dyDescent="0.35">
      <c r="J784235" s="1"/>
    </row>
    <row r="784236" spans="10:10" x14ac:dyDescent="0.35">
      <c r="J784236" s="1"/>
    </row>
    <row r="784237" spans="10:10" x14ac:dyDescent="0.35">
      <c r="J784237" s="1"/>
    </row>
    <row r="784240" spans="10:10" x14ac:dyDescent="0.35">
      <c r="J784240" s="1"/>
    </row>
    <row r="784241" spans="10:10" x14ac:dyDescent="0.35">
      <c r="J784241" s="1"/>
    </row>
    <row r="784243" spans="10:10" x14ac:dyDescent="0.35">
      <c r="J784243" s="1"/>
    </row>
    <row r="784244" spans="10:10" x14ac:dyDescent="0.35">
      <c r="J784244" s="1"/>
    </row>
    <row r="784245" spans="10:10" x14ac:dyDescent="0.35">
      <c r="J784245" s="1"/>
    </row>
    <row r="784247" spans="10:10" x14ac:dyDescent="0.35">
      <c r="J784247" s="1"/>
    </row>
    <row r="784248" spans="10:10" x14ac:dyDescent="0.35">
      <c r="J784248" s="1"/>
    </row>
    <row r="784250" spans="10:10" x14ac:dyDescent="0.35">
      <c r="J784250" s="1"/>
    </row>
    <row r="784251" spans="10:10" x14ac:dyDescent="0.35">
      <c r="J784251" s="1"/>
    </row>
    <row r="784252" spans="10:10" x14ac:dyDescent="0.35">
      <c r="J784252" s="1"/>
    </row>
    <row r="784253" spans="10:10" x14ac:dyDescent="0.35">
      <c r="J784253" s="1"/>
    </row>
    <row r="784256" spans="10:10" x14ac:dyDescent="0.35">
      <c r="J784256" s="1"/>
    </row>
    <row r="784257" spans="10:10" x14ac:dyDescent="0.35">
      <c r="J784257" s="1"/>
    </row>
    <row r="784259" spans="10:10" x14ac:dyDescent="0.35">
      <c r="J784259" s="1"/>
    </row>
    <row r="784260" spans="10:10" x14ac:dyDescent="0.35">
      <c r="J784260" s="1"/>
    </row>
    <row r="784263" spans="10:10" x14ac:dyDescent="0.35">
      <c r="J784263" s="1"/>
    </row>
    <row r="784265" spans="10:10" x14ac:dyDescent="0.35">
      <c r="J784265" s="1"/>
    </row>
    <row r="784266" spans="10:10" x14ac:dyDescent="0.35">
      <c r="J784266" s="1"/>
    </row>
    <row r="784267" spans="10:10" x14ac:dyDescent="0.35">
      <c r="J784267" s="1"/>
    </row>
    <row r="784268" spans="10:10" x14ac:dyDescent="0.35">
      <c r="J784268" s="1"/>
    </row>
    <row r="784269" spans="10:10" x14ac:dyDescent="0.35">
      <c r="J784269" s="1"/>
    </row>
    <row r="784271" spans="10:10" x14ac:dyDescent="0.35">
      <c r="J784271" s="1"/>
    </row>
    <row r="784272" spans="10:10" x14ac:dyDescent="0.35">
      <c r="J784272" s="1"/>
    </row>
    <row r="784273" spans="10:10" x14ac:dyDescent="0.35">
      <c r="J784273" s="1"/>
    </row>
    <row r="784274" spans="10:10" x14ac:dyDescent="0.35">
      <c r="J784274" s="1"/>
    </row>
    <row r="784275" spans="10:10" x14ac:dyDescent="0.35">
      <c r="J784275" s="1"/>
    </row>
    <row r="784276" spans="10:10" x14ac:dyDescent="0.35">
      <c r="J784276" s="1"/>
    </row>
    <row r="784277" spans="10:10" x14ac:dyDescent="0.35">
      <c r="J784277" s="1"/>
    </row>
    <row r="784278" spans="10:10" x14ac:dyDescent="0.35">
      <c r="J784278" s="1"/>
    </row>
    <row r="784280" spans="10:10" x14ac:dyDescent="0.35">
      <c r="J784280" s="1"/>
    </row>
    <row r="784282" spans="10:10" x14ac:dyDescent="0.35">
      <c r="J784282" s="1"/>
    </row>
    <row r="784283" spans="10:10" x14ac:dyDescent="0.35">
      <c r="J784283" s="1"/>
    </row>
    <row r="784285" spans="10:10" x14ac:dyDescent="0.35">
      <c r="J784285" s="1"/>
    </row>
    <row r="784286" spans="10:10" x14ac:dyDescent="0.35">
      <c r="J784286" s="1"/>
    </row>
    <row r="784287" spans="10:10" x14ac:dyDescent="0.35">
      <c r="J784287" s="1"/>
    </row>
    <row r="784289" spans="10:10" x14ac:dyDescent="0.35">
      <c r="J784289" s="1"/>
    </row>
    <row r="784290" spans="10:10" x14ac:dyDescent="0.35">
      <c r="J784290" s="1"/>
    </row>
    <row r="784291" spans="10:10" x14ac:dyDescent="0.35">
      <c r="J784291" s="1"/>
    </row>
    <row r="784292" spans="10:10" x14ac:dyDescent="0.35">
      <c r="J784292" s="1"/>
    </row>
    <row r="784294" spans="10:10" x14ac:dyDescent="0.35">
      <c r="J784294" s="1"/>
    </row>
    <row r="784297" spans="10:10" x14ac:dyDescent="0.35">
      <c r="J784297" s="1"/>
    </row>
    <row r="784298" spans="10:10" x14ac:dyDescent="0.35">
      <c r="J784298" s="1"/>
    </row>
    <row r="784299" spans="10:10" x14ac:dyDescent="0.35">
      <c r="J784299" s="1"/>
    </row>
    <row r="784301" spans="10:10" x14ac:dyDescent="0.35">
      <c r="J784301" s="1"/>
    </row>
    <row r="784302" spans="10:10" x14ac:dyDescent="0.35">
      <c r="J784302" s="1"/>
    </row>
    <row r="784303" spans="10:10" x14ac:dyDescent="0.35">
      <c r="J784303" s="1"/>
    </row>
    <row r="784304" spans="10:10" x14ac:dyDescent="0.35">
      <c r="J784304" s="1"/>
    </row>
    <row r="784305" spans="10:10" x14ac:dyDescent="0.35">
      <c r="J784305" s="1"/>
    </row>
    <row r="784307" spans="10:10" x14ac:dyDescent="0.35">
      <c r="J784307" s="1"/>
    </row>
    <row r="784308" spans="10:10" x14ac:dyDescent="0.35">
      <c r="J784308" s="1"/>
    </row>
    <row r="784309" spans="10:10" x14ac:dyDescent="0.35">
      <c r="J784309" s="1"/>
    </row>
    <row r="784310" spans="10:10" x14ac:dyDescent="0.35">
      <c r="J784310" s="1"/>
    </row>
    <row r="784311" spans="10:10" x14ac:dyDescent="0.35">
      <c r="J784311" s="1"/>
    </row>
    <row r="784312" spans="10:10" x14ac:dyDescent="0.35">
      <c r="J784312" s="1"/>
    </row>
    <row r="784313" spans="10:10" x14ac:dyDescent="0.35">
      <c r="J784313" s="1"/>
    </row>
    <row r="784314" spans="10:10" x14ac:dyDescent="0.35">
      <c r="J784314" s="1"/>
    </row>
    <row r="784315" spans="10:10" x14ac:dyDescent="0.35">
      <c r="J784315" s="1"/>
    </row>
    <row r="784317" spans="10:10" x14ac:dyDescent="0.35">
      <c r="J784317" s="1"/>
    </row>
    <row r="784318" spans="10:10" x14ac:dyDescent="0.35">
      <c r="J784318" s="1"/>
    </row>
    <row r="784319" spans="10:10" x14ac:dyDescent="0.35">
      <c r="J784319" s="1"/>
    </row>
    <row r="784320" spans="10:10" x14ac:dyDescent="0.35">
      <c r="J784320" s="1"/>
    </row>
    <row r="784322" spans="10:10" x14ac:dyDescent="0.35">
      <c r="J784322" s="1"/>
    </row>
    <row r="784323" spans="10:10" x14ac:dyDescent="0.35">
      <c r="J784323" s="1"/>
    </row>
    <row r="784325" spans="10:10" x14ac:dyDescent="0.35">
      <c r="J784325" s="1"/>
    </row>
    <row r="784327" spans="10:10" x14ac:dyDescent="0.35">
      <c r="J784327" s="1"/>
    </row>
    <row r="784329" spans="10:10" x14ac:dyDescent="0.35">
      <c r="J784329" s="1"/>
    </row>
    <row r="784331" spans="10:10" x14ac:dyDescent="0.35">
      <c r="J784331" s="1"/>
    </row>
    <row r="784332" spans="10:10" x14ac:dyDescent="0.35">
      <c r="J784332" s="1"/>
    </row>
    <row r="784334" spans="10:10" x14ac:dyDescent="0.35">
      <c r="J784334" s="1"/>
    </row>
    <row r="784335" spans="10:10" x14ac:dyDescent="0.35">
      <c r="J784335" s="1"/>
    </row>
    <row r="784336" spans="10:10" x14ac:dyDescent="0.35">
      <c r="J784336" s="1"/>
    </row>
    <row r="784337" spans="10:10" x14ac:dyDescent="0.35">
      <c r="J784337" s="1"/>
    </row>
    <row r="784338" spans="10:10" x14ac:dyDescent="0.35">
      <c r="J784338" s="1"/>
    </row>
    <row r="784340" spans="10:10" x14ac:dyDescent="0.35">
      <c r="J784340" s="1"/>
    </row>
    <row r="784341" spans="10:10" x14ac:dyDescent="0.35">
      <c r="J784341" s="1"/>
    </row>
    <row r="784342" spans="10:10" x14ac:dyDescent="0.35">
      <c r="J784342" s="1"/>
    </row>
    <row r="784343" spans="10:10" x14ac:dyDescent="0.35">
      <c r="J784343" s="1"/>
    </row>
    <row r="784345" spans="10:10" x14ac:dyDescent="0.35">
      <c r="J784345" s="1"/>
    </row>
    <row r="784346" spans="10:10" x14ac:dyDescent="0.35">
      <c r="J784346" s="1"/>
    </row>
    <row r="784347" spans="10:10" x14ac:dyDescent="0.35">
      <c r="J784347" s="1"/>
    </row>
    <row r="784348" spans="10:10" x14ac:dyDescent="0.35">
      <c r="J784348" s="1"/>
    </row>
    <row r="784349" spans="10:10" x14ac:dyDescent="0.35">
      <c r="J784349" s="1"/>
    </row>
    <row r="784350" spans="10:10" x14ac:dyDescent="0.35">
      <c r="J784350" s="1"/>
    </row>
    <row r="784351" spans="10:10" x14ac:dyDescent="0.35">
      <c r="J784351" s="1"/>
    </row>
    <row r="784352" spans="10:10" x14ac:dyDescent="0.35">
      <c r="J784352" s="1"/>
    </row>
    <row r="784353" spans="10:10" x14ac:dyDescent="0.35">
      <c r="J784353" s="1"/>
    </row>
    <row r="784354" spans="10:10" x14ac:dyDescent="0.35">
      <c r="J784354" s="1"/>
    </row>
    <row r="784355" spans="10:10" x14ac:dyDescent="0.35">
      <c r="J784355" s="1"/>
    </row>
    <row r="784356" spans="10:10" x14ac:dyDescent="0.35">
      <c r="J784356" s="1"/>
    </row>
    <row r="784357" spans="10:10" x14ac:dyDescent="0.35">
      <c r="J784357" s="1"/>
    </row>
    <row r="784358" spans="10:10" x14ac:dyDescent="0.35">
      <c r="J784358" s="1"/>
    </row>
    <row r="784359" spans="10:10" x14ac:dyDescent="0.35">
      <c r="J784359" s="1"/>
    </row>
    <row r="784360" spans="10:10" x14ac:dyDescent="0.35">
      <c r="J784360" s="1"/>
    </row>
    <row r="784361" spans="10:10" x14ac:dyDescent="0.35">
      <c r="J784361" s="1"/>
    </row>
    <row r="784362" spans="10:10" x14ac:dyDescent="0.35">
      <c r="J784362" s="1"/>
    </row>
    <row r="784363" spans="10:10" x14ac:dyDescent="0.35">
      <c r="J784363" s="1"/>
    </row>
    <row r="784364" spans="10:10" x14ac:dyDescent="0.35">
      <c r="J784364" s="1"/>
    </row>
    <row r="784365" spans="10:10" x14ac:dyDescent="0.35">
      <c r="J784365" s="1"/>
    </row>
    <row r="784366" spans="10:10" x14ac:dyDescent="0.35">
      <c r="J784366" s="1"/>
    </row>
    <row r="784367" spans="10:10" x14ac:dyDescent="0.35">
      <c r="J784367" s="1"/>
    </row>
    <row r="784368" spans="10:10" x14ac:dyDescent="0.35">
      <c r="J784368" s="1"/>
    </row>
    <row r="784369" spans="10:10" x14ac:dyDescent="0.35">
      <c r="J784369" s="1"/>
    </row>
    <row r="784370" spans="10:10" x14ac:dyDescent="0.35">
      <c r="J784370" s="1"/>
    </row>
    <row r="784371" spans="10:10" x14ac:dyDescent="0.35">
      <c r="J784371" s="1"/>
    </row>
    <row r="784372" spans="10:10" x14ac:dyDescent="0.35">
      <c r="J784372" s="1"/>
    </row>
    <row r="784373" spans="10:10" x14ac:dyDescent="0.35">
      <c r="J784373" s="1"/>
    </row>
    <row r="784374" spans="10:10" x14ac:dyDescent="0.35">
      <c r="J784374" s="1"/>
    </row>
    <row r="784375" spans="10:10" x14ac:dyDescent="0.35">
      <c r="J784375" s="1"/>
    </row>
    <row r="784376" spans="10:10" x14ac:dyDescent="0.35">
      <c r="J784376" s="1"/>
    </row>
    <row r="784377" spans="10:10" x14ac:dyDescent="0.35">
      <c r="J784377" s="1"/>
    </row>
    <row r="784378" spans="10:10" x14ac:dyDescent="0.35">
      <c r="J784378" s="1"/>
    </row>
    <row r="784379" spans="10:10" x14ac:dyDescent="0.35">
      <c r="J784379" s="1"/>
    </row>
    <row r="784380" spans="10:10" x14ac:dyDescent="0.35">
      <c r="J784380" s="1"/>
    </row>
    <row r="784381" spans="10:10" x14ac:dyDescent="0.35">
      <c r="J784381" s="1"/>
    </row>
    <row r="784382" spans="10:10" x14ac:dyDescent="0.35">
      <c r="J784382" s="1"/>
    </row>
    <row r="784383" spans="10:10" x14ac:dyDescent="0.35">
      <c r="J784383" s="1"/>
    </row>
    <row r="784384" spans="10:10" x14ac:dyDescent="0.35">
      <c r="J784384" s="1"/>
    </row>
    <row r="784385" spans="10:10" x14ac:dyDescent="0.35">
      <c r="J784385" s="1"/>
    </row>
    <row r="784386" spans="10:10" x14ac:dyDescent="0.35">
      <c r="J784386" s="1"/>
    </row>
    <row r="784387" spans="10:10" x14ac:dyDescent="0.35">
      <c r="J784387" s="1"/>
    </row>
    <row r="784388" spans="10:10" x14ac:dyDescent="0.35">
      <c r="J784388" s="1"/>
    </row>
    <row r="784389" spans="10:10" x14ac:dyDescent="0.35">
      <c r="J784389" s="1"/>
    </row>
    <row r="784390" spans="10:10" x14ac:dyDescent="0.35">
      <c r="J784390" s="1"/>
    </row>
    <row r="784391" spans="10:10" x14ac:dyDescent="0.35">
      <c r="J784391" s="1"/>
    </row>
    <row r="784393" spans="10:10" x14ac:dyDescent="0.35">
      <c r="J784393" s="1"/>
    </row>
    <row r="784394" spans="10:10" x14ac:dyDescent="0.35">
      <c r="J784394" s="1"/>
    </row>
    <row r="784395" spans="10:10" x14ac:dyDescent="0.35">
      <c r="J784395" s="1"/>
    </row>
    <row r="784396" spans="10:10" x14ac:dyDescent="0.35">
      <c r="J784396" s="1"/>
    </row>
    <row r="784397" spans="10:10" x14ac:dyDescent="0.35">
      <c r="J784397" s="1"/>
    </row>
    <row r="784398" spans="10:10" x14ac:dyDescent="0.35">
      <c r="J784398" s="1"/>
    </row>
    <row r="784399" spans="10:10" x14ac:dyDescent="0.35">
      <c r="J784399" s="1"/>
    </row>
    <row r="784400" spans="10:10" x14ac:dyDescent="0.35">
      <c r="J784400" s="1"/>
    </row>
    <row r="784401" spans="10:10" x14ac:dyDescent="0.35">
      <c r="J784401" s="1"/>
    </row>
    <row r="784402" spans="10:10" x14ac:dyDescent="0.35">
      <c r="J784402" s="1"/>
    </row>
    <row r="784403" spans="10:10" x14ac:dyDescent="0.35">
      <c r="J784403" s="1"/>
    </row>
    <row r="784404" spans="10:10" x14ac:dyDescent="0.35">
      <c r="J784404" s="1"/>
    </row>
    <row r="784405" spans="10:10" x14ac:dyDescent="0.35">
      <c r="J784405" s="1"/>
    </row>
    <row r="784406" spans="10:10" x14ac:dyDescent="0.35">
      <c r="J784406" s="1"/>
    </row>
    <row r="784407" spans="10:10" x14ac:dyDescent="0.35">
      <c r="J784407" s="1"/>
    </row>
    <row r="784408" spans="10:10" x14ac:dyDescent="0.35">
      <c r="J784408" s="1"/>
    </row>
    <row r="784409" spans="10:10" x14ac:dyDescent="0.35">
      <c r="J784409" s="1"/>
    </row>
    <row r="784410" spans="10:10" x14ac:dyDescent="0.35">
      <c r="J784410" s="1"/>
    </row>
    <row r="784411" spans="10:10" x14ac:dyDescent="0.35">
      <c r="J784411" s="1"/>
    </row>
    <row r="784412" spans="10:10" x14ac:dyDescent="0.35">
      <c r="J784412" s="1"/>
    </row>
    <row r="784413" spans="10:10" x14ac:dyDescent="0.35">
      <c r="J784413" s="1"/>
    </row>
    <row r="784414" spans="10:10" x14ac:dyDescent="0.35">
      <c r="J784414" s="1"/>
    </row>
    <row r="784415" spans="10:10" x14ac:dyDescent="0.35">
      <c r="J784415" s="1"/>
    </row>
    <row r="784416" spans="10:10" x14ac:dyDescent="0.35">
      <c r="J784416" s="1"/>
    </row>
    <row r="784417" spans="10:10" x14ac:dyDescent="0.35">
      <c r="J784417" s="1"/>
    </row>
    <row r="784418" spans="10:10" x14ac:dyDescent="0.35">
      <c r="J784418" s="1"/>
    </row>
    <row r="784419" spans="10:10" x14ac:dyDescent="0.35">
      <c r="J784419" s="1"/>
    </row>
    <row r="784420" spans="10:10" x14ac:dyDescent="0.35">
      <c r="J784420" s="1"/>
    </row>
    <row r="784421" spans="10:10" x14ac:dyDescent="0.35">
      <c r="J784421" s="1"/>
    </row>
    <row r="784422" spans="10:10" x14ac:dyDescent="0.35">
      <c r="J784422" s="1"/>
    </row>
    <row r="784423" spans="10:10" x14ac:dyDescent="0.35">
      <c r="J784423" s="1"/>
    </row>
    <row r="784424" spans="10:10" x14ac:dyDescent="0.35">
      <c r="J784424" s="1"/>
    </row>
    <row r="784425" spans="10:10" x14ac:dyDescent="0.35">
      <c r="J784425" s="1"/>
    </row>
    <row r="784426" spans="10:10" x14ac:dyDescent="0.35">
      <c r="J784426" s="1"/>
    </row>
    <row r="784427" spans="10:10" x14ac:dyDescent="0.35">
      <c r="J784427" s="1"/>
    </row>
    <row r="784428" spans="10:10" x14ac:dyDescent="0.35">
      <c r="J784428" s="1"/>
    </row>
    <row r="784429" spans="10:10" x14ac:dyDescent="0.35">
      <c r="J784429" s="1"/>
    </row>
    <row r="784430" spans="10:10" x14ac:dyDescent="0.35">
      <c r="J784430" s="1"/>
    </row>
    <row r="784431" spans="10:10" x14ac:dyDescent="0.35">
      <c r="J784431" s="1"/>
    </row>
    <row r="784432" spans="10:10" x14ac:dyDescent="0.35">
      <c r="J784432" s="1"/>
    </row>
    <row r="784433" spans="10:10" x14ac:dyDescent="0.35">
      <c r="J784433" s="1"/>
    </row>
    <row r="784434" spans="10:10" x14ac:dyDescent="0.35">
      <c r="J784434" s="1"/>
    </row>
    <row r="784435" spans="10:10" x14ac:dyDescent="0.35">
      <c r="J784435" s="1"/>
    </row>
    <row r="784436" spans="10:10" x14ac:dyDescent="0.35">
      <c r="J784436" s="1"/>
    </row>
    <row r="784437" spans="10:10" x14ac:dyDescent="0.35">
      <c r="J784437" s="1"/>
    </row>
    <row r="784438" spans="10:10" x14ac:dyDescent="0.35">
      <c r="J784438" s="1"/>
    </row>
    <row r="784439" spans="10:10" x14ac:dyDescent="0.35">
      <c r="J784439" s="1"/>
    </row>
    <row r="784440" spans="10:10" x14ac:dyDescent="0.35">
      <c r="J784440" s="1"/>
    </row>
    <row r="784441" spans="10:10" x14ac:dyDescent="0.35">
      <c r="J784441" s="1"/>
    </row>
    <row r="784442" spans="10:10" x14ac:dyDescent="0.35">
      <c r="J784442" s="1"/>
    </row>
    <row r="784443" spans="10:10" x14ac:dyDescent="0.35">
      <c r="J784443" s="1"/>
    </row>
    <row r="784444" spans="10:10" x14ac:dyDescent="0.35">
      <c r="J784444" s="1"/>
    </row>
    <row r="784445" spans="10:10" x14ac:dyDescent="0.35">
      <c r="J784445" s="1"/>
    </row>
    <row r="784446" spans="10:10" x14ac:dyDescent="0.35">
      <c r="J784446" s="1"/>
    </row>
    <row r="784447" spans="10:10" x14ac:dyDescent="0.35">
      <c r="J784447" s="1"/>
    </row>
    <row r="784448" spans="10:10" x14ac:dyDescent="0.35">
      <c r="J784448" s="1"/>
    </row>
    <row r="784449" spans="10:10" x14ac:dyDescent="0.35">
      <c r="J784449" s="1"/>
    </row>
    <row r="784450" spans="10:10" x14ac:dyDescent="0.35">
      <c r="J784450" s="1"/>
    </row>
    <row r="784451" spans="10:10" x14ac:dyDescent="0.35">
      <c r="J784451" s="1"/>
    </row>
    <row r="784452" spans="10:10" x14ac:dyDescent="0.35">
      <c r="J784452" s="1"/>
    </row>
    <row r="784453" spans="10:10" x14ac:dyDescent="0.35">
      <c r="J784453" s="1"/>
    </row>
    <row r="784454" spans="10:10" x14ac:dyDescent="0.35">
      <c r="J784454" s="1"/>
    </row>
    <row r="784455" spans="10:10" x14ac:dyDescent="0.35">
      <c r="J784455" s="1"/>
    </row>
    <row r="784456" spans="10:10" x14ac:dyDescent="0.35">
      <c r="J784456" s="1"/>
    </row>
    <row r="784457" spans="10:10" x14ac:dyDescent="0.35">
      <c r="J784457" s="1"/>
    </row>
    <row r="784458" spans="10:10" x14ac:dyDescent="0.35">
      <c r="J784458" s="1"/>
    </row>
    <row r="784459" spans="10:10" x14ac:dyDescent="0.35">
      <c r="J784459" s="1"/>
    </row>
    <row r="784460" spans="10:10" x14ac:dyDescent="0.35">
      <c r="J784460" s="1"/>
    </row>
    <row r="784461" spans="10:10" x14ac:dyDescent="0.35">
      <c r="J784461" s="1"/>
    </row>
    <row r="784462" spans="10:10" x14ac:dyDescent="0.35">
      <c r="J784462" s="1"/>
    </row>
    <row r="784463" spans="10:10" x14ac:dyDescent="0.35">
      <c r="J784463" s="1"/>
    </row>
    <row r="784464" spans="10:10" x14ac:dyDescent="0.35">
      <c r="J784464" s="1"/>
    </row>
    <row r="784465" spans="10:10" x14ac:dyDescent="0.35">
      <c r="J784465" s="1"/>
    </row>
    <row r="784466" spans="10:10" x14ac:dyDescent="0.35">
      <c r="J784466" s="1"/>
    </row>
    <row r="784467" spans="10:10" x14ac:dyDescent="0.35">
      <c r="J784467" s="1"/>
    </row>
    <row r="784468" spans="10:10" x14ac:dyDescent="0.35">
      <c r="J784468" s="1"/>
    </row>
    <row r="784469" spans="10:10" x14ac:dyDescent="0.35">
      <c r="J784469" s="1"/>
    </row>
    <row r="784496" spans="10:10" x14ac:dyDescent="0.35">
      <c r="J784496" s="1"/>
    </row>
    <row r="784522" spans="10:10" x14ac:dyDescent="0.35">
      <c r="J784522" s="1"/>
    </row>
    <row r="784548" spans="10:10" x14ac:dyDescent="0.35">
      <c r="J784548" s="1"/>
    </row>
    <row r="784569" spans="10:10" x14ac:dyDescent="0.35">
      <c r="J784569" s="1"/>
    </row>
    <row r="784596" spans="10:10" x14ac:dyDescent="0.35">
      <c r="J784596" s="1"/>
    </row>
    <row r="784617" spans="10:10" x14ac:dyDescent="0.35">
      <c r="J784617" s="1"/>
    </row>
    <row r="784643" spans="10:10" x14ac:dyDescent="0.35">
      <c r="J784643" s="1"/>
    </row>
    <row r="784670" spans="10:10" x14ac:dyDescent="0.35">
      <c r="J784670" s="1"/>
    </row>
    <row r="784697" spans="10:10" x14ac:dyDescent="0.35">
      <c r="J784697" s="1"/>
    </row>
    <row r="784718" spans="10:10" x14ac:dyDescent="0.35">
      <c r="J784718" s="1"/>
    </row>
    <row r="784745" spans="10:10" x14ac:dyDescent="0.35">
      <c r="J784745" s="1"/>
    </row>
    <row r="784772" spans="10:10" x14ac:dyDescent="0.35">
      <c r="J784772" s="1"/>
    </row>
    <row r="784793" spans="10:10" x14ac:dyDescent="0.35">
      <c r="J784793" s="1"/>
    </row>
    <row r="784910" spans="10:10" x14ac:dyDescent="0.35">
      <c r="J784910" s="1"/>
    </row>
    <row r="784921" spans="10:10" x14ac:dyDescent="0.35">
      <c r="J784921" s="1"/>
    </row>
    <row r="784926" spans="10:10" x14ac:dyDescent="0.35">
      <c r="J784926" s="1"/>
    </row>
    <row r="784942" spans="10:10" x14ac:dyDescent="0.35">
      <c r="J784942" s="1"/>
    </row>
    <row r="784943" spans="10:10" x14ac:dyDescent="0.35">
      <c r="J784943" s="1"/>
    </row>
    <row r="784973" spans="10:10" x14ac:dyDescent="0.35">
      <c r="J784973" s="1"/>
    </row>
    <row r="784992" spans="10:10" x14ac:dyDescent="0.35">
      <c r="J784992" s="1"/>
    </row>
    <row r="785001" spans="10:10" x14ac:dyDescent="0.35">
      <c r="J785001" s="1"/>
    </row>
    <row r="785003" spans="10:10" x14ac:dyDescent="0.35">
      <c r="J785003" s="1"/>
    </row>
    <row r="785015" spans="10:10" x14ac:dyDescent="0.35">
      <c r="J785015" s="1"/>
    </row>
    <row r="785036" spans="10:10" x14ac:dyDescent="0.35">
      <c r="J785036" s="1"/>
    </row>
    <row r="785044" spans="10:10" x14ac:dyDescent="0.35">
      <c r="J785044" s="1"/>
    </row>
    <row r="785047" spans="10:10" x14ac:dyDescent="0.35">
      <c r="J785047" s="1"/>
    </row>
    <row r="785054" spans="10:10" x14ac:dyDescent="0.35">
      <c r="J785054" s="1"/>
    </row>
    <row r="785055" spans="10:10" x14ac:dyDescent="0.35">
      <c r="J785055" s="1"/>
    </row>
    <row r="785056" spans="10:10" x14ac:dyDescent="0.35">
      <c r="J785056" s="1"/>
    </row>
    <row r="785058" spans="10:10" x14ac:dyDescent="0.35">
      <c r="J785058" s="1"/>
    </row>
    <row r="785059" spans="10:10" x14ac:dyDescent="0.35">
      <c r="J785059" s="1"/>
    </row>
    <row r="785060" spans="10:10" x14ac:dyDescent="0.35">
      <c r="J785060" s="1"/>
    </row>
    <row r="785061" spans="10:10" x14ac:dyDescent="0.35">
      <c r="J785061" s="1"/>
    </row>
    <row r="785062" spans="10:10" x14ac:dyDescent="0.35">
      <c r="J785062" s="1"/>
    </row>
    <row r="785063" spans="10:10" x14ac:dyDescent="0.35">
      <c r="J785063" s="1"/>
    </row>
    <row r="785064" spans="10:10" x14ac:dyDescent="0.35">
      <c r="J785064" s="1"/>
    </row>
    <row r="785065" spans="10:10" x14ac:dyDescent="0.35">
      <c r="J785065" s="1"/>
    </row>
    <row r="785066" spans="10:10" x14ac:dyDescent="0.35">
      <c r="J785066" s="1"/>
    </row>
    <row r="785067" spans="10:10" x14ac:dyDescent="0.35">
      <c r="J785067" s="1"/>
    </row>
    <row r="785068" spans="10:10" x14ac:dyDescent="0.35">
      <c r="J785068" s="1"/>
    </row>
    <row r="785069" spans="10:10" x14ac:dyDescent="0.35">
      <c r="J785069" s="1"/>
    </row>
    <row r="785070" spans="10:10" x14ac:dyDescent="0.35">
      <c r="J785070" s="1"/>
    </row>
    <row r="785071" spans="10:10" x14ac:dyDescent="0.35">
      <c r="J785071" s="1"/>
    </row>
    <row r="785072" spans="10:10" x14ac:dyDescent="0.35">
      <c r="J785072" s="1"/>
    </row>
    <row r="785073" spans="10:10" x14ac:dyDescent="0.35">
      <c r="J785073" s="1"/>
    </row>
    <row r="785074" spans="10:10" x14ac:dyDescent="0.35">
      <c r="J785074" s="1"/>
    </row>
    <row r="785075" spans="10:10" x14ac:dyDescent="0.35">
      <c r="J785075" s="1"/>
    </row>
    <row r="785076" spans="10:10" x14ac:dyDescent="0.35">
      <c r="J785076" s="1"/>
    </row>
    <row r="785077" spans="10:10" x14ac:dyDescent="0.35">
      <c r="J785077" s="1"/>
    </row>
    <row r="785078" spans="10:10" x14ac:dyDescent="0.35">
      <c r="J785078" s="1"/>
    </row>
    <row r="785079" spans="10:10" x14ac:dyDescent="0.35">
      <c r="J785079" s="1"/>
    </row>
    <row r="785080" spans="10:10" x14ac:dyDescent="0.35">
      <c r="J785080" s="1"/>
    </row>
    <row r="785116" spans="10:10" x14ac:dyDescent="0.35">
      <c r="J785116" s="1"/>
    </row>
    <row r="785120" spans="10:10" x14ac:dyDescent="0.35">
      <c r="J785120" s="1"/>
    </row>
    <row r="785121" spans="10:10" x14ac:dyDescent="0.35">
      <c r="J785121" s="1"/>
    </row>
    <row r="785129" spans="10:10" x14ac:dyDescent="0.35">
      <c r="J785129" s="1"/>
    </row>
    <row r="785131" spans="10:10" x14ac:dyDescent="0.35">
      <c r="J785131" s="1"/>
    </row>
    <row r="785132" spans="10:10" x14ac:dyDescent="0.35">
      <c r="J785132" s="1"/>
    </row>
    <row r="785135" spans="10:10" x14ac:dyDescent="0.35">
      <c r="J785135" s="1"/>
    </row>
    <row r="785142" spans="10:10" x14ac:dyDescent="0.35">
      <c r="J785142" s="1"/>
    </row>
    <row r="785150" spans="10:10" x14ac:dyDescent="0.35">
      <c r="J785150" s="1"/>
    </row>
    <row r="785157" spans="10:10" x14ac:dyDescent="0.35">
      <c r="J785157" s="1"/>
    </row>
    <row r="785161" spans="10:10" x14ac:dyDescent="0.35">
      <c r="J785161" s="1"/>
    </row>
    <row r="785165" spans="10:10" x14ac:dyDescent="0.35">
      <c r="J785165" s="1"/>
    </row>
    <row r="785171" spans="10:10" x14ac:dyDescent="0.35">
      <c r="J785171" s="1"/>
    </row>
    <row r="785185" spans="10:10" x14ac:dyDescent="0.35">
      <c r="J785185" s="1"/>
    </row>
    <row r="785191" spans="10:10" x14ac:dyDescent="0.35">
      <c r="J785191" s="1"/>
    </row>
    <row r="785202" spans="10:10" x14ac:dyDescent="0.35">
      <c r="J785202" s="1"/>
    </row>
    <row r="785214" spans="10:10" x14ac:dyDescent="0.35">
      <c r="J785214" s="1"/>
    </row>
    <row r="785218" spans="10:10" x14ac:dyDescent="0.35">
      <c r="J785218" s="1"/>
    </row>
    <row r="785241" spans="10:10" x14ac:dyDescent="0.35">
      <c r="J785241" s="1"/>
    </row>
    <row r="785256" spans="10:10" x14ac:dyDescent="0.35">
      <c r="J785256" s="1"/>
    </row>
    <row r="785271" spans="10:10" x14ac:dyDescent="0.35">
      <c r="J785271" s="1"/>
    </row>
    <row r="785274" spans="10:10" x14ac:dyDescent="0.35">
      <c r="J785274" s="1"/>
    </row>
    <row r="785279" spans="10:10" x14ac:dyDescent="0.35">
      <c r="J785279" s="1"/>
    </row>
    <row r="785281" spans="10:10" x14ac:dyDescent="0.35">
      <c r="J785281" s="1"/>
    </row>
    <row r="785284" spans="10:10" x14ac:dyDescent="0.35">
      <c r="J785284" s="1"/>
    </row>
    <row r="785287" spans="10:10" x14ac:dyDescent="0.35">
      <c r="J785287" s="1"/>
    </row>
    <row r="785292" spans="10:10" x14ac:dyDescent="0.35">
      <c r="J785292" s="1"/>
    </row>
    <row r="785295" spans="10:10" x14ac:dyDescent="0.35">
      <c r="J785295" s="1"/>
    </row>
    <row r="785297" spans="10:10" x14ac:dyDescent="0.35">
      <c r="J785297" s="1"/>
    </row>
    <row r="785298" spans="10:10" x14ac:dyDescent="0.35">
      <c r="J785298" s="1"/>
    </row>
    <row r="785301" spans="10:10" x14ac:dyDescent="0.35">
      <c r="J785301" s="1"/>
    </row>
    <row r="785304" spans="10:10" x14ac:dyDescent="0.35">
      <c r="J785304" s="1"/>
    </row>
    <row r="785305" spans="10:10" x14ac:dyDescent="0.35">
      <c r="J785305" s="1"/>
    </row>
    <row r="785307" spans="10:10" x14ac:dyDescent="0.35">
      <c r="J785307" s="1"/>
    </row>
    <row r="785308" spans="10:10" x14ac:dyDescent="0.35">
      <c r="J785308" s="1"/>
    </row>
    <row r="785311" spans="10:10" x14ac:dyDescent="0.35">
      <c r="J785311" s="1"/>
    </row>
    <row r="785313" spans="10:10" x14ac:dyDescent="0.35">
      <c r="J785313" s="1"/>
    </row>
    <row r="785315" spans="10:10" x14ac:dyDescent="0.35">
      <c r="J785315" s="1"/>
    </row>
    <row r="785318" spans="10:10" x14ac:dyDescent="0.35">
      <c r="J785318" s="1"/>
    </row>
    <row r="785320" spans="10:10" x14ac:dyDescent="0.35">
      <c r="J785320" s="1"/>
    </row>
    <row r="785323" spans="10:10" x14ac:dyDescent="0.35">
      <c r="J785323" s="1"/>
    </row>
    <row r="785325" spans="10:10" x14ac:dyDescent="0.35">
      <c r="J785325" s="1"/>
    </row>
    <row r="785326" spans="10:10" x14ac:dyDescent="0.35">
      <c r="J785326" s="1"/>
    </row>
    <row r="785327" spans="10:10" x14ac:dyDescent="0.35">
      <c r="J785327" s="1"/>
    </row>
    <row r="785330" spans="10:10" x14ac:dyDescent="0.35">
      <c r="J785330" s="1"/>
    </row>
    <row r="785331" spans="10:10" x14ac:dyDescent="0.35">
      <c r="J785331" s="1"/>
    </row>
    <row r="785334" spans="10:10" x14ac:dyDescent="0.35">
      <c r="J785334" s="1"/>
    </row>
    <row r="785335" spans="10:10" x14ac:dyDescent="0.35">
      <c r="J785335" s="1"/>
    </row>
    <row r="785338" spans="10:10" x14ac:dyDescent="0.35">
      <c r="J785338" s="1"/>
    </row>
    <row r="785339" spans="10:10" x14ac:dyDescent="0.35">
      <c r="J785339" s="1"/>
    </row>
    <row r="785340" spans="10:10" x14ac:dyDescent="0.35">
      <c r="J785340" s="1"/>
    </row>
    <row r="785341" spans="10:10" x14ac:dyDescent="0.35">
      <c r="J785341" s="1"/>
    </row>
    <row r="785343" spans="10:10" x14ac:dyDescent="0.35">
      <c r="J785343" s="1"/>
    </row>
    <row r="785345" spans="10:10" x14ac:dyDescent="0.35">
      <c r="J785345" s="1"/>
    </row>
    <row r="785346" spans="10:10" x14ac:dyDescent="0.35">
      <c r="J785346" s="1"/>
    </row>
    <row r="785349" spans="10:10" x14ac:dyDescent="0.35">
      <c r="J785349" s="1"/>
    </row>
    <row r="785350" spans="10:10" x14ac:dyDescent="0.35">
      <c r="J785350" s="1"/>
    </row>
    <row r="785352" spans="10:10" x14ac:dyDescent="0.35">
      <c r="J785352" s="1"/>
    </row>
    <row r="785353" spans="10:10" x14ac:dyDescent="0.35">
      <c r="J785353" s="1"/>
    </row>
    <row r="785354" spans="10:10" x14ac:dyDescent="0.35">
      <c r="J785354" s="1"/>
    </row>
    <row r="785355" spans="10:10" x14ac:dyDescent="0.35">
      <c r="J785355" s="1"/>
    </row>
    <row r="785356" spans="10:10" x14ac:dyDescent="0.35">
      <c r="J785356" s="1"/>
    </row>
    <row r="785357" spans="10:10" x14ac:dyDescent="0.35">
      <c r="J785357" s="1"/>
    </row>
    <row r="785359" spans="10:10" x14ac:dyDescent="0.35">
      <c r="J785359" s="1"/>
    </row>
    <row r="785361" spans="10:10" x14ac:dyDescent="0.35">
      <c r="J785361" s="1"/>
    </row>
    <row r="785362" spans="10:10" x14ac:dyDescent="0.35">
      <c r="J785362" s="1"/>
    </row>
    <row r="785363" spans="10:10" x14ac:dyDescent="0.35">
      <c r="J785363" s="1"/>
    </row>
    <row r="785365" spans="10:10" x14ac:dyDescent="0.35">
      <c r="J785365" s="1"/>
    </row>
    <row r="785366" spans="10:10" x14ac:dyDescent="0.35">
      <c r="J785366" s="1"/>
    </row>
    <row r="785367" spans="10:10" x14ac:dyDescent="0.35">
      <c r="J785367" s="1"/>
    </row>
    <row r="785368" spans="10:10" x14ac:dyDescent="0.35">
      <c r="J785368" s="1"/>
    </row>
    <row r="785370" spans="10:10" x14ac:dyDescent="0.35">
      <c r="J785370" s="1"/>
    </row>
    <row r="785371" spans="10:10" x14ac:dyDescent="0.35">
      <c r="J785371" s="1"/>
    </row>
    <row r="785372" spans="10:10" x14ac:dyDescent="0.35">
      <c r="J785372" s="1"/>
    </row>
    <row r="785373" spans="10:10" x14ac:dyDescent="0.35">
      <c r="J785373" s="1"/>
    </row>
    <row r="785375" spans="10:10" x14ac:dyDescent="0.35">
      <c r="J785375" s="1"/>
    </row>
    <row r="785376" spans="10:10" x14ac:dyDescent="0.35">
      <c r="J785376" s="1"/>
    </row>
    <row r="785377" spans="10:10" x14ac:dyDescent="0.35">
      <c r="J785377" s="1"/>
    </row>
    <row r="785378" spans="10:10" x14ac:dyDescent="0.35">
      <c r="J785378" s="1"/>
    </row>
    <row r="785379" spans="10:10" x14ac:dyDescent="0.35">
      <c r="J785379" s="1"/>
    </row>
    <row r="785381" spans="10:10" x14ac:dyDescent="0.35">
      <c r="J785381" s="1"/>
    </row>
    <row r="785382" spans="10:10" x14ac:dyDescent="0.35">
      <c r="J785382" s="1"/>
    </row>
    <row r="785384" spans="10:10" x14ac:dyDescent="0.35">
      <c r="J785384" s="1"/>
    </row>
    <row r="785385" spans="10:10" x14ac:dyDescent="0.35">
      <c r="J785385" s="1"/>
    </row>
    <row r="785386" spans="10:10" x14ac:dyDescent="0.35">
      <c r="J785386" s="1"/>
    </row>
    <row r="785387" spans="10:10" x14ac:dyDescent="0.35">
      <c r="J785387" s="1"/>
    </row>
    <row r="785389" spans="10:10" x14ac:dyDescent="0.35">
      <c r="J785389" s="1"/>
    </row>
    <row r="785390" spans="10:10" x14ac:dyDescent="0.35">
      <c r="J785390" s="1"/>
    </row>
    <row r="785391" spans="10:10" x14ac:dyDescent="0.35">
      <c r="J785391" s="1"/>
    </row>
    <row r="785392" spans="10:10" x14ac:dyDescent="0.35">
      <c r="J785392" s="1"/>
    </row>
    <row r="785393" spans="10:10" x14ac:dyDescent="0.35">
      <c r="J785393" s="1"/>
    </row>
    <row r="785394" spans="10:10" x14ac:dyDescent="0.35">
      <c r="J785394" s="1"/>
    </row>
    <row r="785395" spans="10:10" x14ac:dyDescent="0.35">
      <c r="J785395" s="1"/>
    </row>
    <row r="785397" spans="10:10" x14ac:dyDescent="0.35">
      <c r="J785397" s="1"/>
    </row>
    <row r="785398" spans="10:10" x14ac:dyDescent="0.35">
      <c r="J785398" s="1"/>
    </row>
    <row r="785399" spans="10:10" x14ac:dyDescent="0.35">
      <c r="J785399" s="1"/>
    </row>
    <row r="785400" spans="10:10" x14ac:dyDescent="0.35">
      <c r="J785400" s="1"/>
    </row>
    <row r="785402" spans="10:10" x14ac:dyDescent="0.35">
      <c r="J785402" s="1"/>
    </row>
    <row r="785403" spans="10:10" x14ac:dyDescent="0.35">
      <c r="J785403" s="1"/>
    </row>
    <row r="785404" spans="10:10" x14ac:dyDescent="0.35">
      <c r="J785404" s="1"/>
    </row>
    <row r="785406" spans="10:10" x14ac:dyDescent="0.35">
      <c r="J785406" s="1"/>
    </row>
    <row r="785408" spans="10:10" x14ac:dyDescent="0.35">
      <c r="J785408" s="1"/>
    </row>
    <row r="785409" spans="10:10" x14ac:dyDescent="0.35">
      <c r="J785409" s="1"/>
    </row>
    <row r="785410" spans="10:10" x14ac:dyDescent="0.35">
      <c r="J785410" s="1"/>
    </row>
    <row r="785411" spans="10:10" x14ac:dyDescent="0.35">
      <c r="J785411" s="1"/>
    </row>
    <row r="785413" spans="10:10" x14ac:dyDescent="0.35">
      <c r="J785413" s="1"/>
    </row>
    <row r="785414" spans="10:10" x14ac:dyDescent="0.35">
      <c r="J785414" s="1"/>
    </row>
    <row r="785415" spans="10:10" x14ac:dyDescent="0.35">
      <c r="J785415" s="1"/>
    </row>
    <row r="785416" spans="10:10" x14ac:dyDescent="0.35">
      <c r="J785416" s="1"/>
    </row>
    <row r="785417" spans="10:10" x14ac:dyDescent="0.35">
      <c r="J785417" s="1"/>
    </row>
    <row r="785418" spans="10:10" x14ac:dyDescent="0.35">
      <c r="J785418" s="1"/>
    </row>
    <row r="785419" spans="10:10" x14ac:dyDescent="0.35">
      <c r="J785419" s="1"/>
    </row>
    <row r="785420" spans="10:10" x14ac:dyDescent="0.35">
      <c r="J785420" s="1"/>
    </row>
    <row r="785421" spans="10:10" x14ac:dyDescent="0.35">
      <c r="J785421" s="1"/>
    </row>
    <row r="785422" spans="10:10" x14ac:dyDescent="0.35">
      <c r="J785422" s="1"/>
    </row>
    <row r="785423" spans="10:10" x14ac:dyDescent="0.35">
      <c r="J785423" s="1"/>
    </row>
    <row r="785424" spans="10:10" x14ac:dyDescent="0.35">
      <c r="J785424" s="1"/>
    </row>
    <row r="785425" spans="10:10" x14ac:dyDescent="0.35">
      <c r="J785425" s="1"/>
    </row>
    <row r="785426" spans="10:10" x14ac:dyDescent="0.35">
      <c r="J785426" s="1"/>
    </row>
    <row r="785427" spans="10:10" x14ac:dyDescent="0.35">
      <c r="J785427" s="1"/>
    </row>
    <row r="785428" spans="10:10" x14ac:dyDescent="0.35">
      <c r="J785428" s="1"/>
    </row>
    <row r="785429" spans="10:10" x14ac:dyDescent="0.35">
      <c r="J785429" s="1"/>
    </row>
    <row r="785430" spans="10:10" x14ac:dyDescent="0.35">
      <c r="J785430" s="1"/>
    </row>
    <row r="785431" spans="10:10" x14ac:dyDescent="0.35">
      <c r="J785431" s="1"/>
    </row>
    <row r="785432" spans="10:10" x14ac:dyDescent="0.35">
      <c r="J785432" s="1"/>
    </row>
    <row r="785433" spans="10:10" x14ac:dyDescent="0.35">
      <c r="J785433" s="1"/>
    </row>
    <row r="785434" spans="10:10" x14ac:dyDescent="0.35">
      <c r="J785434" s="1"/>
    </row>
    <row r="785435" spans="10:10" x14ac:dyDescent="0.35">
      <c r="J785435" s="1"/>
    </row>
    <row r="785436" spans="10:10" x14ac:dyDescent="0.35">
      <c r="J785436" s="1"/>
    </row>
    <row r="785438" spans="10:10" x14ac:dyDescent="0.35">
      <c r="J785438" s="1"/>
    </row>
    <row r="785439" spans="10:10" x14ac:dyDescent="0.35">
      <c r="J785439" s="1"/>
    </row>
    <row r="785440" spans="10:10" x14ac:dyDescent="0.35">
      <c r="J785440" s="1"/>
    </row>
    <row r="785441" spans="10:10" x14ac:dyDescent="0.35">
      <c r="J785441" s="1"/>
    </row>
    <row r="785442" spans="10:10" x14ac:dyDescent="0.35">
      <c r="J785442" s="1"/>
    </row>
    <row r="785443" spans="10:10" x14ac:dyDescent="0.35">
      <c r="J785443" s="1"/>
    </row>
    <row r="785444" spans="10:10" x14ac:dyDescent="0.35">
      <c r="J785444" s="1"/>
    </row>
    <row r="785445" spans="10:10" x14ac:dyDescent="0.35">
      <c r="J785445" s="1"/>
    </row>
    <row r="785446" spans="10:10" x14ac:dyDescent="0.35">
      <c r="J785446" s="1"/>
    </row>
    <row r="785447" spans="10:10" x14ac:dyDescent="0.35">
      <c r="J785447" s="1"/>
    </row>
    <row r="785448" spans="10:10" x14ac:dyDescent="0.35">
      <c r="J785448" s="1"/>
    </row>
    <row r="785449" spans="10:10" x14ac:dyDescent="0.35">
      <c r="J785449" s="1"/>
    </row>
    <row r="785450" spans="10:10" x14ac:dyDescent="0.35">
      <c r="J785450" s="1"/>
    </row>
    <row r="785451" spans="10:10" x14ac:dyDescent="0.35">
      <c r="J785451" s="1"/>
    </row>
    <row r="785453" spans="10:10" x14ac:dyDescent="0.35">
      <c r="J785453" s="1"/>
    </row>
    <row r="785454" spans="10:10" x14ac:dyDescent="0.35">
      <c r="J785454" s="1"/>
    </row>
    <row r="785455" spans="10:10" x14ac:dyDescent="0.35">
      <c r="J785455" s="1"/>
    </row>
    <row r="785456" spans="10:10" x14ac:dyDescent="0.35">
      <c r="J785456" s="1"/>
    </row>
    <row r="785457" spans="10:10" x14ac:dyDescent="0.35">
      <c r="J785457" s="1"/>
    </row>
    <row r="785458" spans="10:10" x14ac:dyDescent="0.35">
      <c r="J785458" s="1"/>
    </row>
    <row r="785459" spans="10:10" x14ac:dyDescent="0.35">
      <c r="J785459" s="1"/>
    </row>
    <row r="785460" spans="10:10" x14ac:dyDescent="0.35">
      <c r="J785460" s="1"/>
    </row>
    <row r="785461" spans="10:10" x14ac:dyDescent="0.35">
      <c r="J785461" s="1"/>
    </row>
    <row r="785462" spans="10:10" x14ac:dyDescent="0.35">
      <c r="J785462" s="1"/>
    </row>
    <row r="785463" spans="10:10" x14ac:dyDescent="0.35">
      <c r="J785463" s="1"/>
    </row>
    <row r="785464" spans="10:10" x14ac:dyDescent="0.35">
      <c r="J785464" s="1"/>
    </row>
    <row r="785465" spans="10:10" x14ac:dyDescent="0.35">
      <c r="J785465" s="1"/>
    </row>
    <row r="785466" spans="10:10" x14ac:dyDescent="0.35">
      <c r="J785466" s="1"/>
    </row>
    <row r="785467" spans="10:10" x14ac:dyDescent="0.35">
      <c r="J785467" s="1"/>
    </row>
    <row r="785468" spans="10:10" x14ac:dyDescent="0.35">
      <c r="J785468" s="1"/>
    </row>
    <row r="785469" spans="10:10" x14ac:dyDescent="0.35">
      <c r="J785469" s="1"/>
    </row>
    <row r="785470" spans="10:10" x14ac:dyDescent="0.35">
      <c r="J785470" s="1"/>
    </row>
    <row r="785472" spans="10:10" x14ac:dyDescent="0.35">
      <c r="J785472" s="1"/>
    </row>
    <row r="785473" spans="10:10" x14ac:dyDescent="0.35">
      <c r="J785473" s="1"/>
    </row>
    <row r="785474" spans="10:10" x14ac:dyDescent="0.35">
      <c r="J785474" s="1"/>
    </row>
    <row r="785475" spans="10:10" x14ac:dyDescent="0.35">
      <c r="J785475" s="1"/>
    </row>
    <row r="785476" spans="10:10" x14ac:dyDescent="0.35">
      <c r="J785476" s="1"/>
    </row>
    <row r="785477" spans="10:10" x14ac:dyDescent="0.35">
      <c r="J785477" s="1"/>
    </row>
    <row r="785478" spans="10:10" x14ac:dyDescent="0.35">
      <c r="J785478" s="1"/>
    </row>
    <row r="785479" spans="10:10" x14ac:dyDescent="0.35">
      <c r="J785479" s="1"/>
    </row>
    <row r="785480" spans="10:10" x14ac:dyDescent="0.35">
      <c r="J785480" s="1"/>
    </row>
    <row r="785481" spans="10:10" x14ac:dyDescent="0.35">
      <c r="J785481" s="1"/>
    </row>
    <row r="785482" spans="10:10" x14ac:dyDescent="0.35">
      <c r="J785482" s="1"/>
    </row>
    <row r="785483" spans="10:10" x14ac:dyDescent="0.35">
      <c r="J785483" s="1"/>
    </row>
    <row r="785484" spans="10:10" x14ac:dyDescent="0.35">
      <c r="J785484" s="1"/>
    </row>
    <row r="785485" spans="10:10" x14ac:dyDescent="0.35">
      <c r="J785485" s="1"/>
    </row>
    <row r="785486" spans="10:10" x14ac:dyDescent="0.35">
      <c r="J785486" s="1"/>
    </row>
    <row r="785487" spans="10:10" x14ac:dyDescent="0.35">
      <c r="J785487" s="1"/>
    </row>
    <row r="785488" spans="10:10" x14ac:dyDescent="0.35">
      <c r="J785488" s="1"/>
    </row>
    <row r="785489" spans="10:10" x14ac:dyDescent="0.35">
      <c r="J785489" s="1"/>
    </row>
    <row r="785490" spans="10:10" x14ac:dyDescent="0.35">
      <c r="J785490" s="1"/>
    </row>
    <row r="785491" spans="10:10" x14ac:dyDescent="0.35">
      <c r="J785491" s="1"/>
    </row>
    <row r="785492" spans="10:10" x14ac:dyDescent="0.35">
      <c r="J785492" s="1"/>
    </row>
    <row r="785493" spans="10:10" x14ac:dyDescent="0.35">
      <c r="J785493" s="1"/>
    </row>
    <row r="785494" spans="10:10" x14ac:dyDescent="0.35">
      <c r="J785494" s="1"/>
    </row>
    <row r="785495" spans="10:10" x14ac:dyDescent="0.35">
      <c r="J785495" s="1"/>
    </row>
    <row r="785496" spans="10:10" x14ac:dyDescent="0.35">
      <c r="J785496" s="1"/>
    </row>
    <row r="785497" spans="10:10" x14ac:dyDescent="0.35">
      <c r="J785497" s="1"/>
    </row>
    <row r="785498" spans="10:10" x14ac:dyDescent="0.35">
      <c r="J785498" s="1"/>
    </row>
    <row r="785499" spans="10:10" x14ac:dyDescent="0.35">
      <c r="J785499" s="1"/>
    </row>
    <row r="785500" spans="10:10" x14ac:dyDescent="0.35">
      <c r="J785500" s="1"/>
    </row>
    <row r="785502" spans="10:10" x14ac:dyDescent="0.35">
      <c r="J785502" s="1"/>
    </row>
    <row r="785503" spans="10:10" x14ac:dyDescent="0.35">
      <c r="J785503" s="1"/>
    </row>
    <row r="785504" spans="10:10" x14ac:dyDescent="0.35">
      <c r="J785504" s="1"/>
    </row>
    <row r="785505" spans="10:10" x14ac:dyDescent="0.35">
      <c r="J785505" s="1"/>
    </row>
    <row r="785506" spans="10:10" x14ac:dyDescent="0.35">
      <c r="J785506" s="1"/>
    </row>
    <row r="785507" spans="10:10" x14ac:dyDescent="0.35">
      <c r="J785507" s="1"/>
    </row>
    <row r="785508" spans="10:10" x14ac:dyDescent="0.35">
      <c r="J785508" s="1"/>
    </row>
    <row r="785509" spans="10:10" x14ac:dyDescent="0.35">
      <c r="J785509" s="1"/>
    </row>
    <row r="785510" spans="10:10" x14ac:dyDescent="0.35">
      <c r="J785510" s="1"/>
    </row>
    <row r="785511" spans="10:10" x14ac:dyDescent="0.35">
      <c r="J785511" s="1"/>
    </row>
    <row r="785512" spans="10:10" x14ac:dyDescent="0.35">
      <c r="J785512" s="1"/>
    </row>
    <row r="785513" spans="10:10" x14ac:dyDescent="0.35">
      <c r="J785513" s="1"/>
    </row>
    <row r="785514" spans="10:10" x14ac:dyDescent="0.35">
      <c r="J785514" s="1"/>
    </row>
    <row r="785515" spans="10:10" x14ac:dyDescent="0.35">
      <c r="J785515" s="1"/>
    </row>
    <row r="785516" spans="10:10" x14ac:dyDescent="0.35">
      <c r="J785516" s="1"/>
    </row>
    <row r="785517" spans="10:10" x14ac:dyDescent="0.35">
      <c r="J785517" s="1"/>
    </row>
    <row r="785518" spans="10:10" x14ac:dyDescent="0.35">
      <c r="J785518" s="1"/>
    </row>
    <row r="785519" spans="10:10" x14ac:dyDescent="0.35">
      <c r="J785519" s="1"/>
    </row>
    <row r="785520" spans="10:10" x14ac:dyDescent="0.35">
      <c r="J785520" s="1"/>
    </row>
    <row r="785521" spans="10:10" x14ac:dyDescent="0.35">
      <c r="J785521" s="1"/>
    </row>
    <row r="785522" spans="10:10" x14ac:dyDescent="0.35">
      <c r="J785522" s="1"/>
    </row>
    <row r="785523" spans="10:10" x14ac:dyDescent="0.35">
      <c r="J785523" s="1"/>
    </row>
    <row r="785524" spans="10:10" x14ac:dyDescent="0.35">
      <c r="J785524" s="1"/>
    </row>
    <row r="785525" spans="10:10" x14ac:dyDescent="0.35">
      <c r="J785525" s="1"/>
    </row>
    <row r="785526" spans="10:10" x14ac:dyDescent="0.35">
      <c r="J785526" s="1"/>
    </row>
    <row r="785527" spans="10:10" x14ac:dyDescent="0.35">
      <c r="J785527" s="1"/>
    </row>
    <row r="785528" spans="10:10" x14ac:dyDescent="0.35">
      <c r="J785528" s="1"/>
    </row>
    <row r="785529" spans="10:10" x14ac:dyDescent="0.35">
      <c r="J785529" s="1"/>
    </row>
    <row r="785530" spans="10:10" x14ac:dyDescent="0.35">
      <c r="J785530" s="1"/>
    </row>
    <row r="785531" spans="10:10" x14ac:dyDescent="0.35">
      <c r="J785531" s="1"/>
    </row>
    <row r="785532" spans="10:10" x14ac:dyDescent="0.35">
      <c r="J785532" s="1"/>
    </row>
    <row r="785533" spans="10:10" x14ac:dyDescent="0.35">
      <c r="J785533" s="1"/>
    </row>
    <row r="785534" spans="10:10" x14ac:dyDescent="0.35">
      <c r="J785534" s="1"/>
    </row>
    <row r="785535" spans="10:10" x14ac:dyDescent="0.35">
      <c r="J785535" s="1"/>
    </row>
    <row r="785536" spans="10:10" x14ac:dyDescent="0.35">
      <c r="J785536" s="1"/>
    </row>
    <row r="785537" spans="10:10" x14ac:dyDescent="0.35">
      <c r="J785537" s="1"/>
    </row>
    <row r="785538" spans="10:10" x14ac:dyDescent="0.35">
      <c r="J785538" s="1"/>
    </row>
    <row r="785539" spans="10:10" x14ac:dyDescent="0.35">
      <c r="J785539" s="1"/>
    </row>
    <row r="785540" spans="10:10" x14ac:dyDescent="0.35">
      <c r="J785540" s="1"/>
    </row>
    <row r="785541" spans="10:10" x14ac:dyDescent="0.35">
      <c r="J785541" s="1"/>
    </row>
    <row r="785542" spans="10:10" x14ac:dyDescent="0.35">
      <c r="J785542" s="1"/>
    </row>
    <row r="785543" spans="10:10" x14ac:dyDescent="0.35">
      <c r="J785543" s="1"/>
    </row>
    <row r="785544" spans="10:10" x14ac:dyDescent="0.35">
      <c r="J785544" s="1"/>
    </row>
    <row r="785545" spans="10:10" x14ac:dyDescent="0.35">
      <c r="J785545" s="1"/>
    </row>
    <row r="785546" spans="10:10" x14ac:dyDescent="0.35">
      <c r="J785546" s="1"/>
    </row>
    <row r="785547" spans="10:10" x14ac:dyDescent="0.35">
      <c r="J785547" s="1"/>
    </row>
    <row r="785548" spans="10:10" x14ac:dyDescent="0.35">
      <c r="J785548" s="1"/>
    </row>
    <row r="785549" spans="10:10" x14ac:dyDescent="0.35">
      <c r="J785549" s="1"/>
    </row>
    <row r="785550" spans="10:10" x14ac:dyDescent="0.35">
      <c r="J785550" s="1"/>
    </row>
    <row r="785551" spans="10:10" x14ac:dyDescent="0.35">
      <c r="J785551" s="1"/>
    </row>
    <row r="785552" spans="10:10" x14ac:dyDescent="0.35">
      <c r="J785552" s="1"/>
    </row>
    <row r="785553" spans="10:10" x14ac:dyDescent="0.35">
      <c r="J785553" s="1"/>
    </row>
    <row r="785554" spans="10:10" x14ac:dyDescent="0.35">
      <c r="J785554" s="1"/>
    </row>
    <row r="785555" spans="10:10" x14ac:dyDescent="0.35">
      <c r="J785555" s="1"/>
    </row>
    <row r="785556" spans="10:10" x14ac:dyDescent="0.35">
      <c r="J785556" s="1"/>
    </row>
    <row r="785557" spans="10:10" x14ac:dyDescent="0.35">
      <c r="J785557" s="1"/>
    </row>
    <row r="785558" spans="10:10" x14ac:dyDescent="0.35">
      <c r="J785558" s="1"/>
    </row>
    <row r="785559" spans="10:10" x14ac:dyDescent="0.35">
      <c r="J785559" s="1"/>
    </row>
    <row r="785560" spans="10:10" x14ac:dyDescent="0.35">
      <c r="J785560" s="1"/>
    </row>
    <row r="785561" spans="10:10" x14ac:dyDescent="0.35">
      <c r="J785561" s="1"/>
    </row>
    <row r="785562" spans="10:10" x14ac:dyDescent="0.35">
      <c r="J785562" s="1"/>
    </row>
    <row r="785563" spans="10:10" x14ac:dyDescent="0.35">
      <c r="J785563" s="1"/>
    </row>
    <row r="785564" spans="10:10" x14ac:dyDescent="0.35">
      <c r="J785564" s="1"/>
    </row>
    <row r="785565" spans="10:10" x14ac:dyDescent="0.35">
      <c r="J785565" s="1"/>
    </row>
    <row r="785566" spans="10:10" x14ac:dyDescent="0.35">
      <c r="J785566" s="1"/>
    </row>
    <row r="785567" spans="10:10" x14ac:dyDescent="0.35">
      <c r="J785567" s="1"/>
    </row>
    <row r="785568" spans="10:10" x14ac:dyDescent="0.35">
      <c r="J785568" s="1"/>
    </row>
    <row r="785569" spans="10:10" x14ac:dyDescent="0.35">
      <c r="J785569" s="1"/>
    </row>
    <row r="785570" spans="10:10" x14ac:dyDescent="0.35">
      <c r="J785570" s="1"/>
    </row>
    <row r="785571" spans="10:10" x14ac:dyDescent="0.35">
      <c r="J785571" s="1"/>
    </row>
    <row r="785572" spans="10:10" x14ac:dyDescent="0.35">
      <c r="J785572" s="1"/>
    </row>
    <row r="785573" spans="10:10" x14ac:dyDescent="0.35">
      <c r="J785573" s="1"/>
    </row>
    <row r="785574" spans="10:10" x14ac:dyDescent="0.35">
      <c r="J785574" s="1"/>
    </row>
    <row r="785575" spans="10:10" x14ac:dyDescent="0.35">
      <c r="J785575" s="1"/>
    </row>
    <row r="785576" spans="10:10" x14ac:dyDescent="0.35">
      <c r="J785576" s="1"/>
    </row>
    <row r="785577" spans="10:10" x14ac:dyDescent="0.35">
      <c r="J785577" s="1"/>
    </row>
    <row r="785578" spans="10:10" x14ac:dyDescent="0.35">
      <c r="J785578" s="1"/>
    </row>
    <row r="785579" spans="10:10" x14ac:dyDescent="0.35">
      <c r="J785579" s="1"/>
    </row>
    <row r="785580" spans="10:10" x14ac:dyDescent="0.35">
      <c r="J785580" s="1"/>
    </row>
    <row r="785581" spans="10:10" x14ac:dyDescent="0.35">
      <c r="J785581" s="1"/>
    </row>
    <row r="785582" spans="10:10" x14ac:dyDescent="0.35">
      <c r="J785582" s="1"/>
    </row>
    <row r="785583" spans="10:10" x14ac:dyDescent="0.35">
      <c r="J785583" s="1"/>
    </row>
    <row r="785584" spans="10:10" x14ac:dyDescent="0.35">
      <c r="J785584" s="1"/>
    </row>
    <row r="785585" spans="10:10" x14ac:dyDescent="0.35">
      <c r="J785585" s="1"/>
    </row>
    <row r="785586" spans="10:10" x14ac:dyDescent="0.35">
      <c r="J785586" s="1"/>
    </row>
    <row r="785587" spans="10:10" x14ac:dyDescent="0.35">
      <c r="J785587" s="1"/>
    </row>
    <row r="785588" spans="10:10" x14ac:dyDescent="0.35">
      <c r="J785588" s="1"/>
    </row>
    <row r="785589" spans="10:10" x14ac:dyDescent="0.35">
      <c r="J785589" s="1"/>
    </row>
    <row r="785590" spans="10:10" x14ac:dyDescent="0.35">
      <c r="J785590" s="1"/>
    </row>
    <row r="785591" spans="10:10" x14ac:dyDescent="0.35">
      <c r="J785591" s="1"/>
    </row>
    <row r="785592" spans="10:10" x14ac:dyDescent="0.35">
      <c r="J785592" s="1"/>
    </row>
    <row r="785593" spans="10:10" x14ac:dyDescent="0.35">
      <c r="J785593" s="1"/>
    </row>
    <row r="785594" spans="10:10" x14ac:dyDescent="0.35">
      <c r="J785594" s="1"/>
    </row>
    <row r="785595" spans="10:10" x14ac:dyDescent="0.35">
      <c r="J785595" s="1"/>
    </row>
    <row r="785596" spans="10:10" x14ac:dyDescent="0.35">
      <c r="J785596" s="1"/>
    </row>
    <row r="785597" spans="10:10" x14ac:dyDescent="0.35">
      <c r="J785597" s="1"/>
    </row>
    <row r="785598" spans="10:10" x14ac:dyDescent="0.35">
      <c r="J785598" s="1"/>
    </row>
    <row r="785599" spans="10:10" x14ac:dyDescent="0.35">
      <c r="J785599" s="1"/>
    </row>
    <row r="785600" spans="10:10" x14ac:dyDescent="0.35">
      <c r="J785600" s="1"/>
    </row>
    <row r="785601" spans="10:10" x14ac:dyDescent="0.35">
      <c r="J785601" s="1"/>
    </row>
    <row r="785602" spans="10:10" x14ac:dyDescent="0.35">
      <c r="J785602" s="1"/>
    </row>
    <row r="785603" spans="10:10" x14ac:dyDescent="0.35">
      <c r="J785603" s="1"/>
    </row>
    <row r="785604" spans="10:10" x14ac:dyDescent="0.35">
      <c r="J785604" s="1"/>
    </row>
    <row r="785605" spans="10:10" x14ac:dyDescent="0.35">
      <c r="J785605" s="1"/>
    </row>
    <row r="785606" spans="10:10" x14ac:dyDescent="0.35">
      <c r="J785606" s="1"/>
    </row>
    <row r="785607" spans="10:10" x14ac:dyDescent="0.35">
      <c r="J785607" s="1"/>
    </row>
    <row r="785608" spans="10:10" x14ac:dyDescent="0.35">
      <c r="J785608" s="1"/>
    </row>
    <row r="785609" spans="10:10" x14ac:dyDescent="0.35">
      <c r="J785609" s="1"/>
    </row>
    <row r="785610" spans="10:10" x14ac:dyDescent="0.35">
      <c r="J785610" s="1"/>
    </row>
    <row r="785611" spans="10:10" x14ac:dyDescent="0.35">
      <c r="J785611" s="1"/>
    </row>
    <row r="785612" spans="10:10" x14ac:dyDescent="0.35">
      <c r="J785612" s="1"/>
    </row>
    <row r="785613" spans="10:10" x14ac:dyDescent="0.35">
      <c r="J785613" s="1"/>
    </row>
    <row r="785614" spans="10:10" x14ac:dyDescent="0.35">
      <c r="J785614" s="1"/>
    </row>
    <row r="785615" spans="10:10" x14ac:dyDescent="0.35">
      <c r="J785615" s="1"/>
    </row>
    <row r="785616" spans="10:10" x14ac:dyDescent="0.35">
      <c r="J785616" s="1"/>
    </row>
    <row r="785617" spans="10:10" x14ac:dyDescent="0.35">
      <c r="J785617" s="1"/>
    </row>
    <row r="785618" spans="10:10" x14ac:dyDescent="0.35">
      <c r="J785618" s="1"/>
    </row>
    <row r="785619" spans="10:10" x14ac:dyDescent="0.35">
      <c r="J785619" s="1"/>
    </row>
    <row r="785620" spans="10:10" x14ac:dyDescent="0.35">
      <c r="J785620" s="1"/>
    </row>
    <row r="785621" spans="10:10" x14ac:dyDescent="0.35">
      <c r="J785621" s="1"/>
    </row>
    <row r="785622" spans="10:10" x14ac:dyDescent="0.35">
      <c r="J785622" s="1"/>
    </row>
    <row r="785623" spans="10:10" x14ac:dyDescent="0.35">
      <c r="J785623" s="1"/>
    </row>
    <row r="785624" spans="10:10" x14ac:dyDescent="0.35">
      <c r="J785624" s="1"/>
    </row>
    <row r="785625" spans="10:10" x14ac:dyDescent="0.35">
      <c r="J785625" s="1"/>
    </row>
    <row r="785626" spans="10:10" x14ac:dyDescent="0.35">
      <c r="J785626" s="1"/>
    </row>
    <row r="785627" spans="10:10" x14ac:dyDescent="0.35">
      <c r="J785627" s="1"/>
    </row>
    <row r="785628" spans="10:10" x14ac:dyDescent="0.35">
      <c r="J785628" s="1"/>
    </row>
    <row r="785629" spans="10:10" x14ac:dyDescent="0.35">
      <c r="J785629" s="1"/>
    </row>
    <row r="785630" spans="10:10" x14ac:dyDescent="0.35">
      <c r="J785630" s="1"/>
    </row>
    <row r="785631" spans="10:10" x14ac:dyDescent="0.35">
      <c r="J785631" s="1"/>
    </row>
    <row r="785632" spans="10:10" x14ac:dyDescent="0.35">
      <c r="J785632" s="1"/>
    </row>
    <row r="785633" spans="10:10" x14ac:dyDescent="0.35">
      <c r="J785633" s="1"/>
    </row>
    <row r="785634" spans="10:10" x14ac:dyDescent="0.35">
      <c r="J785634" s="1"/>
    </row>
    <row r="785635" spans="10:10" x14ac:dyDescent="0.35">
      <c r="J785635" s="1"/>
    </row>
    <row r="785636" spans="10:10" x14ac:dyDescent="0.35">
      <c r="J785636" s="1"/>
    </row>
    <row r="785637" spans="10:10" x14ac:dyDescent="0.35">
      <c r="J785637" s="1"/>
    </row>
    <row r="785638" spans="10:10" x14ac:dyDescent="0.35">
      <c r="J785638" s="1"/>
    </row>
    <row r="785639" spans="10:10" x14ac:dyDescent="0.35">
      <c r="J785639" s="1"/>
    </row>
    <row r="785640" spans="10:10" x14ac:dyDescent="0.35">
      <c r="J785640" s="1"/>
    </row>
    <row r="785641" spans="10:10" x14ac:dyDescent="0.35">
      <c r="J785641" s="1"/>
    </row>
    <row r="785642" spans="10:10" x14ac:dyDescent="0.35">
      <c r="J785642" s="1"/>
    </row>
    <row r="785643" spans="10:10" x14ac:dyDescent="0.35">
      <c r="J785643" s="1"/>
    </row>
    <row r="785644" spans="10:10" x14ac:dyDescent="0.35">
      <c r="J785644" s="1"/>
    </row>
    <row r="785645" spans="10:10" x14ac:dyDescent="0.35">
      <c r="J785645" s="1"/>
    </row>
    <row r="785646" spans="10:10" x14ac:dyDescent="0.35">
      <c r="J785646" s="1"/>
    </row>
    <row r="785647" spans="10:10" x14ac:dyDescent="0.35">
      <c r="J785647" s="1"/>
    </row>
    <row r="785648" spans="10:10" x14ac:dyDescent="0.35">
      <c r="J785648" s="1"/>
    </row>
    <row r="785649" spans="10:10" x14ac:dyDescent="0.35">
      <c r="J785649" s="1"/>
    </row>
    <row r="785650" spans="10:10" x14ac:dyDescent="0.35">
      <c r="J785650" s="1"/>
    </row>
    <row r="785651" spans="10:10" x14ac:dyDescent="0.35">
      <c r="J785651" s="1"/>
    </row>
    <row r="785652" spans="10:10" x14ac:dyDescent="0.35">
      <c r="J785652" s="1"/>
    </row>
    <row r="785653" spans="10:10" x14ac:dyDescent="0.35">
      <c r="J785653" s="1"/>
    </row>
    <row r="785654" spans="10:10" x14ac:dyDescent="0.35">
      <c r="J785654" s="1"/>
    </row>
    <row r="785655" spans="10:10" x14ac:dyDescent="0.35">
      <c r="J785655" s="1"/>
    </row>
    <row r="785656" spans="10:10" x14ac:dyDescent="0.35">
      <c r="J785656" s="1"/>
    </row>
    <row r="785657" spans="10:10" x14ac:dyDescent="0.35">
      <c r="J785657" s="1"/>
    </row>
    <row r="785658" spans="10:10" x14ac:dyDescent="0.35">
      <c r="J785658" s="1"/>
    </row>
    <row r="785659" spans="10:10" x14ac:dyDescent="0.35">
      <c r="J785659" s="1"/>
    </row>
    <row r="785660" spans="10:10" x14ac:dyDescent="0.35">
      <c r="J785660" s="1"/>
    </row>
    <row r="785661" spans="10:10" x14ac:dyDescent="0.35">
      <c r="J785661" s="1"/>
    </row>
    <row r="785662" spans="10:10" x14ac:dyDescent="0.35">
      <c r="J785662" s="1"/>
    </row>
    <row r="785663" spans="10:10" x14ac:dyDescent="0.35">
      <c r="J785663" s="1"/>
    </row>
    <row r="785664" spans="10:10" x14ac:dyDescent="0.35">
      <c r="J785664" s="1"/>
    </row>
    <row r="785665" spans="10:10" x14ac:dyDescent="0.35">
      <c r="J785665" s="1"/>
    </row>
    <row r="785666" spans="10:10" x14ac:dyDescent="0.35">
      <c r="J785666" s="1"/>
    </row>
    <row r="785667" spans="10:10" x14ac:dyDescent="0.35">
      <c r="J785667" s="1"/>
    </row>
    <row r="785668" spans="10:10" x14ac:dyDescent="0.35">
      <c r="J785668" s="1"/>
    </row>
    <row r="785669" spans="10:10" x14ac:dyDescent="0.35">
      <c r="J785669" s="1"/>
    </row>
    <row r="785670" spans="10:10" x14ac:dyDescent="0.35">
      <c r="J785670" s="1"/>
    </row>
    <row r="785671" spans="10:10" x14ac:dyDescent="0.35">
      <c r="J785671" s="1"/>
    </row>
    <row r="785672" spans="10:10" x14ac:dyDescent="0.35">
      <c r="J785672" s="1"/>
    </row>
    <row r="785673" spans="10:10" x14ac:dyDescent="0.35">
      <c r="J785673" s="1"/>
    </row>
    <row r="785674" spans="10:10" x14ac:dyDescent="0.35">
      <c r="J785674" s="1"/>
    </row>
    <row r="785675" spans="10:10" x14ac:dyDescent="0.35">
      <c r="J785675" s="1"/>
    </row>
    <row r="785676" spans="10:10" x14ac:dyDescent="0.35">
      <c r="J785676" s="1"/>
    </row>
    <row r="785677" spans="10:10" x14ac:dyDescent="0.35">
      <c r="J785677" s="1"/>
    </row>
    <row r="785678" spans="10:10" x14ac:dyDescent="0.35">
      <c r="J785678" s="1"/>
    </row>
    <row r="785679" spans="10:10" x14ac:dyDescent="0.35">
      <c r="J785679" s="1"/>
    </row>
    <row r="785680" spans="10:10" x14ac:dyDescent="0.35">
      <c r="J785680" s="1"/>
    </row>
    <row r="785681" spans="10:10" x14ac:dyDescent="0.35">
      <c r="J785681" s="1"/>
    </row>
    <row r="785682" spans="10:10" x14ac:dyDescent="0.35">
      <c r="J785682" s="1"/>
    </row>
    <row r="785683" spans="10:10" x14ac:dyDescent="0.35">
      <c r="J785683" s="1"/>
    </row>
    <row r="785684" spans="10:10" x14ac:dyDescent="0.35">
      <c r="J785684" s="1"/>
    </row>
    <row r="785685" spans="10:10" x14ac:dyDescent="0.35">
      <c r="J785685" s="1"/>
    </row>
    <row r="785686" spans="10:10" x14ac:dyDescent="0.35">
      <c r="J785686" s="1"/>
    </row>
    <row r="785687" spans="10:10" x14ac:dyDescent="0.35">
      <c r="J785687" s="1"/>
    </row>
    <row r="785688" spans="10:10" x14ac:dyDescent="0.35">
      <c r="J785688" s="1"/>
    </row>
    <row r="785689" spans="10:10" x14ac:dyDescent="0.35">
      <c r="J785689" s="1"/>
    </row>
    <row r="785690" spans="10:10" x14ac:dyDescent="0.35">
      <c r="J785690" s="1"/>
    </row>
    <row r="785691" spans="10:10" x14ac:dyDescent="0.35">
      <c r="J785691" s="1"/>
    </row>
    <row r="785692" spans="10:10" x14ac:dyDescent="0.35">
      <c r="J785692" s="1"/>
    </row>
    <row r="785693" spans="10:10" x14ac:dyDescent="0.35">
      <c r="J785693" s="1"/>
    </row>
    <row r="785694" spans="10:10" x14ac:dyDescent="0.35">
      <c r="J785694" s="1"/>
    </row>
    <row r="785695" spans="10:10" x14ac:dyDescent="0.35">
      <c r="J785695" s="1"/>
    </row>
    <row r="785696" spans="10:10" x14ac:dyDescent="0.35">
      <c r="J785696" s="1"/>
    </row>
    <row r="785697" spans="10:10" x14ac:dyDescent="0.35">
      <c r="J785697" s="1"/>
    </row>
    <row r="785698" spans="10:10" x14ac:dyDescent="0.35">
      <c r="J785698" s="1"/>
    </row>
    <row r="785699" spans="10:10" x14ac:dyDescent="0.35">
      <c r="J785699" s="1"/>
    </row>
    <row r="785700" spans="10:10" x14ac:dyDescent="0.35">
      <c r="J785700" s="1"/>
    </row>
    <row r="785701" spans="10:10" x14ac:dyDescent="0.35">
      <c r="J785701" s="1"/>
    </row>
    <row r="785702" spans="10:10" x14ac:dyDescent="0.35">
      <c r="J785702" s="1"/>
    </row>
    <row r="785703" spans="10:10" x14ac:dyDescent="0.35">
      <c r="J785703" s="1"/>
    </row>
    <row r="785704" spans="10:10" x14ac:dyDescent="0.35">
      <c r="J785704" s="1"/>
    </row>
    <row r="785705" spans="10:10" x14ac:dyDescent="0.35">
      <c r="J785705" s="1"/>
    </row>
    <row r="785706" spans="10:10" x14ac:dyDescent="0.35">
      <c r="J785706" s="1"/>
    </row>
    <row r="785707" spans="10:10" x14ac:dyDescent="0.35">
      <c r="J785707" s="1"/>
    </row>
    <row r="785708" spans="10:10" x14ac:dyDescent="0.35">
      <c r="J785708" s="1"/>
    </row>
    <row r="785709" spans="10:10" x14ac:dyDescent="0.35">
      <c r="J785709" s="1"/>
    </row>
    <row r="785710" spans="10:10" x14ac:dyDescent="0.35">
      <c r="J785710" s="1"/>
    </row>
    <row r="785711" spans="10:10" x14ac:dyDescent="0.35">
      <c r="J785711" s="1"/>
    </row>
    <row r="785712" spans="10:10" x14ac:dyDescent="0.35">
      <c r="J785712" s="1"/>
    </row>
    <row r="785713" spans="10:10" x14ac:dyDescent="0.35">
      <c r="J785713" s="1"/>
    </row>
    <row r="785714" spans="10:10" x14ac:dyDescent="0.35">
      <c r="J785714" s="1"/>
    </row>
    <row r="785715" spans="10:10" x14ac:dyDescent="0.35">
      <c r="J785715" s="1"/>
    </row>
    <row r="785716" spans="10:10" x14ac:dyDescent="0.35">
      <c r="J785716" s="1"/>
    </row>
    <row r="785717" spans="10:10" x14ac:dyDescent="0.35">
      <c r="J785717" s="1"/>
    </row>
    <row r="785718" spans="10:10" x14ac:dyDescent="0.35">
      <c r="J785718" s="1"/>
    </row>
    <row r="785719" spans="10:10" x14ac:dyDescent="0.35">
      <c r="J785719" s="1"/>
    </row>
    <row r="785720" spans="10:10" x14ac:dyDescent="0.35">
      <c r="J785720" s="1"/>
    </row>
    <row r="785721" spans="10:10" x14ac:dyDescent="0.35">
      <c r="J785721" s="1"/>
    </row>
    <row r="785722" spans="10:10" x14ac:dyDescent="0.35">
      <c r="J785722" s="1"/>
    </row>
    <row r="785723" spans="10:10" x14ac:dyDescent="0.35">
      <c r="J785723" s="1"/>
    </row>
    <row r="785724" spans="10:10" x14ac:dyDescent="0.35">
      <c r="J785724" s="1"/>
    </row>
    <row r="785725" spans="10:10" x14ac:dyDescent="0.35">
      <c r="J785725" s="1"/>
    </row>
    <row r="785726" spans="10:10" x14ac:dyDescent="0.35">
      <c r="J785726" s="1"/>
    </row>
    <row r="785727" spans="10:10" x14ac:dyDescent="0.35">
      <c r="J785727" s="1"/>
    </row>
    <row r="785728" spans="10:10" x14ac:dyDescent="0.35">
      <c r="J785728" s="1"/>
    </row>
    <row r="785729" spans="10:10" x14ac:dyDescent="0.35">
      <c r="J785729" s="1"/>
    </row>
    <row r="785730" spans="10:10" x14ac:dyDescent="0.35">
      <c r="J785730" s="1"/>
    </row>
    <row r="785731" spans="10:10" x14ac:dyDescent="0.35">
      <c r="J785731" s="1"/>
    </row>
    <row r="785732" spans="10:10" x14ac:dyDescent="0.35">
      <c r="J785732" s="1"/>
    </row>
    <row r="785733" spans="10:10" x14ac:dyDescent="0.35">
      <c r="J785733" s="1"/>
    </row>
    <row r="785734" spans="10:10" x14ac:dyDescent="0.35">
      <c r="J785734" s="1"/>
    </row>
    <row r="785735" spans="10:10" x14ac:dyDescent="0.35">
      <c r="J785735" s="1"/>
    </row>
    <row r="785736" spans="10:10" x14ac:dyDescent="0.35">
      <c r="J785736" s="1"/>
    </row>
    <row r="785737" spans="10:10" x14ac:dyDescent="0.35">
      <c r="J785737" s="1"/>
    </row>
    <row r="785738" spans="10:10" x14ac:dyDescent="0.35">
      <c r="J785738" s="1"/>
    </row>
    <row r="785739" spans="10:10" x14ac:dyDescent="0.35">
      <c r="J785739" s="1"/>
    </row>
    <row r="785740" spans="10:10" x14ac:dyDescent="0.35">
      <c r="J785740" s="1"/>
    </row>
    <row r="785741" spans="10:10" x14ac:dyDescent="0.35">
      <c r="J785741" s="1"/>
    </row>
    <row r="785742" spans="10:10" x14ac:dyDescent="0.35">
      <c r="J785742" s="1"/>
    </row>
    <row r="785743" spans="10:10" x14ac:dyDescent="0.35">
      <c r="J785743" s="1"/>
    </row>
    <row r="785744" spans="10:10" x14ac:dyDescent="0.35">
      <c r="J785744" s="1"/>
    </row>
    <row r="785745" spans="10:10" x14ac:dyDescent="0.35">
      <c r="J785745" s="1"/>
    </row>
    <row r="785746" spans="10:10" x14ac:dyDescent="0.35">
      <c r="J785746" s="1"/>
    </row>
    <row r="785747" spans="10:10" x14ac:dyDescent="0.35">
      <c r="J785747" s="1"/>
    </row>
    <row r="785748" spans="10:10" x14ac:dyDescent="0.35">
      <c r="J785748" s="1"/>
    </row>
    <row r="785749" spans="10:10" x14ac:dyDescent="0.35">
      <c r="J785749" s="1"/>
    </row>
    <row r="785750" spans="10:10" x14ac:dyDescent="0.35">
      <c r="J785750" s="1"/>
    </row>
    <row r="785751" spans="10:10" x14ac:dyDescent="0.35">
      <c r="J785751" s="1"/>
    </row>
    <row r="785752" spans="10:10" x14ac:dyDescent="0.35">
      <c r="J785752" s="1"/>
    </row>
    <row r="785753" spans="10:10" x14ac:dyDescent="0.35">
      <c r="J785753" s="1"/>
    </row>
    <row r="785754" spans="10:10" x14ac:dyDescent="0.35">
      <c r="J785754" s="1"/>
    </row>
    <row r="785755" spans="10:10" x14ac:dyDescent="0.35">
      <c r="J785755" s="1"/>
    </row>
    <row r="785756" spans="10:10" x14ac:dyDescent="0.35">
      <c r="J785756" s="1"/>
    </row>
    <row r="785757" spans="10:10" x14ac:dyDescent="0.35">
      <c r="J785757" s="1"/>
    </row>
    <row r="785758" spans="10:10" x14ac:dyDescent="0.35">
      <c r="J785758" s="1"/>
    </row>
    <row r="785759" spans="10:10" x14ac:dyDescent="0.35">
      <c r="J785759" s="1"/>
    </row>
    <row r="785760" spans="10:10" x14ac:dyDescent="0.35">
      <c r="J785760" s="1"/>
    </row>
    <row r="785761" spans="10:10" x14ac:dyDescent="0.35">
      <c r="J785761" s="1"/>
    </row>
    <row r="785762" spans="10:10" x14ac:dyDescent="0.35">
      <c r="J785762" s="1"/>
    </row>
    <row r="785763" spans="10:10" x14ac:dyDescent="0.35">
      <c r="J785763" s="1"/>
    </row>
    <row r="785764" spans="10:10" x14ac:dyDescent="0.35">
      <c r="J785764" s="1"/>
    </row>
    <row r="785765" spans="10:10" x14ac:dyDescent="0.35">
      <c r="J785765" s="1"/>
    </row>
    <row r="785766" spans="10:10" x14ac:dyDescent="0.35">
      <c r="J785766" s="1"/>
    </row>
    <row r="785767" spans="10:10" x14ac:dyDescent="0.35">
      <c r="J785767" s="1"/>
    </row>
    <row r="785768" spans="10:10" x14ac:dyDescent="0.35">
      <c r="J785768" s="1"/>
    </row>
    <row r="785769" spans="10:10" x14ac:dyDescent="0.35">
      <c r="J785769" s="1"/>
    </row>
    <row r="785770" spans="10:10" x14ac:dyDescent="0.35">
      <c r="J785770" s="1"/>
    </row>
    <row r="785771" spans="10:10" x14ac:dyDescent="0.35">
      <c r="J785771" s="1"/>
    </row>
    <row r="785772" spans="10:10" x14ac:dyDescent="0.35">
      <c r="J785772" s="1"/>
    </row>
    <row r="785773" spans="10:10" x14ac:dyDescent="0.35">
      <c r="J785773" s="1"/>
    </row>
    <row r="785774" spans="10:10" x14ac:dyDescent="0.35">
      <c r="J785774" s="1"/>
    </row>
    <row r="785775" spans="10:10" x14ac:dyDescent="0.35">
      <c r="J785775" s="1"/>
    </row>
    <row r="785776" spans="10:10" x14ac:dyDescent="0.35">
      <c r="J785776" s="1"/>
    </row>
    <row r="785777" spans="10:10" x14ac:dyDescent="0.35">
      <c r="J785777" s="1"/>
    </row>
    <row r="785778" spans="10:10" x14ac:dyDescent="0.35">
      <c r="J785778" s="1"/>
    </row>
    <row r="785779" spans="10:10" x14ac:dyDescent="0.35">
      <c r="J785779" s="1"/>
    </row>
    <row r="785780" spans="10:10" x14ac:dyDescent="0.35">
      <c r="J785780" s="1"/>
    </row>
    <row r="785781" spans="10:10" x14ac:dyDescent="0.35">
      <c r="J785781" s="1"/>
    </row>
    <row r="785782" spans="10:10" x14ac:dyDescent="0.35">
      <c r="J785782" s="1"/>
    </row>
    <row r="785783" spans="10:10" x14ac:dyDescent="0.35">
      <c r="J785783" s="1"/>
    </row>
    <row r="785784" spans="10:10" x14ac:dyDescent="0.35">
      <c r="J785784" s="1"/>
    </row>
    <row r="785785" spans="10:10" x14ac:dyDescent="0.35">
      <c r="J785785" s="1"/>
    </row>
    <row r="785786" spans="10:10" x14ac:dyDescent="0.35">
      <c r="J785786" s="1"/>
    </row>
    <row r="785787" spans="10:10" x14ac:dyDescent="0.35">
      <c r="J785787" s="1"/>
    </row>
    <row r="785788" spans="10:10" x14ac:dyDescent="0.35">
      <c r="J785788" s="1"/>
    </row>
    <row r="785789" spans="10:10" x14ac:dyDescent="0.35">
      <c r="J785789" s="1"/>
    </row>
    <row r="785790" spans="10:10" x14ac:dyDescent="0.35">
      <c r="J785790" s="1"/>
    </row>
    <row r="785791" spans="10:10" x14ac:dyDescent="0.35">
      <c r="J785791" s="1"/>
    </row>
    <row r="785792" spans="10:10" x14ac:dyDescent="0.35">
      <c r="J785792" s="1"/>
    </row>
    <row r="785793" spans="10:10" x14ac:dyDescent="0.35">
      <c r="J785793" s="1"/>
    </row>
    <row r="785794" spans="10:10" x14ac:dyDescent="0.35">
      <c r="J785794" s="1"/>
    </row>
    <row r="785795" spans="10:10" x14ac:dyDescent="0.35">
      <c r="J785795" s="1"/>
    </row>
    <row r="785796" spans="10:10" x14ac:dyDescent="0.35">
      <c r="J785796" s="1"/>
    </row>
    <row r="785797" spans="10:10" x14ac:dyDescent="0.35">
      <c r="J785797" s="1"/>
    </row>
    <row r="785798" spans="10:10" x14ac:dyDescent="0.35">
      <c r="J785798" s="1"/>
    </row>
    <row r="785799" spans="10:10" x14ac:dyDescent="0.35">
      <c r="J785799" s="1"/>
    </row>
    <row r="785800" spans="10:10" x14ac:dyDescent="0.35">
      <c r="J785800" s="1"/>
    </row>
    <row r="785801" spans="10:10" x14ac:dyDescent="0.35">
      <c r="J785801" s="1"/>
    </row>
    <row r="785802" spans="10:10" x14ac:dyDescent="0.35">
      <c r="J785802" s="1"/>
    </row>
    <row r="785803" spans="10:10" x14ac:dyDescent="0.35">
      <c r="J785803" s="1"/>
    </row>
    <row r="785804" spans="10:10" x14ac:dyDescent="0.35">
      <c r="J785804" s="1"/>
    </row>
    <row r="785805" spans="10:10" x14ac:dyDescent="0.35">
      <c r="J785805" s="1"/>
    </row>
    <row r="785806" spans="10:10" x14ac:dyDescent="0.35">
      <c r="J785806" s="1"/>
    </row>
    <row r="785807" spans="10:10" x14ac:dyDescent="0.35">
      <c r="J785807" s="1"/>
    </row>
    <row r="785808" spans="10:10" x14ac:dyDescent="0.35">
      <c r="J785808" s="1"/>
    </row>
    <row r="785809" spans="10:10" x14ac:dyDescent="0.35">
      <c r="J785809" s="1"/>
    </row>
    <row r="785810" spans="10:10" x14ac:dyDescent="0.35">
      <c r="J785810" s="1"/>
    </row>
    <row r="785811" spans="10:10" x14ac:dyDescent="0.35">
      <c r="J785811" s="1"/>
    </row>
    <row r="785812" spans="10:10" x14ac:dyDescent="0.35">
      <c r="J785812" s="1"/>
    </row>
    <row r="785813" spans="10:10" x14ac:dyDescent="0.35">
      <c r="J785813" s="1"/>
    </row>
    <row r="785814" spans="10:10" x14ac:dyDescent="0.35">
      <c r="J785814" s="1"/>
    </row>
    <row r="785815" spans="10:10" x14ac:dyDescent="0.35">
      <c r="J785815" s="1"/>
    </row>
    <row r="785816" spans="10:10" x14ac:dyDescent="0.35">
      <c r="J785816" s="1"/>
    </row>
    <row r="785817" spans="10:10" x14ac:dyDescent="0.35">
      <c r="J785817" s="1"/>
    </row>
    <row r="785818" spans="10:10" x14ac:dyDescent="0.35">
      <c r="J785818" s="1"/>
    </row>
    <row r="785819" spans="10:10" x14ac:dyDescent="0.35">
      <c r="J785819" s="1"/>
    </row>
    <row r="785820" spans="10:10" x14ac:dyDescent="0.35">
      <c r="J785820" s="1"/>
    </row>
    <row r="785821" spans="10:10" x14ac:dyDescent="0.35">
      <c r="J785821" s="1"/>
    </row>
    <row r="785822" spans="10:10" x14ac:dyDescent="0.35">
      <c r="J785822" s="1"/>
    </row>
    <row r="785823" spans="10:10" x14ac:dyDescent="0.35">
      <c r="J785823" s="1"/>
    </row>
    <row r="785824" spans="10:10" x14ac:dyDescent="0.35">
      <c r="J785824" s="1"/>
    </row>
    <row r="785825" spans="10:10" x14ac:dyDescent="0.35">
      <c r="J785825" s="1"/>
    </row>
    <row r="785826" spans="10:10" x14ac:dyDescent="0.35">
      <c r="J785826" s="1"/>
    </row>
    <row r="785827" spans="10:10" x14ac:dyDescent="0.35">
      <c r="J785827" s="1"/>
    </row>
    <row r="785828" spans="10:10" x14ac:dyDescent="0.35">
      <c r="J785828" s="1"/>
    </row>
    <row r="785829" spans="10:10" x14ac:dyDescent="0.35">
      <c r="J785829" s="1"/>
    </row>
    <row r="785830" spans="10:10" x14ac:dyDescent="0.35">
      <c r="J785830" s="1"/>
    </row>
    <row r="785831" spans="10:10" x14ac:dyDescent="0.35">
      <c r="J785831" s="1"/>
    </row>
    <row r="785832" spans="10:10" x14ac:dyDescent="0.35">
      <c r="J785832" s="1"/>
    </row>
    <row r="785833" spans="10:10" x14ac:dyDescent="0.35">
      <c r="J785833" s="1"/>
    </row>
    <row r="785834" spans="10:10" x14ac:dyDescent="0.35">
      <c r="J785834" s="1"/>
    </row>
    <row r="785835" spans="10:10" x14ac:dyDescent="0.35">
      <c r="J785835" s="1"/>
    </row>
    <row r="785836" spans="10:10" x14ac:dyDescent="0.35">
      <c r="J785836" s="1"/>
    </row>
    <row r="785837" spans="10:10" x14ac:dyDescent="0.35">
      <c r="J785837" s="1"/>
    </row>
    <row r="785838" spans="10:10" x14ac:dyDescent="0.35">
      <c r="J785838" s="1"/>
    </row>
    <row r="785839" spans="10:10" x14ac:dyDescent="0.35">
      <c r="J785839" s="1"/>
    </row>
    <row r="785840" spans="10:10" x14ac:dyDescent="0.35">
      <c r="J785840" s="1"/>
    </row>
    <row r="785841" spans="10:10" x14ac:dyDescent="0.35">
      <c r="J785841" s="1"/>
    </row>
    <row r="785842" spans="10:10" x14ac:dyDescent="0.35">
      <c r="J785842" s="1"/>
    </row>
    <row r="785843" spans="10:10" x14ac:dyDescent="0.35">
      <c r="J785843" s="1"/>
    </row>
    <row r="785844" spans="10:10" x14ac:dyDescent="0.35">
      <c r="J785844" s="1"/>
    </row>
    <row r="785845" spans="10:10" x14ac:dyDescent="0.35">
      <c r="J785845" s="1"/>
    </row>
    <row r="785846" spans="10:10" x14ac:dyDescent="0.35">
      <c r="J785846" s="1"/>
    </row>
    <row r="785847" spans="10:10" x14ac:dyDescent="0.35">
      <c r="J785847" s="1"/>
    </row>
    <row r="785848" spans="10:10" x14ac:dyDescent="0.35">
      <c r="J785848" s="1"/>
    </row>
    <row r="785849" spans="10:10" x14ac:dyDescent="0.35">
      <c r="J785849" s="1"/>
    </row>
    <row r="785850" spans="10:10" x14ac:dyDescent="0.35">
      <c r="J785850" s="1"/>
    </row>
    <row r="785851" spans="10:10" x14ac:dyDescent="0.35">
      <c r="J785851" s="1"/>
    </row>
    <row r="785852" spans="10:10" x14ac:dyDescent="0.35">
      <c r="J785852" s="1"/>
    </row>
    <row r="785853" spans="10:10" x14ac:dyDescent="0.35">
      <c r="J785853" s="1"/>
    </row>
    <row r="785854" spans="10:10" x14ac:dyDescent="0.35">
      <c r="J785854" s="1"/>
    </row>
    <row r="785855" spans="10:10" x14ac:dyDescent="0.35">
      <c r="J785855" s="1"/>
    </row>
    <row r="785856" spans="10:10" x14ac:dyDescent="0.35">
      <c r="J785856" s="1"/>
    </row>
    <row r="785857" spans="10:10" x14ac:dyDescent="0.35">
      <c r="J785857" s="1"/>
    </row>
    <row r="785858" spans="10:10" x14ac:dyDescent="0.35">
      <c r="J785858" s="1"/>
    </row>
    <row r="785859" spans="10:10" x14ac:dyDescent="0.35">
      <c r="J785859" s="1"/>
    </row>
    <row r="785860" spans="10:10" x14ac:dyDescent="0.35">
      <c r="J785860" s="1"/>
    </row>
    <row r="785861" spans="10:10" x14ac:dyDescent="0.35">
      <c r="J785861" s="1"/>
    </row>
    <row r="785862" spans="10:10" x14ac:dyDescent="0.35">
      <c r="J785862" s="1"/>
    </row>
    <row r="785863" spans="10:10" x14ac:dyDescent="0.35">
      <c r="J785863" s="1"/>
    </row>
    <row r="785864" spans="10:10" x14ac:dyDescent="0.35">
      <c r="J785864" s="1"/>
    </row>
    <row r="785865" spans="10:10" x14ac:dyDescent="0.35">
      <c r="J785865" s="1"/>
    </row>
    <row r="785866" spans="10:10" x14ac:dyDescent="0.35">
      <c r="J785866" s="1"/>
    </row>
    <row r="785867" spans="10:10" x14ac:dyDescent="0.35">
      <c r="J785867" s="1"/>
    </row>
    <row r="785868" spans="10:10" x14ac:dyDescent="0.35">
      <c r="J785868" s="1"/>
    </row>
    <row r="786010" spans="10:10" x14ac:dyDescent="0.35">
      <c r="J786010" s="1"/>
    </row>
    <row r="786066" spans="10:10" x14ac:dyDescent="0.35">
      <c r="J786066" s="1"/>
    </row>
    <row r="786076" spans="10:10" x14ac:dyDescent="0.35">
      <c r="J786076" s="1"/>
    </row>
    <row r="786110" spans="10:10" x14ac:dyDescent="0.35">
      <c r="J786110" s="1"/>
    </row>
    <row r="786115" spans="10:10" x14ac:dyDescent="0.35">
      <c r="J786115" s="1"/>
    </row>
    <row r="786120" spans="10:10" x14ac:dyDescent="0.35">
      <c r="J786120" s="1"/>
    </row>
    <row r="786122" spans="10:10" x14ac:dyDescent="0.35">
      <c r="J786122" s="1"/>
    </row>
    <row r="786125" spans="10:10" x14ac:dyDescent="0.35">
      <c r="J786125" s="1"/>
    </row>
    <row r="786128" spans="10:10" x14ac:dyDescent="0.35">
      <c r="J786128" s="1"/>
    </row>
    <row r="786129" spans="10:10" x14ac:dyDescent="0.35">
      <c r="J786129" s="1"/>
    </row>
    <row r="786131" spans="10:10" x14ac:dyDescent="0.35">
      <c r="J786131" s="1"/>
    </row>
    <row r="786132" spans="10:10" x14ac:dyDescent="0.35">
      <c r="J786132" s="1"/>
    </row>
    <row r="786134" spans="10:10" x14ac:dyDescent="0.35">
      <c r="J786134" s="1"/>
    </row>
    <row r="786135" spans="10:10" x14ac:dyDescent="0.35">
      <c r="J786135" s="1"/>
    </row>
    <row r="786136" spans="10:10" x14ac:dyDescent="0.35">
      <c r="J786136" s="1"/>
    </row>
    <row r="786137" spans="10:10" x14ac:dyDescent="0.35">
      <c r="J786137" s="1"/>
    </row>
    <row r="786138" spans="10:10" x14ac:dyDescent="0.35">
      <c r="J786138" s="1"/>
    </row>
    <row r="786139" spans="10:10" x14ac:dyDescent="0.35">
      <c r="J786139" s="1"/>
    </row>
    <row r="786173" spans="10:10" x14ac:dyDescent="0.35">
      <c r="J786173" s="1"/>
    </row>
    <row r="786264" spans="10:10" x14ac:dyDescent="0.35">
      <c r="J786264" s="1"/>
    </row>
    <row r="786273" spans="10:10" x14ac:dyDescent="0.35">
      <c r="J786273" s="1"/>
    </row>
    <row r="786289" spans="10:10" x14ac:dyDescent="0.35">
      <c r="J786289" s="1"/>
    </row>
    <row r="786313" spans="10:10" x14ac:dyDescent="0.35">
      <c r="J786313" s="1"/>
    </row>
    <row r="786321" spans="10:10" x14ac:dyDescent="0.35">
      <c r="J786321" s="1"/>
    </row>
    <row r="786333" spans="10:10" x14ac:dyDescent="0.35">
      <c r="J786333" s="1"/>
    </row>
    <row r="786334" spans="10:10" x14ac:dyDescent="0.35">
      <c r="J786334" s="1"/>
    </row>
    <row r="786335" spans="10:10" x14ac:dyDescent="0.35">
      <c r="J786335" s="1"/>
    </row>
    <row r="786338" spans="10:10" x14ac:dyDescent="0.35">
      <c r="J786338" s="1"/>
    </row>
    <row r="786341" spans="10:10" x14ac:dyDescent="0.35">
      <c r="J786341" s="1"/>
    </row>
    <row r="786344" spans="10:10" x14ac:dyDescent="0.35">
      <c r="J786344" s="1"/>
    </row>
    <row r="786346" spans="10:10" x14ac:dyDescent="0.35">
      <c r="J786346" s="1"/>
    </row>
    <row r="786349" spans="10:10" x14ac:dyDescent="0.35">
      <c r="J786349" s="1"/>
    </row>
    <row r="786350" spans="10:10" x14ac:dyDescent="0.35">
      <c r="J786350" s="1"/>
    </row>
    <row r="786353" spans="10:10" x14ac:dyDescent="0.35">
      <c r="J786353" s="1"/>
    </row>
    <row r="786359" spans="10:10" x14ac:dyDescent="0.35">
      <c r="J786359" s="1"/>
    </row>
    <row r="786360" spans="10:10" x14ac:dyDescent="0.35">
      <c r="J786360" s="1"/>
    </row>
    <row r="786365" spans="10:10" x14ac:dyDescent="0.35">
      <c r="J786365" s="1"/>
    </row>
    <row r="786367" spans="10:10" x14ac:dyDescent="0.35">
      <c r="J786367" s="1"/>
    </row>
    <row r="786372" spans="10:10" x14ac:dyDescent="0.35">
      <c r="J786372" s="1"/>
    </row>
    <row r="786376" spans="10:10" x14ac:dyDescent="0.35">
      <c r="J786376" s="1"/>
    </row>
    <row r="786377" spans="10:10" x14ac:dyDescent="0.35">
      <c r="J786377" s="1"/>
    </row>
    <row r="786379" spans="10:10" x14ac:dyDescent="0.35">
      <c r="J786379" s="1"/>
    </row>
    <row r="786382" spans="10:10" x14ac:dyDescent="0.35">
      <c r="J786382" s="1"/>
    </row>
    <row r="786383" spans="10:10" x14ac:dyDescent="0.35">
      <c r="J786383" s="1"/>
    </row>
    <row r="786386" spans="10:10" x14ac:dyDescent="0.35">
      <c r="J786386" s="1"/>
    </row>
    <row r="786390" spans="10:10" x14ac:dyDescent="0.35">
      <c r="J786390" s="1"/>
    </row>
    <row r="786391" spans="10:10" x14ac:dyDescent="0.35">
      <c r="J786391" s="1"/>
    </row>
    <row r="786394" spans="10:10" x14ac:dyDescent="0.35">
      <c r="J786394" s="1"/>
    </row>
    <row r="786395" spans="10:10" x14ac:dyDescent="0.35">
      <c r="J786395" s="1"/>
    </row>
    <row r="786396" spans="10:10" x14ac:dyDescent="0.35">
      <c r="J786396" s="1"/>
    </row>
    <row r="786398" spans="10:10" x14ac:dyDescent="0.35">
      <c r="J786398" s="1"/>
    </row>
    <row r="786399" spans="10:10" x14ac:dyDescent="0.35">
      <c r="J786399" s="1"/>
    </row>
    <row r="786400" spans="10:10" x14ac:dyDescent="0.35">
      <c r="J786400" s="1"/>
    </row>
    <row r="786403" spans="10:10" x14ac:dyDescent="0.35">
      <c r="J786403" s="1"/>
    </row>
    <row r="786404" spans="10:10" x14ac:dyDescent="0.35">
      <c r="J786404" s="1"/>
    </row>
    <row r="786407" spans="10:10" x14ac:dyDescent="0.35">
      <c r="J786407" s="1"/>
    </row>
    <row r="786408" spans="10:10" x14ac:dyDescent="0.35">
      <c r="J786408" s="1"/>
    </row>
    <row r="786409" spans="10:10" x14ac:dyDescent="0.35">
      <c r="J786409" s="1"/>
    </row>
    <row r="786411" spans="10:10" x14ac:dyDescent="0.35">
      <c r="J786411" s="1"/>
    </row>
    <row r="786414" spans="10:10" x14ac:dyDescent="0.35">
      <c r="J786414" s="1"/>
    </row>
    <row r="786416" spans="10:10" x14ac:dyDescent="0.35">
      <c r="J786416" s="1"/>
    </row>
    <row r="786418" spans="10:10" x14ac:dyDescent="0.35">
      <c r="J786418" s="1"/>
    </row>
    <row r="786419" spans="10:10" x14ac:dyDescent="0.35">
      <c r="J786419" s="1"/>
    </row>
    <row r="786421" spans="10:10" x14ac:dyDescent="0.35">
      <c r="J786421" s="1"/>
    </row>
    <row r="786423" spans="10:10" x14ac:dyDescent="0.35">
      <c r="J786423" s="1"/>
    </row>
    <row r="786424" spans="10:10" x14ac:dyDescent="0.35">
      <c r="J786424" s="1"/>
    </row>
    <row r="786425" spans="10:10" x14ac:dyDescent="0.35">
      <c r="J786425" s="1"/>
    </row>
    <row r="786428" spans="10:10" x14ac:dyDescent="0.35">
      <c r="J786428" s="1"/>
    </row>
    <row r="786429" spans="10:10" x14ac:dyDescent="0.35">
      <c r="J786429" s="1"/>
    </row>
    <row r="786430" spans="10:10" x14ac:dyDescent="0.35">
      <c r="J786430" s="1"/>
    </row>
    <row r="786432" spans="10:10" x14ac:dyDescent="0.35">
      <c r="J786432" s="1"/>
    </row>
    <row r="786433" spans="10:10" x14ac:dyDescent="0.35">
      <c r="J786433" s="1"/>
    </row>
    <row r="786436" spans="10:10" x14ac:dyDescent="0.35">
      <c r="J786436" s="1"/>
    </row>
    <row r="786437" spans="10:10" x14ac:dyDescent="0.35">
      <c r="J786437" s="1"/>
    </row>
    <row r="786440" spans="10:10" x14ac:dyDescent="0.35">
      <c r="J786440" s="1"/>
    </row>
    <row r="786441" spans="10:10" x14ac:dyDescent="0.35">
      <c r="J786441" s="1"/>
    </row>
    <row r="786443" spans="10:10" x14ac:dyDescent="0.35">
      <c r="J786443" s="1"/>
    </row>
    <row r="786447" spans="10:10" x14ac:dyDescent="0.35">
      <c r="J786447" s="1"/>
    </row>
    <row r="786449" spans="10:10" x14ac:dyDescent="0.35">
      <c r="J786449" s="1"/>
    </row>
    <row r="786450" spans="10:10" x14ac:dyDescent="0.35">
      <c r="J786450" s="1"/>
    </row>
    <row r="786452" spans="10:10" x14ac:dyDescent="0.35">
      <c r="J786452" s="1"/>
    </row>
    <row r="786453" spans="10:10" x14ac:dyDescent="0.35">
      <c r="J786453" s="1"/>
    </row>
    <row r="786454" spans="10:10" x14ac:dyDescent="0.35">
      <c r="J786454" s="1"/>
    </row>
    <row r="786455" spans="10:10" x14ac:dyDescent="0.35">
      <c r="J786455" s="1"/>
    </row>
    <row r="786456" spans="10:10" x14ac:dyDescent="0.35">
      <c r="J786456" s="1"/>
    </row>
    <row r="786457" spans="10:10" x14ac:dyDescent="0.35">
      <c r="J786457" s="1"/>
    </row>
    <row r="786459" spans="10:10" x14ac:dyDescent="0.35">
      <c r="J786459" s="1"/>
    </row>
    <row r="786460" spans="10:10" x14ac:dyDescent="0.35">
      <c r="J786460" s="1"/>
    </row>
    <row r="786461" spans="10:10" x14ac:dyDescent="0.35">
      <c r="J786461" s="1"/>
    </row>
    <row r="786463" spans="10:10" x14ac:dyDescent="0.35">
      <c r="J786463" s="1"/>
    </row>
    <row r="786464" spans="10:10" x14ac:dyDescent="0.35">
      <c r="J786464" s="1"/>
    </row>
    <row r="786465" spans="10:10" x14ac:dyDescent="0.35">
      <c r="J786465" s="1"/>
    </row>
    <row r="786467" spans="10:10" x14ac:dyDescent="0.35">
      <c r="J786467" s="1"/>
    </row>
    <row r="786468" spans="10:10" x14ac:dyDescent="0.35">
      <c r="J786468" s="1"/>
    </row>
    <row r="786469" spans="10:10" x14ac:dyDescent="0.35">
      <c r="J786469" s="1"/>
    </row>
    <row r="786471" spans="10:10" x14ac:dyDescent="0.35">
      <c r="J786471" s="1"/>
    </row>
    <row r="786472" spans="10:10" x14ac:dyDescent="0.35">
      <c r="J786472" s="1"/>
    </row>
    <row r="786473" spans="10:10" x14ac:dyDescent="0.35">
      <c r="J786473" s="1"/>
    </row>
    <row r="786474" spans="10:10" x14ac:dyDescent="0.35">
      <c r="J786474" s="1"/>
    </row>
    <row r="786475" spans="10:10" x14ac:dyDescent="0.35">
      <c r="J786475" s="1"/>
    </row>
    <row r="786476" spans="10:10" x14ac:dyDescent="0.35">
      <c r="J786476" s="1"/>
    </row>
    <row r="786477" spans="10:10" x14ac:dyDescent="0.35">
      <c r="J786477" s="1"/>
    </row>
    <row r="786479" spans="10:10" x14ac:dyDescent="0.35">
      <c r="J786479" s="1"/>
    </row>
    <row r="786480" spans="10:10" x14ac:dyDescent="0.35">
      <c r="J786480" s="1"/>
    </row>
    <row r="786481" spans="10:10" x14ac:dyDescent="0.35">
      <c r="J786481" s="1"/>
    </row>
    <row r="786482" spans="10:10" x14ac:dyDescent="0.35">
      <c r="J786482" s="1"/>
    </row>
    <row r="786483" spans="10:10" x14ac:dyDescent="0.35">
      <c r="J786483" s="1"/>
    </row>
    <row r="786485" spans="10:10" x14ac:dyDescent="0.35">
      <c r="J786485" s="1"/>
    </row>
    <row r="786486" spans="10:10" x14ac:dyDescent="0.35">
      <c r="J786486" s="1"/>
    </row>
    <row r="786488" spans="10:10" x14ac:dyDescent="0.35">
      <c r="J786488" s="1"/>
    </row>
    <row r="786489" spans="10:10" x14ac:dyDescent="0.35">
      <c r="J786489" s="1"/>
    </row>
    <row r="786490" spans="10:10" x14ac:dyDescent="0.35">
      <c r="J786490" s="1"/>
    </row>
    <row r="786492" spans="10:10" x14ac:dyDescent="0.35">
      <c r="J786492" s="1"/>
    </row>
    <row r="786493" spans="10:10" x14ac:dyDescent="0.35">
      <c r="J786493" s="1"/>
    </row>
    <row r="786494" spans="10:10" x14ac:dyDescent="0.35">
      <c r="J786494" s="1"/>
    </row>
    <row r="786495" spans="10:10" x14ac:dyDescent="0.35">
      <c r="J786495" s="1"/>
    </row>
    <row r="786496" spans="10:10" x14ac:dyDescent="0.35">
      <c r="J786496" s="1"/>
    </row>
    <row r="786498" spans="10:10" x14ac:dyDescent="0.35">
      <c r="J786498" s="1"/>
    </row>
    <row r="786499" spans="10:10" x14ac:dyDescent="0.35">
      <c r="J786499" s="1"/>
    </row>
    <row r="786501" spans="10:10" x14ac:dyDescent="0.35">
      <c r="J786501" s="1"/>
    </row>
    <row r="786502" spans="10:10" x14ac:dyDescent="0.35">
      <c r="J786502" s="1"/>
    </row>
    <row r="786503" spans="10:10" x14ac:dyDescent="0.35">
      <c r="J786503" s="1"/>
    </row>
    <row r="786504" spans="10:10" x14ac:dyDescent="0.35">
      <c r="J786504" s="1"/>
    </row>
    <row r="786505" spans="10:10" x14ac:dyDescent="0.35">
      <c r="J786505" s="1"/>
    </row>
    <row r="786506" spans="10:10" x14ac:dyDescent="0.35">
      <c r="J786506" s="1"/>
    </row>
    <row r="786508" spans="10:10" x14ac:dyDescent="0.35">
      <c r="J786508" s="1"/>
    </row>
    <row r="786509" spans="10:10" x14ac:dyDescent="0.35">
      <c r="J786509" s="1"/>
    </row>
    <row r="786510" spans="10:10" x14ac:dyDescent="0.35">
      <c r="J786510" s="1"/>
    </row>
    <row r="786511" spans="10:10" x14ac:dyDescent="0.35">
      <c r="J786511" s="1"/>
    </row>
    <row r="786512" spans="10:10" x14ac:dyDescent="0.35">
      <c r="J786512" s="1"/>
    </row>
    <row r="786514" spans="10:10" x14ac:dyDescent="0.35">
      <c r="J786514" s="1"/>
    </row>
    <row r="786515" spans="10:10" x14ac:dyDescent="0.35">
      <c r="J786515" s="1"/>
    </row>
    <row r="786516" spans="10:10" x14ac:dyDescent="0.35">
      <c r="J786516" s="1"/>
    </row>
    <row r="786517" spans="10:10" x14ac:dyDescent="0.35">
      <c r="J786517" s="1"/>
    </row>
    <row r="786519" spans="10:10" x14ac:dyDescent="0.35">
      <c r="J786519" s="1"/>
    </row>
    <row r="786520" spans="10:10" x14ac:dyDescent="0.35">
      <c r="J786520" s="1"/>
    </row>
    <row r="786521" spans="10:10" x14ac:dyDescent="0.35">
      <c r="J786521" s="1"/>
    </row>
    <row r="786524" spans="10:10" x14ac:dyDescent="0.35">
      <c r="J786524" s="1"/>
    </row>
    <row r="786525" spans="10:10" x14ac:dyDescent="0.35">
      <c r="J786525" s="1"/>
    </row>
    <row r="786527" spans="10:10" x14ac:dyDescent="0.35">
      <c r="J786527" s="1"/>
    </row>
    <row r="786528" spans="10:10" x14ac:dyDescent="0.35">
      <c r="J786528" s="1"/>
    </row>
    <row r="786529" spans="10:10" x14ac:dyDescent="0.35">
      <c r="J786529" s="1"/>
    </row>
    <row r="786530" spans="10:10" x14ac:dyDescent="0.35">
      <c r="J786530" s="1"/>
    </row>
    <row r="786531" spans="10:10" x14ac:dyDescent="0.35">
      <c r="J786531" s="1"/>
    </row>
    <row r="786533" spans="10:10" x14ac:dyDescent="0.35">
      <c r="J786533" s="1"/>
    </row>
    <row r="786534" spans="10:10" x14ac:dyDescent="0.35">
      <c r="J786534" s="1"/>
    </row>
    <row r="786536" spans="10:10" x14ac:dyDescent="0.35">
      <c r="J786536" s="1"/>
    </row>
    <row r="786537" spans="10:10" x14ac:dyDescent="0.35">
      <c r="J786537" s="1"/>
    </row>
    <row r="786539" spans="10:10" x14ac:dyDescent="0.35">
      <c r="J786539" s="1"/>
    </row>
    <row r="786540" spans="10:10" x14ac:dyDescent="0.35">
      <c r="J786540" s="1"/>
    </row>
    <row r="786541" spans="10:10" x14ac:dyDescent="0.35">
      <c r="J786541" s="1"/>
    </row>
    <row r="786542" spans="10:10" x14ac:dyDescent="0.35">
      <c r="J786542" s="1"/>
    </row>
    <row r="786544" spans="10:10" x14ac:dyDescent="0.35">
      <c r="J786544" s="1"/>
    </row>
    <row r="786545" spans="10:10" x14ac:dyDescent="0.35">
      <c r="J786545" s="1"/>
    </row>
    <row r="786546" spans="10:10" x14ac:dyDescent="0.35">
      <c r="J786546" s="1"/>
    </row>
    <row r="786548" spans="10:10" x14ac:dyDescent="0.35">
      <c r="J786548" s="1"/>
    </row>
    <row r="786549" spans="10:10" x14ac:dyDescent="0.35">
      <c r="J786549" s="1"/>
    </row>
    <row r="786550" spans="10:10" x14ac:dyDescent="0.35">
      <c r="J786550" s="1"/>
    </row>
    <row r="786551" spans="10:10" x14ac:dyDescent="0.35">
      <c r="J786551" s="1"/>
    </row>
    <row r="786552" spans="10:10" x14ac:dyDescent="0.35">
      <c r="J786552" s="1"/>
    </row>
    <row r="786553" spans="10:10" x14ac:dyDescent="0.35">
      <c r="J786553" s="1"/>
    </row>
    <row r="786554" spans="10:10" x14ac:dyDescent="0.35">
      <c r="J786554" s="1"/>
    </row>
    <row r="786556" spans="10:10" x14ac:dyDescent="0.35">
      <c r="J786556" s="1"/>
    </row>
    <row r="786557" spans="10:10" x14ac:dyDescent="0.35">
      <c r="J786557" s="1"/>
    </row>
    <row r="786558" spans="10:10" x14ac:dyDescent="0.35">
      <c r="J786558" s="1"/>
    </row>
    <row r="786560" spans="10:10" x14ac:dyDescent="0.35">
      <c r="J786560" s="1"/>
    </row>
    <row r="786561" spans="10:10" x14ac:dyDescent="0.35">
      <c r="J786561" s="1"/>
    </row>
    <row r="786562" spans="10:10" x14ac:dyDescent="0.35">
      <c r="J786562" s="1"/>
    </row>
    <row r="786563" spans="10:10" x14ac:dyDescent="0.35">
      <c r="J786563" s="1"/>
    </row>
    <row r="786564" spans="10:10" x14ac:dyDescent="0.35">
      <c r="J786564" s="1"/>
    </row>
    <row r="786565" spans="10:10" x14ac:dyDescent="0.35">
      <c r="J786565" s="1"/>
    </row>
    <row r="786567" spans="10:10" x14ac:dyDescent="0.35">
      <c r="J786567" s="1"/>
    </row>
    <row r="786568" spans="10:10" x14ac:dyDescent="0.35">
      <c r="J786568" s="1"/>
    </row>
    <row r="786569" spans="10:10" x14ac:dyDescent="0.35">
      <c r="J786569" s="1"/>
    </row>
    <row r="786570" spans="10:10" x14ac:dyDescent="0.35">
      <c r="J786570" s="1"/>
    </row>
    <row r="786571" spans="10:10" x14ac:dyDescent="0.35">
      <c r="J786571" s="1"/>
    </row>
    <row r="786572" spans="10:10" x14ac:dyDescent="0.35">
      <c r="J786572" s="1"/>
    </row>
    <row r="786573" spans="10:10" x14ac:dyDescent="0.35">
      <c r="J786573" s="1"/>
    </row>
    <row r="786574" spans="10:10" x14ac:dyDescent="0.35">
      <c r="J786574" s="1"/>
    </row>
    <row r="786575" spans="10:10" x14ac:dyDescent="0.35">
      <c r="J786575" s="1"/>
    </row>
    <row r="786576" spans="10:10" x14ac:dyDescent="0.35">
      <c r="J786576" s="1"/>
    </row>
    <row r="786577" spans="10:10" x14ac:dyDescent="0.35">
      <c r="J786577" s="1"/>
    </row>
    <row r="786578" spans="10:10" x14ac:dyDescent="0.35">
      <c r="J786578" s="1"/>
    </row>
    <row r="786579" spans="10:10" x14ac:dyDescent="0.35">
      <c r="J786579" s="1"/>
    </row>
    <row r="786580" spans="10:10" x14ac:dyDescent="0.35">
      <c r="J786580" s="1"/>
    </row>
    <row r="786581" spans="10:10" x14ac:dyDescent="0.35">
      <c r="J786581" s="1"/>
    </row>
    <row r="786582" spans="10:10" x14ac:dyDescent="0.35">
      <c r="J786582" s="1"/>
    </row>
    <row r="786583" spans="10:10" x14ac:dyDescent="0.35">
      <c r="J786583" s="1"/>
    </row>
    <row r="786584" spans="10:10" x14ac:dyDescent="0.35">
      <c r="J786584" s="1"/>
    </row>
    <row r="786585" spans="10:10" x14ac:dyDescent="0.35">
      <c r="J786585" s="1"/>
    </row>
    <row r="786586" spans="10:10" x14ac:dyDescent="0.35">
      <c r="J786586" s="1"/>
    </row>
    <row r="786587" spans="10:10" x14ac:dyDescent="0.35">
      <c r="J786587" s="1"/>
    </row>
    <row r="786588" spans="10:10" x14ac:dyDescent="0.35">
      <c r="J786588" s="1"/>
    </row>
    <row r="786589" spans="10:10" x14ac:dyDescent="0.35">
      <c r="J786589" s="1"/>
    </row>
    <row r="786590" spans="10:10" x14ac:dyDescent="0.35">
      <c r="J786590" s="1"/>
    </row>
    <row r="786591" spans="10:10" x14ac:dyDescent="0.35">
      <c r="J786591" s="1"/>
    </row>
    <row r="786592" spans="10:10" x14ac:dyDescent="0.35">
      <c r="J786592" s="1"/>
    </row>
    <row r="786593" spans="10:10" x14ac:dyDescent="0.35">
      <c r="J786593" s="1"/>
    </row>
    <row r="786595" spans="10:10" x14ac:dyDescent="0.35">
      <c r="J786595" s="1"/>
    </row>
    <row r="786596" spans="10:10" x14ac:dyDescent="0.35">
      <c r="J786596" s="1"/>
    </row>
    <row r="786597" spans="10:10" x14ac:dyDescent="0.35">
      <c r="J786597" s="1"/>
    </row>
    <row r="786598" spans="10:10" x14ac:dyDescent="0.35">
      <c r="J786598" s="1"/>
    </row>
    <row r="786599" spans="10:10" x14ac:dyDescent="0.35">
      <c r="J786599" s="1"/>
    </row>
    <row r="786600" spans="10:10" x14ac:dyDescent="0.35">
      <c r="J786600" s="1"/>
    </row>
    <row r="786601" spans="10:10" x14ac:dyDescent="0.35">
      <c r="J786601" s="1"/>
    </row>
    <row r="786602" spans="10:10" x14ac:dyDescent="0.35">
      <c r="J786602" s="1"/>
    </row>
    <row r="786603" spans="10:10" x14ac:dyDescent="0.35">
      <c r="J786603" s="1"/>
    </row>
    <row r="786604" spans="10:10" x14ac:dyDescent="0.35">
      <c r="J786604" s="1"/>
    </row>
    <row r="786605" spans="10:10" x14ac:dyDescent="0.35">
      <c r="J786605" s="1"/>
    </row>
    <row r="786607" spans="10:10" x14ac:dyDescent="0.35">
      <c r="J786607" s="1"/>
    </row>
    <row r="786608" spans="10:10" x14ac:dyDescent="0.35">
      <c r="J786608" s="1"/>
    </row>
    <row r="786609" spans="10:10" x14ac:dyDescent="0.35">
      <c r="J786609" s="1"/>
    </row>
    <row r="786610" spans="10:10" x14ac:dyDescent="0.35">
      <c r="J786610" s="1"/>
    </row>
    <row r="786611" spans="10:10" x14ac:dyDescent="0.35">
      <c r="J786611" s="1"/>
    </row>
    <row r="786612" spans="10:10" x14ac:dyDescent="0.35">
      <c r="J786612" s="1"/>
    </row>
    <row r="786613" spans="10:10" x14ac:dyDescent="0.35">
      <c r="J786613" s="1"/>
    </row>
    <row r="786615" spans="10:10" x14ac:dyDescent="0.35">
      <c r="J786615" s="1"/>
    </row>
    <row r="786616" spans="10:10" x14ac:dyDescent="0.35">
      <c r="J786616" s="1"/>
    </row>
    <row r="786617" spans="10:10" x14ac:dyDescent="0.35">
      <c r="J786617" s="1"/>
    </row>
    <row r="786619" spans="10:10" x14ac:dyDescent="0.35">
      <c r="J786619" s="1"/>
    </row>
    <row r="786620" spans="10:10" x14ac:dyDescent="0.35">
      <c r="J786620" s="1"/>
    </row>
    <row r="786621" spans="10:10" x14ac:dyDescent="0.35">
      <c r="J786621" s="1"/>
    </row>
    <row r="786622" spans="10:10" x14ac:dyDescent="0.35">
      <c r="J786622" s="1"/>
    </row>
    <row r="786623" spans="10:10" x14ac:dyDescent="0.35">
      <c r="J786623" s="1"/>
    </row>
    <row r="786624" spans="10:10" x14ac:dyDescent="0.35">
      <c r="J786624" s="1"/>
    </row>
    <row r="786625" spans="10:10" x14ac:dyDescent="0.35">
      <c r="J786625" s="1"/>
    </row>
    <row r="786626" spans="10:10" x14ac:dyDescent="0.35">
      <c r="J786626" s="1"/>
    </row>
    <row r="786627" spans="10:10" x14ac:dyDescent="0.35">
      <c r="J786627" s="1"/>
    </row>
    <row r="786628" spans="10:10" x14ac:dyDescent="0.35">
      <c r="J786628" s="1"/>
    </row>
    <row r="786629" spans="10:10" x14ac:dyDescent="0.35">
      <c r="J786629" s="1"/>
    </row>
    <row r="786630" spans="10:10" x14ac:dyDescent="0.35">
      <c r="J786630" s="1"/>
    </row>
    <row r="786631" spans="10:10" x14ac:dyDescent="0.35">
      <c r="J786631" s="1"/>
    </row>
    <row r="786632" spans="10:10" x14ac:dyDescent="0.35">
      <c r="J786632" s="1"/>
    </row>
    <row r="786633" spans="10:10" x14ac:dyDescent="0.35">
      <c r="J786633" s="1"/>
    </row>
    <row r="786635" spans="10:10" x14ac:dyDescent="0.35">
      <c r="J786635" s="1"/>
    </row>
    <row r="786636" spans="10:10" x14ac:dyDescent="0.35">
      <c r="J786636" s="1"/>
    </row>
    <row r="786637" spans="10:10" x14ac:dyDescent="0.35">
      <c r="J786637" s="1"/>
    </row>
    <row r="786638" spans="10:10" x14ac:dyDescent="0.35">
      <c r="J786638" s="1"/>
    </row>
    <row r="786639" spans="10:10" x14ac:dyDescent="0.35">
      <c r="J786639" s="1"/>
    </row>
    <row r="786640" spans="10:10" x14ac:dyDescent="0.35">
      <c r="J786640" s="1"/>
    </row>
    <row r="786641" spans="10:10" x14ac:dyDescent="0.35">
      <c r="J786641" s="1"/>
    </row>
    <row r="786642" spans="10:10" x14ac:dyDescent="0.35">
      <c r="J786642" s="1"/>
    </row>
    <row r="786643" spans="10:10" x14ac:dyDescent="0.35">
      <c r="J786643" s="1"/>
    </row>
    <row r="786644" spans="10:10" x14ac:dyDescent="0.35">
      <c r="J786644" s="1"/>
    </row>
    <row r="786645" spans="10:10" x14ac:dyDescent="0.35">
      <c r="J786645" s="1"/>
    </row>
    <row r="786646" spans="10:10" x14ac:dyDescent="0.35">
      <c r="J786646" s="1"/>
    </row>
    <row r="786647" spans="10:10" x14ac:dyDescent="0.35">
      <c r="J786647" s="1"/>
    </row>
    <row r="786649" spans="10:10" x14ac:dyDescent="0.35">
      <c r="J786649" s="1"/>
    </row>
    <row r="786650" spans="10:10" x14ac:dyDescent="0.35">
      <c r="J786650" s="1"/>
    </row>
    <row r="786651" spans="10:10" x14ac:dyDescent="0.35">
      <c r="J786651" s="1"/>
    </row>
    <row r="786652" spans="10:10" x14ac:dyDescent="0.35">
      <c r="J786652" s="1"/>
    </row>
    <row r="786653" spans="10:10" x14ac:dyDescent="0.35">
      <c r="J786653" s="1"/>
    </row>
    <row r="786654" spans="10:10" x14ac:dyDescent="0.35">
      <c r="J786654" s="1"/>
    </row>
    <row r="786656" spans="10:10" x14ac:dyDescent="0.35">
      <c r="J786656" s="1"/>
    </row>
    <row r="786657" spans="10:10" x14ac:dyDescent="0.35">
      <c r="J786657" s="1"/>
    </row>
    <row r="786658" spans="10:10" x14ac:dyDescent="0.35">
      <c r="J786658" s="1"/>
    </row>
    <row r="786659" spans="10:10" x14ac:dyDescent="0.35">
      <c r="J786659" s="1"/>
    </row>
    <row r="786660" spans="10:10" x14ac:dyDescent="0.35">
      <c r="J786660" s="1"/>
    </row>
    <row r="786662" spans="10:10" x14ac:dyDescent="0.35">
      <c r="J786662" s="1"/>
    </row>
    <row r="786663" spans="10:10" x14ac:dyDescent="0.35">
      <c r="J786663" s="1"/>
    </row>
    <row r="786664" spans="10:10" x14ac:dyDescent="0.35">
      <c r="J786664" s="1"/>
    </row>
    <row r="786665" spans="10:10" x14ac:dyDescent="0.35">
      <c r="J786665" s="1"/>
    </row>
    <row r="786666" spans="10:10" x14ac:dyDescent="0.35">
      <c r="J786666" s="1"/>
    </row>
    <row r="786667" spans="10:10" x14ac:dyDescent="0.35">
      <c r="J786667" s="1"/>
    </row>
    <row r="786669" spans="10:10" x14ac:dyDescent="0.35">
      <c r="J786669" s="1"/>
    </row>
    <row r="786670" spans="10:10" x14ac:dyDescent="0.35">
      <c r="J786670" s="1"/>
    </row>
    <row r="786671" spans="10:10" x14ac:dyDescent="0.35">
      <c r="J786671" s="1"/>
    </row>
    <row r="786672" spans="10:10" x14ac:dyDescent="0.35">
      <c r="J786672" s="1"/>
    </row>
    <row r="786673" spans="10:10" x14ac:dyDescent="0.35">
      <c r="J786673" s="1"/>
    </row>
    <row r="786674" spans="10:10" x14ac:dyDescent="0.35">
      <c r="J786674" s="1"/>
    </row>
    <row r="786675" spans="10:10" x14ac:dyDescent="0.35">
      <c r="J786675" s="1"/>
    </row>
    <row r="786676" spans="10:10" x14ac:dyDescent="0.35">
      <c r="J786676" s="1"/>
    </row>
    <row r="786677" spans="10:10" x14ac:dyDescent="0.35">
      <c r="J786677" s="1"/>
    </row>
    <row r="786678" spans="10:10" x14ac:dyDescent="0.35">
      <c r="J786678" s="1"/>
    </row>
    <row r="786679" spans="10:10" x14ac:dyDescent="0.35">
      <c r="J786679" s="1"/>
    </row>
    <row r="786680" spans="10:10" x14ac:dyDescent="0.35">
      <c r="J786680" s="1"/>
    </row>
    <row r="786681" spans="10:10" x14ac:dyDescent="0.35">
      <c r="J786681" s="1"/>
    </row>
    <row r="786682" spans="10:10" x14ac:dyDescent="0.35">
      <c r="J786682" s="1"/>
    </row>
    <row r="786683" spans="10:10" x14ac:dyDescent="0.35">
      <c r="J786683" s="1"/>
    </row>
    <row r="786684" spans="10:10" x14ac:dyDescent="0.35">
      <c r="J786684" s="1"/>
    </row>
    <row r="786685" spans="10:10" x14ac:dyDescent="0.35">
      <c r="J786685" s="1"/>
    </row>
    <row r="786686" spans="10:10" x14ac:dyDescent="0.35">
      <c r="J786686" s="1"/>
    </row>
    <row r="786687" spans="10:10" x14ac:dyDescent="0.35">
      <c r="J786687" s="1"/>
    </row>
    <row r="786689" spans="10:10" x14ac:dyDescent="0.35">
      <c r="J786689" s="1"/>
    </row>
    <row r="786690" spans="10:10" x14ac:dyDescent="0.35">
      <c r="J786690" s="1"/>
    </row>
    <row r="786691" spans="10:10" x14ac:dyDescent="0.35">
      <c r="J786691" s="1"/>
    </row>
    <row r="786692" spans="10:10" x14ac:dyDescent="0.35">
      <c r="J786692" s="1"/>
    </row>
    <row r="786693" spans="10:10" x14ac:dyDescent="0.35">
      <c r="J786693" s="1"/>
    </row>
    <row r="786694" spans="10:10" x14ac:dyDescent="0.35">
      <c r="J786694" s="1"/>
    </row>
    <row r="786695" spans="10:10" x14ac:dyDescent="0.35">
      <c r="J786695" s="1"/>
    </row>
    <row r="786696" spans="10:10" x14ac:dyDescent="0.35">
      <c r="J786696" s="1"/>
    </row>
    <row r="786697" spans="10:10" x14ac:dyDescent="0.35">
      <c r="J786697" s="1"/>
    </row>
    <row r="786698" spans="10:10" x14ac:dyDescent="0.35">
      <c r="J786698" s="1"/>
    </row>
    <row r="786699" spans="10:10" x14ac:dyDescent="0.35">
      <c r="J786699" s="1"/>
    </row>
    <row r="786700" spans="10:10" x14ac:dyDescent="0.35">
      <c r="J786700" s="1"/>
    </row>
    <row r="786701" spans="10:10" x14ac:dyDescent="0.35">
      <c r="J786701" s="1"/>
    </row>
    <row r="786702" spans="10:10" x14ac:dyDescent="0.35">
      <c r="J786702" s="1"/>
    </row>
    <row r="786703" spans="10:10" x14ac:dyDescent="0.35">
      <c r="J786703" s="1"/>
    </row>
    <row r="786704" spans="10:10" x14ac:dyDescent="0.35">
      <c r="J786704" s="1"/>
    </row>
    <row r="786705" spans="10:10" x14ac:dyDescent="0.35">
      <c r="J786705" s="1"/>
    </row>
    <row r="786706" spans="10:10" x14ac:dyDescent="0.35">
      <c r="J786706" s="1"/>
    </row>
    <row r="786707" spans="10:10" x14ac:dyDescent="0.35">
      <c r="J786707" s="1"/>
    </row>
    <row r="786708" spans="10:10" x14ac:dyDescent="0.35">
      <c r="J786708" s="1"/>
    </row>
    <row r="786709" spans="10:10" x14ac:dyDescent="0.35">
      <c r="J786709" s="1"/>
    </row>
    <row r="786710" spans="10:10" x14ac:dyDescent="0.35">
      <c r="J786710" s="1"/>
    </row>
    <row r="786711" spans="10:10" x14ac:dyDescent="0.35">
      <c r="J786711" s="1"/>
    </row>
    <row r="786712" spans="10:10" x14ac:dyDescent="0.35">
      <c r="J786712" s="1"/>
    </row>
    <row r="786713" spans="10:10" x14ac:dyDescent="0.35">
      <c r="J786713" s="1"/>
    </row>
    <row r="786714" spans="10:10" x14ac:dyDescent="0.35">
      <c r="J786714" s="1"/>
    </row>
    <row r="786715" spans="10:10" x14ac:dyDescent="0.35">
      <c r="J786715" s="1"/>
    </row>
    <row r="786716" spans="10:10" x14ac:dyDescent="0.35">
      <c r="J786716" s="1"/>
    </row>
    <row r="786717" spans="10:10" x14ac:dyDescent="0.35">
      <c r="J786717" s="1"/>
    </row>
    <row r="786718" spans="10:10" x14ac:dyDescent="0.35">
      <c r="J786718" s="1"/>
    </row>
    <row r="786719" spans="10:10" x14ac:dyDescent="0.35">
      <c r="J786719" s="1"/>
    </row>
    <row r="786720" spans="10:10" x14ac:dyDescent="0.35">
      <c r="J786720" s="1"/>
    </row>
    <row r="786721" spans="10:10" x14ac:dyDescent="0.35">
      <c r="J786721" s="1"/>
    </row>
    <row r="786722" spans="10:10" x14ac:dyDescent="0.35">
      <c r="J786722" s="1"/>
    </row>
    <row r="786723" spans="10:10" x14ac:dyDescent="0.35">
      <c r="J786723" s="1"/>
    </row>
    <row r="786724" spans="10:10" x14ac:dyDescent="0.35">
      <c r="J786724" s="1"/>
    </row>
    <row r="786725" spans="10:10" x14ac:dyDescent="0.35">
      <c r="J786725" s="1"/>
    </row>
    <row r="786726" spans="10:10" x14ac:dyDescent="0.35">
      <c r="J786726" s="1"/>
    </row>
    <row r="786727" spans="10:10" x14ac:dyDescent="0.35">
      <c r="J786727" s="1"/>
    </row>
    <row r="786728" spans="10:10" x14ac:dyDescent="0.35">
      <c r="J786728" s="1"/>
    </row>
    <row r="786729" spans="10:10" x14ac:dyDescent="0.35">
      <c r="J786729" s="1"/>
    </row>
    <row r="786730" spans="10:10" x14ac:dyDescent="0.35">
      <c r="J786730" s="1"/>
    </row>
    <row r="786731" spans="10:10" x14ac:dyDescent="0.35">
      <c r="J786731" s="1"/>
    </row>
    <row r="786732" spans="10:10" x14ac:dyDescent="0.35">
      <c r="J786732" s="1"/>
    </row>
    <row r="786733" spans="10:10" x14ac:dyDescent="0.35">
      <c r="J786733" s="1"/>
    </row>
    <row r="786734" spans="10:10" x14ac:dyDescent="0.35">
      <c r="J786734" s="1"/>
    </row>
    <row r="786735" spans="10:10" x14ac:dyDescent="0.35">
      <c r="J786735" s="1"/>
    </row>
    <row r="786736" spans="10:10" x14ac:dyDescent="0.35">
      <c r="J786736" s="1"/>
    </row>
    <row r="786737" spans="10:10" x14ac:dyDescent="0.35">
      <c r="J786737" s="1"/>
    </row>
    <row r="786738" spans="10:10" x14ac:dyDescent="0.35">
      <c r="J786738" s="1"/>
    </row>
    <row r="786739" spans="10:10" x14ac:dyDescent="0.35">
      <c r="J786739" s="1"/>
    </row>
    <row r="786740" spans="10:10" x14ac:dyDescent="0.35">
      <c r="J786740" s="1"/>
    </row>
    <row r="786741" spans="10:10" x14ac:dyDescent="0.35">
      <c r="J786741" s="1"/>
    </row>
    <row r="786742" spans="10:10" x14ac:dyDescent="0.35">
      <c r="J786742" s="1"/>
    </row>
    <row r="786743" spans="10:10" x14ac:dyDescent="0.35">
      <c r="J786743" s="1"/>
    </row>
    <row r="786744" spans="10:10" x14ac:dyDescent="0.35">
      <c r="J786744" s="1"/>
    </row>
    <row r="786745" spans="10:10" x14ac:dyDescent="0.35">
      <c r="J786745" s="1"/>
    </row>
    <row r="786746" spans="10:10" x14ac:dyDescent="0.35">
      <c r="J786746" s="1"/>
    </row>
    <row r="786747" spans="10:10" x14ac:dyDescent="0.35">
      <c r="J786747" s="1"/>
    </row>
    <row r="786748" spans="10:10" x14ac:dyDescent="0.35">
      <c r="J786748" s="1"/>
    </row>
    <row r="786749" spans="10:10" x14ac:dyDescent="0.35">
      <c r="J786749" s="1"/>
    </row>
    <row r="786750" spans="10:10" x14ac:dyDescent="0.35">
      <c r="J786750" s="1"/>
    </row>
    <row r="786751" spans="10:10" x14ac:dyDescent="0.35">
      <c r="J786751" s="1"/>
    </row>
    <row r="786752" spans="10:10" x14ac:dyDescent="0.35">
      <c r="J786752" s="1"/>
    </row>
    <row r="786753" spans="10:10" x14ac:dyDescent="0.35">
      <c r="J786753" s="1"/>
    </row>
    <row r="786754" spans="10:10" x14ac:dyDescent="0.35">
      <c r="J786754" s="1"/>
    </row>
    <row r="786755" spans="10:10" x14ac:dyDescent="0.35">
      <c r="J786755" s="1"/>
    </row>
    <row r="786756" spans="10:10" x14ac:dyDescent="0.35">
      <c r="J786756" s="1"/>
    </row>
    <row r="786757" spans="10:10" x14ac:dyDescent="0.35">
      <c r="J786757" s="1"/>
    </row>
    <row r="786758" spans="10:10" x14ac:dyDescent="0.35">
      <c r="J786758" s="1"/>
    </row>
    <row r="786759" spans="10:10" x14ac:dyDescent="0.35">
      <c r="J786759" s="1"/>
    </row>
    <row r="786760" spans="10:10" x14ac:dyDescent="0.35">
      <c r="J786760" s="1"/>
    </row>
    <row r="786761" spans="10:10" x14ac:dyDescent="0.35">
      <c r="J786761" s="1"/>
    </row>
    <row r="786762" spans="10:10" x14ac:dyDescent="0.35">
      <c r="J786762" s="1"/>
    </row>
    <row r="786763" spans="10:10" x14ac:dyDescent="0.35">
      <c r="J786763" s="1"/>
    </row>
    <row r="786764" spans="10:10" x14ac:dyDescent="0.35">
      <c r="J786764" s="1"/>
    </row>
    <row r="786765" spans="10:10" x14ac:dyDescent="0.35">
      <c r="J786765" s="1"/>
    </row>
    <row r="786766" spans="10:10" x14ac:dyDescent="0.35">
      <c r="J786766" s="1"/>
    </row>
    <row r="786767" spans="10:10" x14ac:dyDescent="0.35">
      <c r="J786767" s="1"/>
    </row>
    <row r="786768" spans="10:10" x14ac:dyDescent="0.35">
      <c r="J786768" s="1"/>
    </row>
    <row r="786769" spans="10:10" x14ac:dyDescent="0.35">
      <c r="J786769" s="1"/>
    </row>
    <row r="786770" spans="10:10" x14ac:dyDescent="0.35">
      <c r="J786770" s="1"/>
    </row>
    <row r="786771" spans="10:10" x14ac:dyDescent="0.35">
      <c r="J786771" s="1"/>
    </row>
    <row r="786772" spans="10:10" x14ac:dyDescent="0.35">
      <c r="J786772" s="1"/>
    </row>
    <row r="786773" spans="10:10" x14ac:dyDescent="0.35">
      <c r="J786773" s="1"/>
    </row>
    <row r="786774" spans="10:10" x14ac:dyDescent="0.35">
      <c r="J786774" s="1"/>
    </row>
    <row r="786775" spans="10:10" x14ac:dyDescent="0.35">
      <c r="J786775" s="1"/>
    </row>
    <row r="786776" spans="10:10" x14ac:dyDescent="0.35">
      <c r="J786776" s="1"/>
    </row>
    <row r="786777" spans="10:10" x14ac:dyDescent="0.35">
      <c r="J786777" s="1"/>
    </row>
    <row r="786778" spans="10:10" x14ac:dyDescent="0.35">
      <c r="J786778" s="1"/>
    </row>
    <row r="786779" spans="10:10" x14ac:dyDescent="0.35">
      <c r="J786779" s="1"/>
    </row>
    <row r="786780" spans="10:10" x14ac:dyDescent="0.35">
      <c r="J786780" s="1"/>
    </row>
    <row r="786781" spans="10:10" x14ac:dyDescent="0.35">
      <c r="J786781" s="1"/>
    </row>
    <row r="786782" spans="10:10" x14ac:dyDescent="0.35">
      <c r="J786782" s="1"/>
    </row>
    <row r="786783" spans="10:10" x14ac:dyDescent="0.35">
      <c r="J786783" s="1"/>
    </row>
    <row r="786784" spans="10:10" x14ac:dyDescent="0.35">
      <c r="J786784" s="1"/>
    </row>
    <row r="786785" spans="10:10" x14ac:dyDescent="0.35">
      <c r="J786785" s="1"/>
    </row>
    <row r="786786" spans="10:10" x14ac:dyDescent="0.35">
      <c r="J786786" s="1"/>
    </row>
    <row r="786787" spans="10:10" x14ac:dyDescent="0.35">
      <c r="J786787" s="1"/>
    </row>
    <row r="786788" spans="10:10" x14ac:dyDescent="0.35">
      <c r="J786788" s="1"/>
    </row>
    <row r="786789" spans="10:10" x14ac:dyDescent="0.35">
      <c r="J786789" s="1"/>
    </row>
    <row r="786790" spans="10:10" x14ac:dyDescent="0.35">
      <c r="J786790" s="1"/>
    </row>
    <row r="786791" spans="10:10" x14ac:dyDescent="0.35">
      <c r="J786791" s="1"/>
    </row>
    <row r="786792" spans="10:10" x14ac:dyDescent="0.35">
      <c r="J786792" s="1"/>
    </row>
    <row r="786793" spans="10:10" x14ac:dyDescent="0.35">
      <c r="J786793" s="1"/>
    </row>
    <row r="786794" spans="10:10" x14ac:dyDescent="0.35">
      <c r="J786794" s="1"/>
    </row>
    <row r="786795" spans="10:10" x14ac:dyDescent="0.35">
      <c r="J786795" s="1"/>
    </row>
    <row r="786796" spans="10:10" x14ac:dyDescent="0.35">
      <c r="J786796" s="1"/>
    </row>
    <row r="786797" spans="10:10" x14ac:dyDescent="0.35">
      <c r="J786797" s="1"/>
    </row>
    <row r="786798" spans="10:10" x14ac:dyDescent="0.35">
      <c r="J786798" s="1"/>
    </row>
    <row r="786799" spans="10:10" x14ac:dyDescent="0.35">
      <c r="J786799" s="1"/>
    </row>
    <row r="786800" spans="10:10" x14ac:dyDescent="0.35">
      <c r="J786800" s="1"/>
    </row>
    <row r="786801" spans="10:10" x14ac:dyDescent="0.35">
      <c r="J786801" s="1"/>
    </row>
    <row r="786802" spans="10:10" x14ac:dyDescent="0.35">
      <c r="J786802" s="1"/>
    </row>
    <row r="786803" spans="10:10" x14ac:dyDescent="0.35">
      <c r="J786803" s="1"/>
    </row>
    <row r="786804" spans="10:10" x14ac:dyDescent="0.35">
      <c r="J786804" s="1"/>
    </row>
    <row r="786805" spans="10:10" x14ac:dyDescent="0.35">
      <c r="J786805" s="1"/>
    </row>
    <row r="786806" spans="10:10" x14ac:dyDescent="0.35">
      <c r="J786806" s="1"/>
    </row>
    <row r="786807" spans="10:10" x14ac:dyDescent="0.35">
      <c r="J786807" s="1"/>
    </row>
    <row r="786808" spans="10:10" x14ac:dyDescent="0.35">
      <c r="J786808" s="1"/>
    </row>
    <row r="786809" spans="10:10" x14ac:dyDescent="0.35">
      <c r="J786809" s="1"/>
    </row>
    <row r="786810" spans="10:10" x14ac:dyDescent="0.35">
      <c r="J786810" s="1"/>
    </row>
    <row r="786811" spans="10:10" x14ac:dyDescent="0.35">
      <c r="J786811" s="1"/>
    </row>
    <row r="786812" spans="10:10" x14ac:dyDescent="0.35">
      <c r="J786812" s="1"/>
    </row>
    <row r="786813" spans="10:10" x14ac:dyDescent="0.35">
      <c r="J786813" s="1"/>
    </row>
    <row r="786814" spans="10:10" x14ac:dyDescent="0.35">
      <c r="J786814" s="1"/>
    </row>
    <row r="786815" spans="10:10" x14ac:dyDescent="0.35">
      <c r="J786815" s="1"/>
    </row>
    <row r="786816" spans="10:10" x14ac:dyDescent="0.35">
      <c r="J786816" s="1"/>
    </row>
    <row r="786817" spans="10:10" x14ac:dyDescent="0.35">
      <c r="J786817" s="1"/>
    </row>
    <row r="786818" spans="10:10" x14ac:dyDescent="0.35">
      <c r="J786818" s="1"/>
    </row>
    <row r="786819" spans="10:10" x14ac:dyDescent="0.35">
      <c r="J786819" s="1"/>
    </row>
    <row r="786820" spans="10:10" x14ac:dyDescent="0.35">
      <c r="J786820" s="1"/>
    </row>
    <row r="786821" spans="10:10" x14ac:dyDescent="0.35">
      <c r="J786821" s="1"/>
    </row>
    <row r="786822" spans="10:10" x14ac:dyDescent="0.35">
      <c r="J786822" s="1"/>
    </row>
    <row r="786823" spans="10:10" x14ac:dyDescent="0.35">
      <c r="J786823" s="1"/>
    </row>
    <row r="786824" spans="10:10" x14ac:dyDescent="0.35">
      <c r="J786824" s="1"/>
    </row>
    <row r="786825" spans="10:10" x14ac:dyDescent="0.35">
      <c r="J786825" s="1"/>
    </row>
    <row r="786826" spans="10:10" x14ac:dyDescent="0.35">
      <c r="J786826" s="1"/>
    </row>
    <row r="786827" spans="10:10" x14ac:dyDescent="0.35">
      <c r="J786827" s="1"/>
    </row>
    <row r="786828" spans="10:10" x14ac:dyDescent="0.35">
      <c r="J786828" s="1"/>
    </row>
    <row r="786829" spans="10:10" x14ac:dyDescent="0.35">
      <c r="J786829" s="1"/>
    </row>
    <row r="786830" spans="10:10" x14ac:dyDescent="0.35">
      <c r="J786830" s="1"/>
    </row>
    <row r="786831" spans="10:10" x14ac:dyDescent="0.35">
      <c r="J786831" s="1"/>
    </row>
    <row r="786832" spans="10:10" x14ac:dyDescent="0.35">
      <c r="J786832" s="1"/>
    </row>
    <row r="786833" spans="10:10" x14ac:dyDescent="0.35">
      <c r="J786833" s="1"/>
    </row>
    <row r="786834" spans="10:10" x14ac:dyDescent="0.35">
      <c r="J786834" s="1"/>
    </row>
    <row r="786835" spans="10:10" x14ac:dyDescent="0.35">
      <c r="J786835" s="1"/>
    </row>
    <row r="786836" spans="10:10" x14ac:dyDescent="0.35">
      <c r="J786836" s="1"/>
    </row>
    <row r="786837" spans="10:10" x14ac:dyDescent="0.35">
      <c r="J786837" s="1"/>
    </row>
    <row r="786838" spans="10:10" x14ac:dyDescent="0.35">
      <c r="J786838" s="1"/>
    </row>
    <row r="786839" spans="10:10" x14ac:dyDescent="0.35">
      <c r="J786839" s="1"/>
    </row>
    <row r="786840" spans="10:10" x14ac:dyDescent="0.35">
      <c r="J786840" s="1"/>
    </row>
    <row r="786841" spans="10:10" x14ac:dyDescent="0.35">
      <c r="J786841" s="1"/>
    </row>
    <row r="786842" spans="10:10" x14ac:dyDescent="0.35">
      <c r="J786842" s="1"/>
    </row>
    <row r="786843" spans="10:10" x14ac:dyDescent="0.35">
      <c r="J786843" s="1"/>
    </row>
    <row r="786844" spans="10:10" x14ac:dyDescent="0.35">
      <c r="J786844" s="1"/>
    </row>
    <row r="786845" spans="10:10" x14ac:dyDescent="0.35">
      <c r="J786845" s="1"/>
    </row>
    <row r="786846" spans="10:10" x14ac:dyDescent="0.35">
      <c r="J786846" s="1"/>
    </row>
    <row r="786847" spans="10:10" x14ac:dyDescent="0.35">
      <c r="J786847" s="1"/>
    </row>
    <row r="786848" spans="10:10" x14ac:dyDescent="0.35">
      <c r="J786848" s="1"/>
    </row>
    <row r="786849" spans="10:10" x14ac:dyDescent="0.35">
      <c r="J786849" s="1"/>
    </row>
    <row r="786850" spans="10:10" x14ac:dyDescent="0.35">
      <c r="J786850" s="1"/>
    </row>
    <row r="786851" spans="10:10" x14ac:dyDescent="0.35">
      <c r="J786851" s="1"/>
    </row>
    <row r="786852" spans="10:10" x14ac:dyDescent="0.35">
      <c r="J786852" s="1"/>
    </row>
    <row r="786853" spans="10:10" x14ac:dyDescent="0.35">
      <c r="J786853" s="1"/>
    </row>
    <row r="786854" spans="10:10" x14ac:dyDescent="0.35">
      <c r="J786854" s="1"/>
    </row>
    <row r="786855" spans="10:10" x14ac:dyDescent="0.35">
      <c r="J786855" s="1"/>
    </row>
    <row r="786856" spans="10:10" x14ac:dyDescent="0.35">
      <c r="J786856" s="1"/>
    </row>
    <row r="786857" spans="10:10" x14ac:dyDescent="0.35">
      <c r="J786857" s="1"/>
    </row>
    <row r="786858" spans="10:10" x14ac:dyDescent="0.35">
      <c r="J786858" s="1"/>
    </row>
    <row r="786859" spans="10:10" x14ac:dyDescent="0.35">
      <c r="J786859" s="1"/>
    </row>
    <row r="786860" spans="10:10" x14ac:dyDescent="0.35">
      <c r="J786860" s="1"/>
    </row>
    <row r="786861" spans="10:10" x14ac:dyDescent="0.35">
      <c r="J786861" s="1"/>
    </row>
    <row r="786862" spans="10:10" x14ac:dyDescent="0.35">
      <c r="J786862" s="1"/>
    </row>
    <row r="786863" spans="10:10" x14ac:dyDescent="0.35">
      <c r="J786863" s="1"/>
    </row>
    <row r="786864" spans="10:10" x14ac:dyDescent="0.35">
      <c r="J786864" s="1"/>
    </row>
    <row r="786865" spans="10:10" x14ac:dyDescent="0.35">
      <c r="J786865" s="1"/>
    </row>
    <row r="786866" spans="10:10" x14ac:dyDescent="0.35">
      <c r="J786866" s="1"/>
    </row>
    <row r="786867" spans="10:10" x14ac:dyDescent="0.35">
      <c r="J786867" s="1"/>
    </row>
    <row r="786868" spans="10:10" x14ac:dyDescent="0.35">
      <c r="J786868" s="1"/>
    </row>
    <row r="786869" spans="10:10" x14ac:dyDescent="0.35">
      <c r="J786869" s="1"/>
    </row>
    <row r="786870" spans="10:10" x14ac:dyDescent="0.35">
      <c r="J786870" s="1"/>
    </row>
    <row r="786871" spans="10:10" x14ac:dyDescent="0.35">
      <c r="J786871" s="1"/>
    </row>
    <row r="786872" spans="10:10" x14ac:dyDescent="0.35">
      <c r="J786872" s="1"/>
    </row>
    <row r="786873" spans="10:10" x14ac:dyDescent="0.35">
      <c r="J786873" s="1"/>
    </row>
    <row r="786874" spans="10:10" x14ac:dyDescent="0.35">
      <c r="J786874" s="1"/>
    </row>
    <row r="786875" spans="10:10" x14ac:dyDescent="0.35">
      <c r="J786875" s="1"/>
    </row>
    <row r="786876" spans="10:10" x14ac:dyDescent="0.35">
      <c r="J786876" s="1"/>
    </row>
    <row r="786877" spans="10:10" x14ac:dyDescent="0.35">
      <c r="J786877" s="1"/>
    </row>
    <row r="786878" spans="10:10" x14ac:dyDescent="0.35">
      <c r="J786878" s="1"/>
    </row>
    <row r="786879" spans="10:10" x14ac:dyDescent="0.35">
      <c r="J786879" s="1"/>
    </row>
    <row r="786880" spans="10:10" x14ac:dyDescent="0.35">
      <c r="J786880" s="1"/>
    </row>
    <row r="786881" spans="10:10" x14ac:dyDescent="0.35">
      <c r="J786881" s="1"/>
    </row>
    <row r="786891" spans="10:10" x14ac:dyDescent="0.35">
      <c r="J786891" s="1"/>
    </row>
    <row r="786898" spans="10:10" x14ac:dyDescent="0.35">
      <c r="J786898" s="1"/>
    </row>
    <row r="786899" spans="10:10" x14ac:dyDescent="0.35">
      <c r="J786899" s="1"/>
    </row>
    <row r="786904" spans="10:10" x14ac:dyDescent="0.35">
      <c r="J786904" s="1"/>
    </row>
    <row r="786910" spans="10:10" x14ac:dyDescent="0.35">
      <c r="J786910" s="1"/>
    </row>
    <row r="787012" spans="10:10" x14ac:dyDescent="0.35">
      <c r="J787012" s="1"/>
    </row>
    <row r="787017" spans="10:10" x14ac:dyDescent="0.35">
      <c r="J787017" s="1"/>
    </row>
    <row r="787029" spans="10:10" x14ac:dyDescent="0.35">
      <c r="J787029" s="1"/>
    </row>
    <row r="787032" spans="10:10" x14ac:dyDescent="0.35">
      <c r="J787032" s="1"/>
    </row>
    <row r="787036" spans="10:10" x14ac:dyDescent="0.35">
      <c r="J787036" s="1"/>
    </row>
    <row r="787039" spans="10:10" x14ac:dyDescent="0.35">
      <c r="J787039" s="1"/>
    </row>
    <row r="787052" spans="10:10" x14ac:dyDescent="0.35">
      <c r="J787052" s="1"/>
    </row>
    <row r="787062" spans="10:10" x14ac:dyDescent="0.35">
      <c r="J787062" s="1"/>
    </row>
    <row r="787081" spans="10:10" x14ac:dyDescent="0.35">
      <c r="J787081" s="1"/>
    </row>
    <row r="787083" spans="10:10" x14ac:dyDescent="0.35">
      <c r="J787083" s="1"/>
    </row>
    <row r="787084" spans="10:10" x14ac:dyDescent="0.35">
      <c r="J787084" s="1"/>
    </row>
    <row r="787109" spans="10:10" x14ac:dyDescent="0.35">
      <c r="J787109" s="1"/>
    </row>
    <row r="787132" spans="10:10" x14ac:dyDescent="0.35">
      <c r="J787132" s="1"/>
    </row>
    <row r="787133" spans="10:10" x14ac:dyDescent="0.35">
      <c r="J787133" s="1"/>
    </row>
    <row r="787134" spans="10:10" x14ac:dyDescent="0.35">
      <c r="J787134" s="1"/>
    </row>
    <row r="787135" spans="10:10" x14ac:dyDescent="0.35">
      <c r="J787135" s="1"/>
    </row>
    <row r="787147" spans="10:10" x14ac:dyDescent="0.35">
      <c r="J787147" s="1"/>
    </row>
    <row r="787148" spans="10:10" x14ac:dyDescent="0.35">
      <c r="J787148" s="1"/>
    </row>
    <row r="787149" spans="10:10" x14ac:dyDescent="0.35">
      <c r="J787149" s="1"/>
    </row>
    <row r="787150" spans="10:10" x14ac:dyDescent="0.35">
      <c r="J787150" s="1"/>
    </row>
    <row r="787155" spans="10:10" x14ac:dyDescent="0.35">
      <c r="J787155" s="1"/>
    </row>
    <row r="787156" spans="10:10" x14ac:dyDescent="0.35">
      <c r="J787156" s="1"/>
    </row>
    <row r="787157" spans="10:10" x14ac:dyDescent="0.35">
      <c r="J787157" s="1"/>
    </row>
    <row r="787158" spans="10:10" x14ac:dyDescent="0.35">
      <c r="J787158" s="1"/>
    </row>
    <row r="787159" spans="10:10" x14ac:dyDescent="0.35">
      <c r="J787159" s="1"/>
    </row>
    <row r="787160" spans="10:10" x14ac:dyDescent="0.35">
      <c r="J787160" s="1"/>
    </row>
    <row r="787161" spans="10:10" x14ac:dyDescent="0.35">
      <c r="J787161" s="1"/>
    </row>
    <row r="787175" spans="10:10" x14ac:dyDescent="0.35">
      <c r="J787175" s="1"/>
    </row>
    <row r="787178" spans="10:10" x14ac:dyDescent="0.35">
      <c r="J787178" s="1"/>
    </row>
    <row r="787179" spans="10:10" x14ac:dyDescent="0.35">
      <c r="J787179" s="1"/>
    </row>
    <row r="787180" spans="10:10" x14ac:dyDescent="0.35">
      <c r="J787180" s="1"/>
    </row>
    <row r="787189" spans="10:10" x14ac:dyDescent="0.35">
      <c r="J787189" s="1"/>
    </row>
    <row r="787192" spans="10:10" x14ac:dyDescent="0.35">
      <c r="J787192" s="1"/>
    </row>
    <row r="787197" spans="10:10" x14ac:dyDescent="0.35">
      <c r="J787197" s="1"/>
    </row>
    <row r="787199" spans="10:10" x14ac:dyDescent="0.35">
      <c r="J787199" s="1"/>
    </row>
    <row r="787200" spans="10:10" x14ac:dyDescent="0.35">
      <c r="J787200" s="1"/>
    </row>
    <row r="787201" spans="10:10" x14ac:dyDescent="0.35">
      <c r="J787201" s="1"/>
    </row>
    <row r="787202" spans="10:10" x14ac:dyDescent="0.35">
      <c r="J787202" s="1"/>
    </row>
    <row r="787203" spans="10:10" x14ac:dyDescent="0.35">
      <c r="J787203" s="1"/>
    </row>
    <row r="787204" spans="10:10" x14ac:dyDescent="0.35">
      <c r="J787204" s="1"/>
    </row>
    <row r="787206" spans="10:10" x14ac:dyDescent="0.35">
      <c r="J787206" s="1"/>
    </row>
    <row r="787210" spans="10:10" x14ac:dyDescent="0.35">
      <c r="J787210" s="1"/>
    </row>
    <row r="787212" spans="10:10" x14ac:dyDescent="0.35">
      <c r="J787212" s="1"/>
    </row>
    <row r="787213" spans="10:10" x14ac:dyDescent="0.35">
      <c r="J787213" s="1"/>
    </row>
    <row r="787215" spans="10:10" x14ac:dyDescent="0.35">
      <c r="J787215" s="1"/>
    </row>
    <row r="787217" spans="10:10" x14ac:dyDescent="0.35">
      <c r="J787217" s="1"/>
    </row>
    <row r="787218" spans="10:10" x14ac:dyDescent="0.35">
      <c r="J787218" s="1"/>
    </row>
    <row r="787219" spans="10:10" x14ac:dyDescent="0.35">
      <c r="J787219" s="1"/>
    </row>
    <row r="787221" spans="10:10" x14ac:dyDescent="0.35">
      <c r="J787221" s="1"/>
    </row>
    <row r="787222" spans="10:10" x14ac:dyDescent="0.35">
      <c r="J787222" s="1"/>
    </row>
    <row r="787223" spans="10:10" x14ac:dyDescent="0.35">
      <c r="J787223" s="1"/>
    </row>
    <row r="787224" spans="10:10" x14ac:dyDescent="0.35">
      <c r="J787224" s="1"/>
    </row>
    <row r="787225" spans="10:10" x14ac:dyDescent="0.35">
      <c r="J787225" s="1"/>
    </row>
    <row r="787226" spans="10:10" x14ac:dyDescent="0.35">
      <c r="J787226" s="1"/>
    </row>
    <row r="787227" spans="10:10" x14ac:dyDescent="0.35">
      <c r="J787227" s="1"/>
    </row>
    <row r="787228" spans="10:10" x14ac:dyDescent="0.35">
      <c r="J787228" s="1"/>
    </row>
    <row r="787229" spans="10:10" x14ac:dyDescent="0.35">
      <c r="J787229" s="1"/>
    </row>
    <row r="787230" spans="10:10" x14ac:dyDescent="0.35">
      <c r="J787230" s="1"/>
    </row>
    <row r="787231" spans="10:10" x14ac:dyDescent="0.35">
      <c r="J787231" s="1"/>
    </row>
    <row r="787232" spans="10:10" x14ac:dyDescent="0.35">
      <c r="J787232" s="1"/>
    </row>
    <row r="787233" spans="10:10" x14ac:dyDescent="0.35">
      <c r="J787233" s="1"/>
    </row>
    <row r="787234" spans="10:10" x14ac:dyDescent="0.35">
      <c r="J787234" s="1"/>
    </row>
    <row r="787235" spans="10:10" x14ac:dyDescent="0.35">
      <c r="J787235" s="1"/>
    </row>
    <row r="787236" spans="10:10" x14ac:dyDescent="0.35">
      <c r="J787236" s="1"/>
    </row>
    <row r="787237" spans="10:10" x14ac:dyDescent="0.35">
      <c r="J787237" s="1"/>
    </row>
    <row r="787238" spans="10:10" x14ac:dyDescent="0.35">
      <c r="J787238" s="1"/>
    </row>
    <row r="787239" spans="10:10" x14ac:dyDescent="0.35">
      <c r="J787239" s="1"/>
    </row>
    <row r="787240" spans="10:10" x14ac:dyDescent="0.35">
      <c r="J787240" s="1"/>
    </row>
    <row r="787241" spans="10:10" x14ac:dyDescent="0.35">
      <c r="J787241" s="1"/>
    </row>
    <row r="787242" spans="10:10" x14ac:dyDescent="0.35">
      <c r="J787242" s="1"/>
    </row>
    <row r="787243" spans="10:10" x14ac:dyDescent="0.35">
      <c r="J787243" s="1"/>
    </row>
    <row r="787244" spans="10:10" x14ac:dyDescent="0.35">
      <c r="J787244" s="1"/>
    </row>
    <row r="787245" spans="10:10" x14ac:dyDescent="0.35">
      <c r="J787245" s="1"/>
    </row>
    <row r="787246" spans="10:10" x14ac:dyDescent="0.35">
      <c r="J787246" s="1"/>
    </row>
    <row r="787247" spans="10:10" x14ac:dyDescent="0.35">
      <c r="J787247" s="1"/>
    </row>
    <row r="787248" spans="10:10" x14ac:dyDescent="0.35">
      <c r="J787248" s="1"/>
    </row>
    <row r="787249" spans="10:10" x14ac:dyDescent="0.35">
      <c r="J787249" s="1"/>
    </row>
    <row r="787250" spans="10:10" x14ac:dyDescent="0.35">
      <c r="J787250" s="1"/>
    </row>
    <row r="787251" spans="10:10" x14ac:dyDescent="0.35">
      <c r="J787251" s="1"/>
    </row>
    <row r="787252" spans="10:10" x14ac:dyDescent="0.35">
      <c r="J787252" s="1"/>
    </row>
    <row r="787253" spans="10:10" x14ac:dyDescent="0.35">
      <c r="J787253" s="1"/>
    </row>
    <row r="787254" spans="10:10" x14ac:dyDescent="0.35">
      <c r="J787254" s="1"/>
    </row>
    <row r="787279" spans="10:10" x14ac:dyDescent="0.35">
      <c r="J787279" s="1"/>
    </row>
    <row r="787281" spans="10:10" x14ac:dyDescent="0.35">
      <c r="J787281" s="1"/>
    </row>
    <row r="787282" spans="10:10" x14ac:dyDescent="0.35">
      <c r="J787282" s="1"/>
    </row>
    <row r="787290" spans="10:10" x14ac:dyDescent="0.35">
      <c r="J787290" s="1"/>
    </row>
    <row r="787293" spans="10:10" x14ac:dyDescent="0.35">
      <c r="J787293" s="1"/>
    </row>
    <row r="787294" spans="10:10" x14ac:dyDescent="0.35">
      <c r="J787294" s="1"/>
    </row>
    <row r="787297" spans="10:10" x14ac:dyDescent="0.35">
      <c r="J787297" s="1"/>
    </row>
    <row r="787298" spans="10:10" x14ac:dyDescent="0.35">
      <c r="J787298" s="1"/>
    </row>
    <row r="787299" spans="10:10" x14ac:dyDescent="0.35">
      <c r="J787299" s="1"/>
    </row>
    <row r="787300" spans="10:10" x14ac:dyDescent="0.35">
      <c r="J787300" s="1"/>
    </row>
    <row r="787301" spans="10:10" x14ac:dyDescent="0.35">
      <c r="J787301" s="1"/>
    </row>
    <row r="787302" spans="10:10" x14ac:dyDescent="0.35">
      <c r="J787302" s="1"/>
    </row>
    <row r="787303" spans="10:10" x14ac:dyDescent="0.35">
      <c r="J787303" s="1"/>
    </row>
    <row r="787304" spans="10:10" x14ac:dyDescent="0.35">
      <c r="J787304" s="1"/>
    </row>
    <row r="787305" spans="10:10" x14ac:dyDescent="0.35">
      <c r="J787305" s="1"/>
    </row>
    <row r="787306" spans="10:10" x14ac:dyDescent="0.35">
      <c r="J787306" s="1"/>
    </row>
    <row r="787307" spans="10:10" x14ac:dyDescent="0.35">
      <c r="J787307" s="1"/>
    </row>
    <row r="787308" spans="10:10" x14ac:dyDescent="0.35">
      <c r="J787308" s="1"/>
    </row>
    <row r="787309" spans="10:10" x14ac:dyDescent="0.35">
      <c r="J787309" s="1"/>
    </row>
    <row r="787310" spans="10:10" x14ac:dyDescent="0.35">
      <c r="J787310" s="1"/>
    </row>
    <row r="787311" spans="10:10" x14ac:dyDescent="0.35">
      <c r="J787311" s="1"/>
    </row>
    <row r="787312" spans="10:10" x14ac:dyDescent="0.35">
      <c r="J787312" s="1"/>
    </row>
    <row r="787313" spans="10:10" x14ac:dyDescent="0.35">
      <c r="J787313" s="1"/>
    </row>
    <row r="787314" spans="10:10" x14ac:dyDescent="0.35">
      <c r="J787314" s="1"/>
    </row>
    <row r="787315" spans="10:10" x14ac:dyDescent="0.35">
      <c r="J787315" s="1"/>
    </row>
    <row r="787316" spans="10:10" x14ac:dyDescent="0.35">
      <c r="J787316" s="1"/>
    </row>
    <row r="787317" spans="10:10" x14ac:dyDescent="0.35">
      <c r="J787317" s="1"/>
    </row>
    <row r="787319" spans="10:10" x14ac:dyDescent="0.35">
      <c r="J787319" s="1"/>
    </row>
    <row r="787321" spans="10:10" x14ac:dyDescent="0.35">
      <c r="J787321" s="1"/>
    </row>
    <row r="787322" spans="10:10" x14ac:dyDescent="0.35">
      <c r="J787322" s="1"/>
    </row>
    <row r="787324" spans="10:10" x14ac:dyDescent="0.35">
      <c r="J787324" s="1"/>
    </row>
    <row r="787328" spans="10:10" x14ac:dyDescent="0.35">
      <c r="J787328" s="1"/>
    </row>
    <row r="787331" spans="10:10" x14ac:dyDescent="0.35">
      <c r="J787331" s="1"/>
    </row>
    <row r="787332" spans="10:10" x14ac:dyDescent="0.35">
      <c r="J787332" s="1"/>
    </row>
    <row r="787335" spans="10:10" x14ac:dyDescent="0.35">
      <c r="J787335" s="1"/>
    </row>
    <row r="787341" spans="10:10" x14ac:dyDescent="0.35">
      <c r="J787341" s="1"/>
    </row>
    <row r="787345" spans="10:10" x14ac:dyDescent="0.35">
      <c r="J787345" s="1"/>
    </row>
    <row r="787346" spans="10:10" x14ac:dyDescent="0.35">
      <c r="J787346" s="1"/>
    </row>
    <row r="787351" spans="10:10" x14ac:dyDescent="0.35">
      <c r="J787351" s="1"/>
    </row>
    <row r="787390" spans="10:10" x14ac:dyDescent="0.35">
      <c r="J787390" s="1"/>
    </row>
    <row r="787391" spans="10:10" x14ac:dyDescent="0.35">
      <c r="J787391" s="1"/>
    </row>
    <row r="787398" spans="10:10" x14ac:dyDescent="0.35">
      <c r="J787398" s="1"/>
    </row>
    <row r="787413" spans="10:10" x14ac:dyDescent="0.35">
      <c r="J787413" s="1"/>
    </row>
    <row r="787432" spans="10:10" x14ac:dyDescent="0.35">
      <c r="J787432" s="1"/>
    </row>
    <row r="787436" spans="10:10" x14ac:dyDescent="0.35">
      <c r="J787436" s="1"/>
    </row>
    <row r="787448" spans="10:10" x14ac:dyDescent="0.35">
      <c r="J787448" s="1"/>
    </row>
    <row r="787453" spans="10:10" x14ac:dyDescent="0.35">
      <c r="J787453" s="1"/>
    </row>
    <row r="787456" spans="10:10" x14ac:dyDescent="0.35">
      <c r="J787456" s="1"/>
    </row>
    <row r="787461" spans="10:10" x14ac:dyDescent="0.35">
      <c r="J787461" s="1"/>
    </row>
    <row r="787464" spans="10:10" x14ac:dyDescent="0.35">
      <c r="J787464" s="1"/>
    </row>
    <row r="787466" spans="10:10" x14ac:dyDescent="0.35">
      <c r="J787466" s="1"/>
    </row>
    <row r="787469" spans="10:10" x14ac:dyDescent="0.35">
      <c r="J787469" s="1"/>
    </row>
    <row r="787473" spans="10:10" x14ac:dyDescent="0.35">
      <c r="J787473" s="1"/>
    </row>
    <row r="787474" spans="10:10" x14ac:dyDescent="0.35">
      <c r="J787474" s="1"/>
    </row>
    <row r="787475" spans="10:10" x14ac:dyDescent="0.35">
      <c r="J787475" s="1"/>
    </row>
    <row r="787482" spans="10:10" x14ac:dyDescent="0.35">
      <c r="J787482" s="1"/>
    </row>
    <row r="787483" spans="10:10" x14ac:dyDescent="0.35">
      <c r="J787483" s="1"/>
    </row>
    <row r="787488" spans="10:10" x14ac:dyDescent="0.35">
      <c r="J787488" s="1"/>
    </row>
    <row r="787489" spans="10:10" x14ac:dyDescent="0.35">
      <c r="J787489" s="1"/>
    </row>
    <row r="787490" spans="10:10" x14ac:dyDescent="0.35">
      <c r="J787490" s="1"/>
    </row>
    <row r="787491" spans="10:10" x14ac:dyDescent="0.35">
      <c r="J787491" s="1"/>
    </row>
    <row r="787495" spans="10:10" x14ac:dyDescent="0.35">
      <c r="J787495" s="1"/>
    </row>
    <row r="787498" spans="10:10" x14ac:dyDescent="0.35">
      <c r="J787498" s="1"/>
    </row>
    <row r="787500" spans="10:10" x14ac:dyDescent="0.35">
      <c r="J787500" s="1"/>
    </row>
    <row r="787501" spans="10:10" x14ac:dyDescent="0.35">
      <c r="J787501" s="1"/>
    </row>
    <row r="787503" spans="10:10" x14ac:dyDescent="0.35">
      <c r="J787503" s="1"/>
    </row>
    <row r="787505" spans="10:10" x14ac:dyDescent="0.35">
      <c r="J787505" s="1"/>
    </row>
    <row r="787507" spans="10:10" x14ac:dyDescent="0.35">
      <c r="J787507" s="1"/>
    </row>
    <row r="787508" spans="10:10" x14ac:dyDescent="0.35">
      <c r="J787508" s="1"/>
    </row>
    <row r="787511" spans="10:10" x14ac:dyDescent="0.35">
      <c r="J787511" s="1"/>
    </row>
    <row r="787512" spans="10:10" x14ac:dyDescent="0.35">
      <c r="J787512" s="1"/>
    </row>
    <row r="787513" spans="10:10" x14ac:dyDescent="0.35">
      <c r="J787513" s="1"/>
    </row>
    <row r="787514" spans="10:10" x14ac:dyDescent="0.35">
      <c r="J787514" s="1"/>
    </row>
    <row r="787515" spans="10:10" x14ac:dyDescent="0.35">
      <c r="J787515" s="1"/>
    </row>
    <row r="787516" spans="10:10" x14ac:dyDescent="0.35">
      <c r="J787516" s="1"/>
    </row>
    <row r="787518" spans="10:10" x14ac:dyDescent="0.35">
      <c r="J787518" s="1"/>
    </row>
    <row r="787519" spans="10:10" x14ac:dyDescent="0.35">
      <c r="J787519" s="1"/>
    </row>
    <row r="787520" spans="10:10" x14ac:dyDescent="0.35">
      <c r="J787520" s="1"/>
    </row>
    <row r="787521" spans="10:10" x14ac:dyDescent="0.35">
      <c r="J787521" s="1"/>
    </row>
    <row r="787523" spans="10:10" x14ac:dyDescent="0.35">
      <c r="J787523" s="1"/>
    </row>
    <row r="787524" spans="10:10" x14ac:dyDescent="0.35">
      <c r="J787524" s="1"/>
    </row>
    <row r="787525" spans="10:10" x14ac:dyDescent="0.35">
      <c r="J787525" s="1"/>
    </row>
    <row r="787526" spans="10:10" x14ac:dyDescent="0.35">
      <c r="J787526" s="1"/>
    </row>
    <row r="787527" spans="10:10" x14ac:dyDescent="0.35">
      <c r="J787527" s="1"/>
    </row>
    <row r="787528" spans="10:10" x14ac:dyDescent="0.35">
      <c r="J787528" s="1"/>
    </row>
    <row r="787529" spans="10:10" x14ac:dyDescent="0.35">
      <c r="J787529" s="1"/>
    </row>
    <row r="787532" spans="10:10" x14ac:dyDescent="0.35">
      <c r="J787532" s="1"/>
    </row>
    <row r="787534" spans="10:10" x14ac:dyDescent="0.35">
      <c r="J787534" s="1"/>
    </row>
    <row r="787535" spans="10:10" x14ac:dyDescent="0.35">
      <c r="J787535" s="1"/>
    </row>
    <row r="787536" spans="10:10" x14ac:dyDescent="0.35">
      <c r="J787536" s="1"/>
    </row>
    <row r="787537" spans="10:10" x14ac:dyDescent="0.35">
      <c r="J787537" s="1"/>
    </row>
    <row r="787538" spans="10:10" x14ac:dyDescent="0.35">
      <c r="J787538" s="1"/>
    </row>
    <row r="787539" spans="10:10" x14ac:dyDescent="0.35">
      <c r="J787539" s="1"/>
    </row>
    <row r="787540" spans="10:10" x14ac:dyDescent="0.35">
      <c r="J787540" s="1"/>
    </row>
    <row r="787542" spans="10:10" x14ac:dyDescent="0.35">
      <c r="J787542" s="1"/>
    </row>
    <row r="787543" spans="10:10" x14ac:dyDescent="0.35">
      <c r="J787543" s="1"/>
    </row>
    <row r="787544" spans="10:10" x14ac:dyDescent="0.35">
      <c r="J787544" s="1"/>
    </row>
    <row r="787545" spans="10:10" x14ac:dyDescent="0.35">
      <c r="J787545" s="1"/>
    </row>
    <row r="787548" spans="10:10" x14ac:dyDescent="0.35">
      <c r="J787548" s="1"/>
    </row>
    <row r="787549" spans="10:10" x14ac:dyDescent="0.35">
      <c r="J787549" s="1"/>
    </row>
    <row r="787550" spans="10:10" x14ac:dyDescent="0.35">
      <c r="J787550" s="1"/>
    </row>
    <row r="787552" spans="10:10" x14ac:dyDescent="0.35">
      <c r="J787552" s="1"/>
    </row>
    <row r="787553" spans="10:10" x14ac:dyDescent="0.35">
      <c r="J787553" s="1"/>
    </row>
    <row r="787554" spans="10:10" x14ac:dyDescent="0.35">
      <c r="J787554" s="1"/>
    </row>
    <row r="787555" spans="10:10" x14ac:dyDescent="0.35">
      <c r="J787555" s="1"/>
    </row>
    <row r="787557" spans="10:10" x14ac:dyDescent="0.35">
      <c r="J787557" s="1"/>
    </row>
    <row r="787558" spans="10:10" x14ac:dyDescent="0.35">
      <c r="J787558" s="1"/>
    </row>
    <row r="787559" spans="10:10" x14ac:dyDescent="0.35">
      <c r="J787559" s="1"/>
    </row>
    <row r="787560" spans="10:10" x14ac:dyDescent="0.35">
      <c r="J787560" s="1"/>
    </row>
    <row r="787561" spans="10:10" x14ac:dyDescent="0.35">
      <c r="J787561" s="1"/>
    </row>
    <row r="787564" spans="10:10" x14ac:dyDescent="0.35">
      <c r="J787564" s="1"/>
    </row>
    <row r="787565" spans="10:10" x14ac:dyDescent="0.35">
      <c r="J787565" s="1"/>
    </row>
    <row r="787566" spans="10:10" x14ac:dyDescent="0.35">
      <c r="J787566" s="1"/>
    </row>
    <row r="787567" spans="10:10" x14ac:dyDescent="0.35">
      <c r="J787567" s="1"/>
    </row>
    <row r="787568" spans="10:10" x14ac:dyDescent="0.35">
      <c r="J787568" s="1"/>
    </row>
    <row r="787569" spans="10:10" x14ac:dyDescent="0.35">
      <c r="J787569" s="1"/>
    </row>
    <row r="787570" spans="10:10" x14ac:dyDescent="0.35">
      <c r="J787570" s="1"/>
    </row>
    <row r="787571" spans="10:10" x14ac:dyDescent="0.35">
      <c r="J787571" s="1"/>
    </row>
    <row r="787573" spans="10:10" x14ac:dyDescent="0.35">
      <c r="J787573" s="1"/>
    </row>
    <row r="787574" spans="10:10" x14ac:dyDescent="0.35">
      <c r="J787574" s="1"/>
    </row>
    <row r="787575" spans="10:10" x14ac:dyDescent="0.35">
      <c r="J787575" s="1"/>
    </row>
    <row r="787576" spans="10:10" x14ac:dyDescent="0.35">
      <c r="J787576" s="1"/>
    </row>
    <row r="787577" spans="10:10" x14ac:dyDescent="0.35">
      <c r="J787577" s="1"/>
    </row>
    <row r="787578" spans="10:10" x14ac:dyDescent="0.35">
      <c r="J787578" s="1"/>
    </row>
    <row r="787579" spans="10:10" x14ac:dyDescent="0.35">
      <c r="J787579" s="1"/>
    </row>
    <row r="787580" spans="10:10" x14ac:dyDescent="0.35">
      <c r="J787580" s="1"/>
    </row>
    <row r="787581" spans="10:10" x14ac:dyDescent="0.35">
      <c r="J787581" s="1"/>
    </row>
    <row r="787582" spans="10:10" x14ac:dyDescent="0.35">
      <c r="J787582" s="1"/>
    </row>
    <row r="787583" spans="10:10" x14ac:dyDescent="0.35">
      <c r="J787583" s="1"/>
    </row>
    <row r="787585" spans="10:10" x14ac:dyDescent="0.35">
      <c r="J787585" s="1"/>
    </row>
    <row r="787586" spans="10:10" x14ac:dyDescent="0.35">
      <c r="J787586" s="1"/>
    </row>
    <row r="787587" spans="10:10" x14ac:dyDescent="0.35">
      <c r="J787587" s="1"/>
    </row>
    <row r="787588" spans="10:10" x14ac:dyDescent="0.35">
      <c r="J787588" s="1"/>
    </row>
    <row r="787590" spans="10:10" x14ac:dyDescent="0.35">
      <c r="J787590" s="1"/>
    </row>
    <row r="787591" spans="10:10" x14ac:dyDescent="0.35">
      <c r="J787591" s="1"/>
    </row>
    <row r="787593" spans="10:10" x14ac:dyDescent="0.35">
      <c r="J787593" s="1"/>
    </row>
    <row r="787594" spans="10:10" x14ac:dyDescent="0.35">
      <c r="J787594" s="1"/>
    </row>
    <row r="787595" spans="10:10" x14ac:dyDescent="0.35">
      <c r="J787595" s="1"/>
    </row>
    <row r="787596" spans="10:10" x14ac:dyDescent="0.35">
      <c r="J787596" s="1"/>
    </row>
    <row r="787597" spans="10:10" x14ac:dyDescent="0.35">
      <c r="J787597" s="1"/>
    </row>
    <row r="787598" spans="10:10" x14ac:dyDescent="0.35">
      <c r="J787598" s="1"/>
    </row>
    <row r="787599" spans="10:10" x14ac:dyDescent="0.35">
      <c r="J787599" s="1"/>
    </row>
    <row r="787600" spans="10:10" x14ac:dyDescent="0.35">
      <c r="J787600" s="1"/>
    </row>
    <row r="787601" spans="10:10" x14ac:dyDescent="0.35">
      <c r="J787601" s="1"/>
    </row>
    <row r="787602" spans="10:10" x14ac:dyDescent="0.35">
      <c r="J787602" s="1"/>
    </row>
    <row r="787603" spans="10:10" x14ac:dyDescent="0.35">
      <c r="J787603" s="1"/>
    </row>
    <row r="787605" spans="10:10" x14ac:dyDescent="0.35">
      <c r="J787605" s="1"/>
    </row>
    <row r="787606" spans="10:10" x14ac:dyDescent="0.35">
      <c r="J787606" s="1"/>
    </row>
    <row r="787608" spans="10:10" x14ac:dyDescent="0.35">
      <c r="J787608" s="1"/>
    </row>
    <row r="787609" spans="10:10" x14ac:dyDescent="0.35">
      <c r="J787609" s="1"/>
    </row>
    <row r="787610" spans="10:10" x14ac:dyDescent="0.35">
      <c r="J787610" s="1"/>
    </row>
    <row r="787611" spans="10:10" x14ac:dyDescent="0.35">
      <c r="J787611" s="1"/>
    </row>
    <row r="787612" spans="10:10" x14ac:dyDescent="0.35">
      <c r="J787612" s="1"/>
    </row>
    <row r="787613" spans="10:10" x14ac:dyDescent="0.35">
      <c r="J787613" s="1"/>
    </row>
    <row r="787615" spans="10:10" x14ac:dyDescent="0.35">
      <c r="J787615" s="1"/>
    </row>
    <row r="787616" spans="10:10" x14ac:dyDescent="0.35">
      <c r="J787616" s="1"/>
    </row>
    <row r="787617" spans="10:10" x14ac:dyDescent="0.35">
      <c r="J787617" s="1"/>
    </row>
    <row r="787618" spans="10:10" x14ac:dyDescent="0.35">
      <c r="J787618" s="1"/>
    </row>
    <row r="787619" spans="10:10" x14ac:dyDescent="0.35">
      <c r="J787619" s="1"/>
    </row>
    <row r="787621" spans="10:10" x14ac:dyDescent="0.35">
      <c r="J787621" s="1"/>
    </row>
    <row r="787622" spans="10:10" x14ac:dyDescent="0.35">
      <c r="J787622" s="1"/>
    </row>
    <row r="787623" spans="10:10" x14ac:dyDescent="0.35">
      <c r="J787623" s="1"/>
    </row>
    <row r="787624" spans="10:10" x14ac:dyDescent="0.35">
      <c r="J787624" s="1"/>
    </row>
    <row r="787625" spans="10:10" x14ac:dyDescent="0.35">
      <c r="J787625" s="1"/>
    </row>
    <row r="787626" spans="10:10" x14ac:dyDescent="0.35">
      <c r="J787626" s="1"/>
    </row>
    <row r="787627" spans="10:10" x14ac:dyDescent="0.35">
      <c r="J787627" s="1"/>
    </row>
    <row r="787628" spans="10:10" x14ac:dyDescent="0.35">
      <c r="J787628" s="1"/>
    </row>
    <row r="787629" spans="10:10" x14ac:dyDescent="0.35">
      <c r="J787629" s="1"/>
    </row>
    <row r="787630" spans="10:10" x14ac:dyDescent="0.35">
      <c r="J787630" s="1"/>
    </row>
    <row r="787631" spans="10:10" x14ac:dyDescent="0.35">
      <c r="J787631" s="1"/>
    </row>
    <row r="787632" spans="10:10" x14ac:dyDescent="0.35">
      <c r="J787632" s="1"/>
    </row>
    <row r="787633" spans="10:10" x14ac:dyDescent="0.35">
      <c r="J787633" s="1"/>
    </row>
    <row r="787634" spans="10:10" x14ac:dyDescent="0.35">
      <c r="J787634" s="1"/>
    </row>
    <row r="787635" spans="10:10" x14ac:dyDescent="0.35">
      <c r="J787635" s="1"/>
    </row>
    <row r="787636" spans="10:10" x14ac:dyDescent="0.35">
      <c r="J787636" s="1"/>
    </row>
    <row r="787637" spans="10:10" x14ac:dyDescent="0.35">
      <c r="J787637" s="1"/>
    </row>
    <row r="787638" spans="10:10" x14ac:dyDescent="0.35">
      <c r="J787638" s="1"/>
    </row>
    <row r="787639" spans="10:10" x14ac:dyDescent="0.35">
      <c r="J787639" s="1"/>
    </row>
    <row r="787640" spans="10:10" x14ac:dyDescent="0.35">
      <c r="J787640" s="1"/>
    </row>
    <row r="787641" spans="10:10" x14ac:dyDescent="0.35">
      <c r="J787641" s="1"/>
    </row>
    <row r="787642" spans="10:10" x14ac:dyDescent="0.35">
      <c r="J787642" s="1"/>
    </row>
    <row r="787643" spans="10:10" x14ac:dyDescent="0.35">
      <c r="J787643" s="1"/>
    </row>
    <row r="787644" spans="10:10" x14ac:dyDescent="0.35">
      <c r="J787644" s="1"/>
    </row>
    <row r="787645" spans="10:10" x14ac:dyDescent="0.35">
      <c r="J787645" s="1"/>
    </row>
    <row r="787646" spans="10:10" x14ac:dyDescent="0.35">
      <c r="J787646" s="1"/>
    </row>
    <row r="787647" spans="10:10" x14ac:dyDescent="0.35">
      <c r="J787647" s="1"/>
    </row>
    <row r="787648" spans="10:10" x14ac:dyDescent="0.35">
      <c r="J787648" s="1"/>
    </row>
    <row r="787649" spans="10:10" x14ac:dyDescent="0.35">
      <c r="J787649" s="1"/>
    </row>
    <row r="787650" spans="10:10" x14ac:dyDescent="0.35">
      <c r="J787650" s="1"/>
    </row>
    <row r="787651" spans="10:10" x14ac:dyDescent="0.35">
      <c r="J787651" s="1"/>
    </row>
    <row r="787652" spans="10:10" x14ac:dyDescent="0.35">
      <c r="J787652" s="1"/>
    </row>
    <row r="787653" spans="10:10" x14ac:dyDescent="0.35">
      <c r="J787653" s="1"/>
    </row>
    <row r="787654" spans="10:10" x14ac:dyDescent="0.35">
      <c r="J787654" s="1"/>
    </row>
    <row r="787655" spans="10:10" x14ac:dyDescent="0.35">
      <c r="J787655" s="1"/>
    </row>
    <row r="787656" spans="10:10" x14ac:dyDescent="0.35">
      <c r="J787656" s="1"/>
    </row>
    <row r="787657" spans="10:10" x14ac:dyDescent="0.35">
      <c r="J787657" s="1"/>
    </row>
    <row r="787658" spans="10:10" x14ac:dyDescent="0.35">
      <c r="J787658" s="1"/>
    </row>
    <row r="787659" spans="10:10" x14ac:dyDescent="0.35">
      <c r="J787659" s="1"/>
    </row>
    <row r="787660" spans="10:10" x14ac:dyDescent="0.35">
      <c r="J787660" s="1"/>
    </row>
    <row r="787661" spans="10:10" x14ac:dyDescent="0.35">
      <c r="J787661" s="1"/>
    </row>
    <row r="787662" spans="10:10" x14ac:dyDescent="0.35">
      <c r="J787662" s="1"/>
    </row>
    <row r="787663" spans="10:10" x14ac:dyDescent="0.35">
      <c r="J787663" s="1"/>
    </row>
    <row r="787664" spans="10:10" x14ac:dyDescent="0.35">
      <c r="J787664" s="1"/>
    </row>
    <row r="787665" spans="10:10" x14ac:dyDescent="0.35">
      <c r="J787665" s="1"/>
    </row>
    <row r="787666" spans="10:10" x14ac:dyDescent="0.35">
      <c r="J787666" s="1"/>
    </row>
    <row r="787667" spans="10:10" x14ac:dyDescent="0.35">
      <c r="J787667" s="1"/>
    </row>
    <row r="787668" spans="10:10" x14ac:dyDescent="0.35">
      <c r="J787668" s="1"/>
    </row>
    <row r="787669" spans="10:10" x14ac:dyDescent="0.35">
      <c r="J787669" s="1"/>
    </row>
    <row r="787670" spans="10:10" x14ac:dyDescent="0.35">
      <c r="J787670" s="1"/>
    </row>
    <row r="787671" spans="10:10" x14ac:dyDescent="0.35">
      <c r="J787671" s="1"/>
    </row>
    <row r="787672" spans="10:10" x14ac:dyDescent="0.35">
      <c r="J787672" s="1"/>
    </row>
    <row r="787673" spans="10:10" x14ac:dyDescent="0.35">
      <c r="J787673" s="1"/>
    </row>
    <row r="787674" spans="10:10" x14ac:dyDescent="0.35">
      <c r="J787674" s="1"/>
    </row>
    <row r="787675" spans="10:10" x14ac:dyDescent="0.35">
      <c r="J787675" s="1"/>
    </row>
    <row r="787676" spans="10:10" x14ac:dyDescent="0.35">
      <c r="J787676" s="1"/>
    </row>
    <row r="787677" spans="10:10" x14ac:dyDescent="0.35">
      <c r="J787677" s="1"/>
    </row>
    <row r="787678" spans="10:10" x14ac:dyDescent="0.35">
      <c r="J787678" s="1"/>
    </row>
    <row r="787679" spans="10:10" x14ac:dyDescent="0.35">
      <c r="J787679" s="1"/>
    </row>
    <row r="787680" spans="10:10" x14ac:dyDescent="0.35">
      <c r="J787680" s="1"/>
    </row>
    <row r="787681" spans="10:10" x14ac:dyDescent="0.35">
      <c r="J787681" s="1"/>
    </row>
    <row r="787682" spans="10:10" x14ac:dyDescent="0.35">
      <c r="J787682" s="1"/>
    </row>
    <row r="787683" spans="10:10" x14ac:dyDescent="0.35">
      <c r="J787683" s="1"/>
    </row>
    <row r="787684" spans="10:10" x14ac:dyDescent="0.35">
      <c r="J787684" s="1"/>
    </row>
    <row r="787685" spans="10:10" x14ac:dyDescent="0.35">
      <c r="J787685" s="1"/>
    </row>
    <row r="787686" spans="10:10" x14ac:dyDescent="0.35">
      <c r="J787686" s="1"/>
    </row>
    <row r="787687" spans="10:10" x14ac:dyDescent="0.35">
      <c r="J787687" s="1"/>
    </row>
    <row r="787688" spans="10:10" x14ac:dyDescent="0.35">
      <c r="J787688" s="1"/>
    </row>
    <row r="787689" spans="10:10" x14ac:dyDescent="0.35">
      <c r="J787689" s="1"/>
    </row>
    <row r="787690" spans="10:10" x14ac:dyDescent="0.35">
      <c r="J787690" s="1"/>
    </row>
    <row r="787691" spans="10:10" x14ac:dyDescent="0.35">
      <c r="J787691" s="1"/>
    </row>
    <row r="787692" spans="10:10" x14ac:dyDescent="0.35">
      <c r="J787692" s="1"/>
    </row>
    <row r="787693" spans="10:10" x14ac:dyDescent="0.35">
      <c r="J787693" s="1"/>
    </row>
    <row r="787694" spans="10:10" x14ac:dyDescent="0.35">
      <c r="J787694" s="1"/>
    </row>
    <row r="787695" spans="10:10" x14ac:dyDescent="0.35">
      <c r="J787695" s="1"/>
    </row>
    <row r="787696" spans="10:10" x14ac:dyDescent="0.35">
      <c r="J787696" s="1"/>
    </row>
    <row r="787697" spans="10:10" x14ac:dyDescent="0.35">
      <c r="J787697" s="1"/>
    </row>
    <row r="787698" spans="10:10" x14ac:dyDescent="0.35">
      <c r="J787698" s="1"/>
    </row>
    <row r="787699" spans="10:10" x14ac:dyDescent="0.35">
      <c r="J787699" s="1"/>
    </row>
    <row r="787700" spans="10:10" x14ac:dyDescent="0.35">
      <c r="J787700" s="1"/>
    </row>
    <row r="787701" spans="10:10" x14ac:dyDescent="0.35">
      <c r="J787701" s="1"/>
    </row>
    <row r="787702" spans="10:10" x14ac:dyDescent="0.35">
      <c r="J787702" s="1"/>
    </row>
    <row r="787703" spans="10:10" x14ac:dyDescent="0.35">
      <c r="J787703" s="1"/>
    </row>
    <row r="787704" spans="10:10" x14ac:dyDescent="0.35">
      <c r="J787704" s="1"/>
    </row>
    <row r="787705" spans="10:10" x14ac:dyDescent="0.35">
      <c r="J787705" s="1"/>
    </row>
    <row r="787706" spans="10:10" x14ac:dyDescent="0.35">
      <c r="J787706" s="1"/>
    </row>
    <row r="787707" spans="10:10" x14ac:dyDescent="0.35">
      <c r="J787707" s="1"/>
    </row>
    <row r="787708" spans="10:10" x14ac:dyDescent="0.35">
      <c r="J787708" s="1"/>
    </row>
    <row r="787709" spans="10:10" x14ac:dyDescent="0.35">
      <c r="J787709" s="1"/>
    </row>
    <row r="787710" spans="10:10" x14ac:dyDescent="0.35">
      <c r="J787710" s="1"/>
    </row>
    <row r="787711" spans="10:10" x14ac:dyDescent="0.35">
      <c r="J787711" s="1"/>
    </row>
    <row r="787712" spans="10:10" x14ac:dyDescent="0.35">
      <c r="J787712" s="1"/>
    </row>
    <row r="787713" spans="10:10" x14ac:dyDescent="0.35">
      <c r="J787713" s="1"/>
    </row>
    <row r="787714" spans="10:10" x14ac:dyDescent="0.35">
      <c r="J787714" s="1"/>
    </row>
    <row r="787715" spans="10:10" x14ac:dyDescent="0.35">
      <c r="J787715" s="1"/>
    </row>
    <row r="787716" spans="10:10" x14ac:dyDescent="0.35">
      <c r="J787716" s="1"/>
    </row>
    <row r="787717" spans="10:10" x14ac:dyDescent="0.35">
      <c r="J787717" s="1"/>
    </row>
    <row r="787718" spans="10:10" x14ac:dyDescent="0.35">
      <c r="J787718" s="1"/>
    </row>
    <row r="787719" spans="10:10" x14ac:dyDescent="0.35">
      <c r="J787719" s="1"/>
    </row>
    <row r="787720" spans="10:10" x14ac:dyDescent="0.35">
      <c r="J787720" s="1"/>
    </row>
    <row r="787721" spans="10:10" x14ac:dyDescent="0.35">
      <c r="J787721" s="1"/>
    </row>
    <row r="787722" spans="10:10" x14ac:dyDescent="0.35">
      <c r="J787722" s="1"/>
    </row>
    <row r="787723" spans="10:10" x14ac:dyDescent="0.35">
      <c r="J787723" s="1"/>
    </row>
    <row r="787724" spans="10:10" x14ac:dyDescent="0.35">
      <c r="J787724" s="1"/>
    </row>
    <row r="787725" spans="10:10" x14ac:dyDescent="0.35">
      <c r="J787725" s="1"/>
    </row>
    <row r="787726" spans="10:10" x14ac:dyDescent="0.35">
      <c r="J787726" s="1"/>
    </row>
    <row r="787727" spans="10:10" x14ac:dyDescent="0.35">
      <c r="J787727" s="1"/>
    </row>
    <row r="787728" spans="10:10" x14ac:dyDescent="0.35">
      <c r="J787728" s="1"/>
    </row>
    <row r="787729" spans="10:10" x14ac:dyDescent="0.35">
      <c r="J787729" s="1"/>
    </row>
    <row r="787730" spans="10:10" x14ac:dyDescent="0.35">
      <c r="J787730" s="1"/>
    </row>
    <row r="787731" spans="10:10" x14ac:dyDescent="0.35">
      <c r="J787731" s="1"/>
    </row>
    <row r="787732" spans="10:10" x14ac:dyDescent="0.35">
      <c r="J787732" s="1"/>
    </row>
    <row r="787733" spans="10:10" x14ac:dyDescent="0.35">
      <c r="J787733" s="1"/>
    </row>
    <row r="787734" spans="10:10" x14ac:dyDescent="0.35">
      <c r="J787734" s="1"/>
    </row>
    <row r="787735" spans="10:10" x14ac:dyDescent="0.35">
      <c r="J787735" s="1"/>
    </row>
    <row r="787736" spans="10:10" x14ac:dyDescent="0.35">
      <c r="J787736" s="1"/>
    </row>
    <row r="787737" spans="10:10" x14ac:dyDescent="0.35">
      <c r="J787737" s="1"/>
    </row>
    <row r="787738" spans="10:10" x14ac:dyDescent="0.35">
      <c r="J787738" s="1"/>
    </row>
    <row r="787739" spans="10:10" x14ac:dyDescent="0.35">
      <c r="J787739" s="1"/>
    </row>
    <row r="787740" spans="10:10" x14ac:dyDescent="0.35">
      <c r="J787740" s="1"/>
    </row>
    <row r="787741" spans="10:10" x14ac:dyDescent="0.35">
      <c r="J787741" s="1"/>
    </row>
    <row r="787742" spans="10:10" x14ac:dyDescent="0.35">
      <c r="J787742" s="1"/>
    </row>
    <row r="787743" spans="10:10" x14ac:dyDescent="0.35">
      <c r="J787743" s="1"/>
    </row>
    <row r="787744" spans="10:10" x14ac:dyDescent="0.35">
      <c r="J787744" s="1"/>
    </row>
    <row r="787745" spans="10:10" x14ac:dyDescent="0.35">
      <c r="J787745" s="1"/>
    </row>
    <row r="787746" spans="10:10" x14ac:dyDescent="0.35">
      <c r="J787746" s="1"/>
    </row>
    <row r="787747" spans="10:10" x14ac:dyDescent="0.35">
      <c r="J787747" s="1"/>
    </row>
    <row r="787748" spans="10:10" x14ac:dyDescent="0.35">
      <c r="J787748" s="1"/>
    </row>
    <row r="787749" spans="10:10" x14ac:dyDescent="0.35">
      <c r="J787749" s="1"/>
    </row>
    <row r="787750" spans="10:10" x14ac:dyDescent="0.35">
      <c r="J787750" s="1"/>
    </row>
    <row r="787751" spans="10:10" x14ac:dyDescent="0.35">
      <c r="J787751" s="1"/>
    </row>
    <row r="787752" spans="10:10" x14ac:dyDescent="0.35">
      <c r="J787752" s="1"/>
    </row>
    <row r="787753" spans="10:10" x14ac:dyDescent="0.35">
      <c r="J787753" s="1"/>
    </row>
    <row r="787754" spans="10:10" x14ac:dyDescent="0.35">
      <c r="J787754" s="1"/>
    </row>
    <row r="787755" spans="10:10" x14ac:dyDescent="0.35">
      <c r="J787755" s="1"/>
    </row>
    <row r="787756" spans="10:10" x14ac:dyDescent="0.35">
      <c r="J787756" s="1"/>
    </row>
    <row r="787757" spans="10:10" x14ac:dyDescent="0.35">
      <c r="J787757" s="1"/>
    </row>
    <row r="787758" spans="10:10" x14ac:dyDescent="0.35">
      <c r="J787758" s="1"/>
    </row>
    <row r="787759" spans="10:10" x14ac:dyDescent="0.35">
      <c r="J787759" s="1"/>
    </row>
    <row r="787760" spans="10:10" x14ac:dyDescent="0.35">
      <c r="J787760" s="1"/>
    </row>
    <row r="787761" spans="10:10" x14ac:dyDescent="0.35">
      <c r="J787761" s="1"/>
    </row>
    <row r="787762" spans="10:10" x14ac:dyDescent="0.35">
      <c r="J787762" s="1"/>
    </row>
    <row r="787763" spans="10:10" x14ac:dyDescent="0.35">
      <c r="J787763" s="1"/>
    </row>
    <row r="787764" spans="10:10" x14ac:dyDescent="0.35">
      <c r="J787764" s="1"/>
    </row>
    <row r="787765" spans="10:10" x14ac:dyDescent="0.35">
      <c r="J787765" s="1"/>
    </row>
    <row r="787766" spans="10:10" x14ac:dyDescent="0.35">
      <c r="J787766" s="1"/>
    </row>
    <row r="787767" spans="10:10" x14ac:dyDescent="0.35">
      <c r="J787767" s="1"/>
    </row>
    <row r="787768" spans="10:10" x14ac:dyDescent="0.35">
      <c r="J787768" s="1"/>
    </row>
    <row r="787769" spans="10:10" x14ac:dyDescent="0.35">
      <c r="J787769" s="1"/>
    </row>
    <row r="787770" spans="10:10" x14ac:dyDescent="0.35">
      <c r="J787770" s="1"/>
    </row>
    <row r="787771" spans="10:10" x14ac:dyDescent="0.35">
      <c r="J787771" s="1"/>
    </row>
    <row r="787772" spans="10:10" x14ac:dyDescent="0.35">
      <c r="J787772" s="1"/>
    </row>
    <row r="787773" spans="10:10" x14ac:dyDescent="0.35">
      <c r="J787773" s="1"/>
    </row>
    <row r="787774" spans="10:10" x14ac:dyDescent="0.35">
      <c r="J787774" s="1"/>
    </row>
    <row r="787775" spans="10:10" x14ac:dyDescent="0.35">
      <c r="J787775" s="1"/>
    </row>
    <row r="787776" spans="10:10" x14ac:dyDescent="0.35">
      <c r="J787776" s="1"/>
    </row>
    <row r="787777" spans="10:10" x14ac:dyDescent="0.35">
      <c r="J787777" s="1"/>
    </row>
    <row r="787778" spans="10:10" x14ac:dyDescent="0.35">
      <c r="J787778" s="1"/>
    </row>
    <row r="787779" spans="10:10" x14ac:dyDescent="0.35">
      <c r="J787779" s="1"/>
    </row>
    <row r="787780" spans="10:10" x14ac:dyDescent="0.35">
      <c r="J787780" s="1"/>
    </row>
    <row r="787781" spans="10:10" x14ac:dyDescent="0.35">
      <c r="J787781" s="1"/>
    </row>
    <row r="787782" spans="10:10" x14ac:dyDescent="0.35">
      <c r="J787782" s="1"/>
    </row>
    <row r="787783" spans="10:10" x14ac:dyDescent="0.35">
      <c r="J787783" s="1"/>
    </row>
    <row r="787784" spans="10:10" x14ac:dyDescent="0.35">
      <c r="J787784" s="1"/>
    </row>
    <row r="787785" spans="10:10" x14ac:dyDescent="0.35">
      <c r="J787785" s="1"/>
    </row>
    <row r="787786" spans="10:10" x14ac:dyDescent="0.35">
      <c r="J787786" s="1"/>
    </row>
    <row r="787787" spans="10:10" x14ac:dyDescent="0.35">
      <c r="J787787" s="1"/>
    </row>
    <row r="787788" spans="10:10" x14ac:dyDescent="0.35">
      <c r="J787788" s="1"/>
    </row>
    <row r="787789" spans="10:10" x14ac:dyDescent="0.35">
      <c r="J787789" s="1"/>
    </row>
    <row r="787790" spans="10:10" x14ac:dyDescent="0.35">
      <c r="J787790" s="1"/>
    </row>
    <row r="787791" spans="10:10" x14ac:dyDescent="0.35">
      <c r="J787791" s="1"/>
    </row>
    <row r="787792" spans="10:10" x14ac:dyDescent="0.35">
      <c r="J787792" s="1"/>
    </row>
    <row r="787793" spans="10:10" x14ac:dyDescent="0.35">
      <c r="J787793" s="1"/>
    </row>
    <row r="787794" spans="10:10" x14ac:dyDescent="0.35">
      <c r="J787794" s="1"/>
    </row>
    <row r="787795" spans="10:10" x14ac:dyDescent="0.35">
      <c r="J787795" s="1"/>
    </row>
    <row r="787796" spans="10:10" x14ac:dyDescent="0.35">
      <c r="J787796" s="1"/>
    </row>
    <row r="787797" spans="10:10" x14ac:dyDescent="0.35">
      <c r="J787797" s="1"/>
    </row>
    <row r="787798" spans="10:10" x14ac:dyDescent="0.35">
      <c r="J787798" s="1"/>
    </row>
    <row r="787799" spans="10:10" x14ac:dyDescent="0.35">
      <c r="J787799" s="1"/>
    </row>
    <row r="787800" spans="10:10" x14ac:dyDescent="0.35">
      <c r="J787800" s="1"/>
    </row>
    <row r="787801" spans="10:10" x14ac:dyDescent="0.35">
      <c r="J787801" s="1"/>
    </row>
    <row r="787802" spans="10:10" x14ac:dyDescent="0.35">
      <c r="J787802" s="1"/>
    </row>
    <row r="787803" spans="10:10" x14ac:dyDescent="0.35">
      <c r="J787803" s="1"/>
    </row>
    <row r="787804" spans="10:10" x14ac:dyDescent="0.35">
      <c r="J787804" s="1"/>
    </row>
    <row r="787805" spans="10:10" x14ac:dyDescent="0.35">
      <c r="J787805" s="1"/>
    </row>
    <row r="787806" spans="10:10" x14ac:dyDescent="0.35">
      <c r="J787806" s="1"/>
    </row>
    <row r="787807" spans="10:10" x14ac:dyDescent="0.35">
      <c r="J787807" s="1"/>
    </row>
    <row r="787808" spans="10:10" x14ac:dyDescent="0.35">
      <c r="J787808" s="1"/>
    </row>
    <row r="787809" spans="10:10" x14ac:dyDescent="0.35">
      <c r="J787809" s="1"/>
    </row>
    <row r="787810" spans="10:10" x14ac:dyDescent="0.35">
      <c r="J787810" s="1"/>
    </row>
    <row r="787811" spans="10:10" x14ac:dyDescent="0.35">
      <c r="J787811" s="1"/>
    </row>
    <row r="787812" spans="10:10" x14ac:dyDescent="0.35">
      <c r="J787812" s="1"/>
    </row>
    <row r="787813" spans="10:10" x14ac:dyDescent="0.35">
      <c r="J787813" s="1"/>
    </row>
    <row r="787814" spans="10:10" x14ac:dyDescent="0.35">
      <c r="J787814" s="1"/>
    </row>
    <row r="787815" spans="10:10" x14ac:dyDescent="0.35">
      <c r="J787815" s="1"/>
    </row>
    <row r="787816" spans="10:10" x14ac:dyDescent="0.35">
      <c r="J787816" s="1"/>
    </row>
    <row r="787817" spans="10:10" x14ac:dyDescent="0.35">
      <c r="J787817" s="1"/>
    </row>
    <row r="787818" spans="10:10" x14ac:dyDescent="0.35">
      <c r="J787818" s="1"/>
    </row>
    <row r="787819" spans="10:10" x14ac:dyDescent="0.35">
      <c r="J787819" s="1"/>
    </row>
    <row r="787820" spans="10:10" x14ac:dyDescent="0.35">
      <c r="J787820" s="1"/>
    </row>
    <row r="787821" spans="10:10" x14ac:dyDescent="0.35">
      <c r="J787821" s="1"/>
    </row>
    <row r="787822" spans="10:10" x14ac:dyDescent="0.35">
      <c r="J787822" s="1"/>
    </row>
    <row r="787823" spans="10:10" x14ac:dyDescent="0.35">
      <c r="J787823" s="1"/>
    </row>
    <row r="787824" spans="10:10" x14ac:dyDescent="0.35">
      <c r="J787824" s="1"/>
    </row>
    <row r="787825" spans="10:10" x14ac:dyDescent="0.35">
      <c r="J787825" s="1"/>
    </row>
    <row r="787826" spans="10:10" x14ac:dyDescent="0.35">
      <c r="J787826" s="1"/>
    </row>
    <row r="787827" spans="10:10" x14ac:dyDescent="0.35">
      <c r="J787827" s="1"/>
    </row>
    <row r="787828" spans="10:10" x14ac:dyDescent="0.35">
      <c r="J787828" s="1"/>
    </row>
    <row r="787829" spans="10:10" x14ac:dyDescent="0.35">
      <c r="J787829" s="1"/>
    </row>
    <row r="787830" spans="10:10" x14ac:dyDescent="0.35">
      <c r="J787830" s="1"/>
    </row>
    <row r="787831" spans="10:10" x14ac:dyDescent="0.35">
      <c r="J787831" s="1"/>
    </row>
    <row r="787832" spans="10:10" x14ac:dyDescent="0.35">
      <c r="J787832" s="1"/>
    </row>
    <row r="787833" spans="10:10" x14ac:dyDescent="0.35">
      <c r="J787833" s="1"/>
    </row>
    <row r="787834" spans="10:10" x14ac:dyDescent="0.35">
      <c r="J787834" s="1"/>
    </row>
    <row r="787835" spans="10:10" x14ac:dyDescent="0.35">
      <c r="J787835" s="1"/>
    </row>
    <row r="787836" spans="10:10" x14ac:dyDescent="0.35">
      <c r="J787836" s="1"/>
    </row>
    <row r="787837" spans="10:10" x14ac:dyDescent="0.35">
      <c r="J787837" s="1"/>
    </row>
    <row r="787838" spans="10:10" x14ac:dyDescent="0.35">
      <c r="J787838" s="1"/>
    </row>
    <row r="787839" spans="10:10" x14ac:dyDescent="0.35">
      <c r="J787839" s="1"/>
    </row>
    <row r="787840" spans="10:10" x14ac:dyDescent="0.35">
      <c r="J787840" s="1"/>
    </row>
    <row r="787841" spans="10:10" x14ac:dyDescent="0.35">
      <c r="J787841" s="1"/>
    </row>
    <row r="787842" spans="10:10" x14ac:dyDescent="0.35">
      <c r="J787842" s="1"/>
    </row>
    <row r="787843" spans="10:10" x14ac:dyDescent="0.35">
      <c r="J787843" s="1"/>
    </row>
    <row r="787844" spans="10:10" x14ac:dyDescent="0.35">
      <c r="J787844" s="1"/>
    </row>
    <row r="787845" spans="10:10" x14ac:dyDescent="0.35">
      <c r="J787845" s="1"/>
    </row>
    <row r="787846" spans="10:10" x14ac:dyDescent="0.35">
      <c r="J787846" s="1"/>
    </row>
    <row r="787847" spans="10:10" x14ac:dyDescent="0.35">
      <c r="J787847" s="1"/>
    </row>
    <row r="787848" spans="10:10" x14ac:dyDescent="0.35">
      <c r="J787848" s="1"/>
    </row>
    <row r="787849" spans="10:10" x14ac:dyDescent="0.35">
      <c r="J787849" s="1"/>
    </row>
    <row r="787850" spans="10:10" x14ac:dyDescent="0.35">
      <c r="J787850" s="1"/>
    </row>
    <row r="787851" spans="10:10" x14ac:dyDescent="0.35">
      <c r="J787851" s="1"/>
    </row>
    <row r="787852" spans="10:10" x14ac:dyDescent="0.35">
      <c r="J787852" s="1"/>
    </row>
    <row r="787853" spans="10:10" x14ac:dyDescent="0.35">
      <c r="J787853" s="1"/>
    </row>
    <row r="787854" spans="10:10" x14ac:dyDescent="0.35">
      <c r="J787854" s="1"/>
    </row>
    <row r="787855" spans="10:10" x14ac:dyDescent="0.35">
      <c r="J787855" s="1"/>
    </row>
    <row r="787856" spans="10:10" x14ac:dyDescent="0.35">
      <c r="J787856" s="1"/>
    </row>
    <row r="787857" spans="10:10" x14ac:dyDescent="0.35">
      <c r="J787857" s="1"/>
    </row>
    <row r="787858" spans="10:10" x14ac:dyDescent="0.35">
      <c r="J787858" s="1"/>
    </row>
    <row r="787859" spans="10:10" x14ac:dyDescent="0.35">
      <c r="J787859" s="1"/>
    </row>
    <row r="787860" spans="10:10" x14ac:dyDescent="0.35">
      <c r="J787860" s="1"/>
    </row>
    <row r="787861" spans="10:10" x14ac:dyDescent="0.35">
      <c r="J787861" s="1"/>
    </row>
    <row r="787862" spans="10:10" x14ac:dyDescent="0.35">
      <c r="J787862" s="1"/>
    </row>
    <row r="787863" spans="10:10" x14ac:dyDescent="0.35">
      <c r="J787863" s="1"/>
    </row>
    <row r="787864" spans="10:10" x14ac:dyDescent="0.35">
      <c r="J787864" s="1"/>
    </row>
    <row r="787865" spans="10:10" x14ac:dyDescent="0.35">
      <c r="J787865" s="1"/>
    </row>
    <row r="787866" spans="10:10" x14ac:dyDescent="0.35">
      <c r="J787866" s="1"/>
    </row>
    <row r="787867" spans="10:10" x14ac:dyDescent="0.35">
      <c r="J787867" s="1"/>
    </row>
    <row r="787868" spans="10:10" x14ac:dyDescent="0.35">
      <c r="J787868" s="1"/>
    </row>
    <row r="787869" spans="10:10" x14ac:dyDescent="0.35">
      <c r="J787869" s="1"/>
    </row>
    <row r="787870" spans="10:10" x14ac:dyDescent="0.35">
      <c r="J787870" s="1"/>
    </row>
    <row r="787871" spans="10:10" x14ac:dyDescent="0.35">
      <c r="J787871" s="1"/>
    </row>
    <row r="787872" spans="10:10" x14ac:dyDescent="0.35">
      <c r="J787872" s="1"/>
    </row>
    <row r="787873" spans="10:10" x14ac:dyDescent="0.35">
      <c r="J787873" s="1"/>
    </row>
    <row r="787874" spans="10:10" x14ac:dyDescent="0.35">
      <c r="J787874" s="1"/>
    </row>
    <row r="787875" spans="10:10" x14ac:dyDescent="0.35">
      <c r="J787875" s="1"/>
    </row>
    <row r="787876" spans="10:10" x14ac:dyDescent="0.35">
      <c r="J787876" s="1"/>
    </row>
    <row r="787877" spans="10:10" x14ac:dyDescent="0.35">
      <c r="J787877" s="1"/>
    </row>
    <row r="787878" spans="10:10" x14ac:dyDescent="0.35">
      <c r="J787878" s="1"/>
    </row>
    <row r="787879" spans="10:10" x14ac:dyDescent="0.35">
      <c r="J787879" s="1"/>
    </row>
    <row r="787880" spans="10:10" x14ac:dyDescent="0.35">
      <c r="J787880" s="1"/>
    </row>
    <row r="787881" spans="10:10" x14ac:dyDescent="0.35">
      <c r="J787881" s="1"/>
    </row>
    <row r="787882" spans="10:10" x14ac:dyDescent="0.35">
      <c r="J787882" s="1"/>
    </row>
    <row r="787883" spans="10:10" x14ac:dyDescent="0.35">
      <c r="J787883" s="1"/>
    </row>
    <row r="787884" spans="10:10" x14ac:dyDescent="0.35">
      <c r="J787884" s="1"/>
    </row>
    <row r="787885" spans="10:10" x14ac:dyDescent="0.35">
      <c r="J787885" s="1"/>
    </row>
    <row r="787886" spans="10:10" x14ac:dyDescent="0.35">
      <c r="J787886" s="1"/>
    </row>
    <row r="787887" spans="10:10" x14ac:dyDescent="0.35">
      <c r="J787887" s="1"/>
    </row>
    <row r="787888" spans="10:10" x14ac:dyDescent="0.35">
      <c r="J787888" s="1"/>
    </row>
    <row r="787889" spans="10:10" x14ac:dyDescent="0.35">
      <c r="J787889" s="1"/>
    </row>
    <row r="787890" spans="10:10" x14ac:dyDescent="0.35">
      <c r="J787890" s="1"/>
    </row>
    <row r="787891" spans="10:10" x14ac:dyDescent="0.35">
      <c r="J787891" s="1"/>
    </row>
    <row r="787892" spans="10:10" x14ac:dyDescent="0.35">
      <c r="J787892" s="1"/>
    </row>
    <row r="787893" spans="10:10" x14ac:dyDescent="0.35">
      <c r="J787893" s="1"/>
    </row>
    <row r="787894" spans="10:10" x14ac:dyDescent="0.35">
      <c r="J787894" s="1"/>
    </row>
    <row r="787895" spans="10:10" x14ac:dyDescent="0.35">
      <c r="J787895" s="1"/>
    </row>
    <row r="787896" spans="10:10" x14ac:dyDescent="0.35">
      <c r="J787896" s="1"/>
    </row>
    <row r="787897" spans="10:10" x14ac:dyDescent="0.35">
      <c r="J787897" s="1"/>
    </row>
    <row r="787898" spans="10:10" x14ac:dyDescent="0.35">
      <c r="J787898" s="1"/>
    </row>
    <row r="787899" spans="10:10" x14ac:dyDescent="0.35">
      <c r="J787899" s="1"/>
    </row>
    <row r="787900" spans="10:10" x14ac:dyDescent="0.35">
      <c r="J787900" s="1"/>
    </row>
    <row r="787901" spans="10:10" x14ac:dyDescent="0.35">
      <c r="J787901" s="1"/>
    </row>
    <row r="787902" spans="10:10" x14ac:dyDescent="0.35">
      <c r="J787902" s="1"/>
    </row>
    <row r="787903" spans="10:10" x14ac:dyDescent="0.35">
      <c r="J787903" s="1"/>
    </row>
    <row r="787904" spans="10:10" x14ac:dyDescent="0.35">
      <c r="J787904" s="1"/>
    </row>
    <row r="787905" spans="10:10" x14ac:dyDescent="0.35">
      <c r="J787905" s="1"/>
    </row>
    <row r="787906" spans="10:10" x14ac:dyDescent="0.35">
      <c r="J787906" s="1"/>
    </row>
    <row r="787907" spans="10:10" x14ac:dyDescent="0.35">
      <c r="J787907" s="1"/>
    </row>
    <row r="787908" spans="10:10" x14ac:dyDescent="0.35">
      <c r="J787908" s="1"/>
    </row>
    <row r="787909" spans="10:10" x14ac:dyDescent="0.35">
      <c r="J787909" s="1"/>
    </row>
    <row r="787910" spans="10:10" x14ac:dyDescent="0.35">
      <c r="J787910" s="1"/>
    </row>
    <row r="787911" spans="10:10" x14ac:dyDescent="0.35">
      <c r="J787911" s="1"/>
    </row>
    <row r="787912" spans="10:10" x14ac:dyDescent="0.35">
      <c r="J787912" s="1"/>
    </row>
    <row r="787913" spans="10:10" x14ac:dyDescent="0.35">
      <c r="J787913" s="1"/>
    </row>
    <row r="787914" spans="10:10" x14ac:dyDescent="0.35">
      <c r="J787914" s="1"/>
    </row>
    <row r="787915" spans="10:10" x14ac:dyDescent="0.35">
      <c r="J787915" s="1"/>
    </row>
    <row r="787916" spans="10:10" x14ac:dyDescent="0.35">
      <c r="J787916" s="1"/>
    </row>
    <row r="787917" spans="10:10" x14ac:dyDescent="0.35">
      <c r="J787917" s="1"/>
    </row>
    <row r="787918" spans="10:10" x14ac:dyDescent="0.35">
      <c r="J787918" s="1"/>
    </row>
    <row r="787919" spans="10:10" x14ac:dyDescent="0.35">
      <c r="J787919" s="1"/>
    </row>
    <row r="787920" spans="10:10" x14ac:dyDescent="0.35">
      <c r="J787920" s="1"/>
    </row>
    <row r="787921" spans="10:10" x14ac:dyDescent="0.35">
      <c r="J787921" s="1"/>
    </row>
    <row r="787922" spans="10:10" x14ac:dyDescent="0.35">
      <c r="J787922" s="1"/>
    </row>
    <row r="787923" spans="10:10" x14ac:dyDescent="0.35">
      <c r="J787923" s="1"/>
    </row>
    <row r="787924" spans="10:10" x14ac:dyDescent="0.35">
      <c r="J787924" s="1"/>
    </row>
    <row r="787925" spans="10:10" x14ac:dyDescent="0.35">
      <c r="J787925" s="1"/>
    </row>
    <row r="787926" spans="10:10" x14ac:dyDescent="0.35">
      <c r="J787926" s="1"/>
    </row>
    <row r="787927" spans="10:10" x14ac:dyDescent="0.35">
      <c r="J787927" s="1"/>
    </row>
    <row r="787928" spans="10:10" x14ac:dyDescent="0.35">
      <c r="J787928" s="1"/>
    </row>
    <row r="787929" spans="10:10" x14ac:dyDescent="0.35">
      <c r="J787929" s="1"/>
    </row>
    <row r="787930" spans="10:10" x14ac:dyDescent="0.35">
      <c r="J787930" s="1"/>
    </row>
    <row r="787931" spans="10:10" x14ac:dyDescent="0.35">
      <c r="J787931" s="1"/>
    </row>
    <row r="787932" spans="10:10" x14ac:dyDescent="0.35">
      <c r="J787932" s="1"/>
    </row>
    <row r="787933" spans="10:10" x14ac:dyDescent="0.35">
      <c r="J787933" s="1"/>
    </row>
    <row r="787934" spans="10:10" x14ac:dyDescent="0.35">
      <c r="J787934" s="1"/>
    </row>
    <row r="787935" spans="10:10" x14ac:dyDescent="0.35">
      <c r="J787935" s="1"/>
    </row>
    <row r="787936" spans="10:10" x14ac:dyDescent="0.35">
      <c r="J787936" s="1"/>
    </row>
    <row r="787937" spans="10:10" x14ac:dyDescent="0.35">
      <c r="J787937" s="1"/>
    </row>
    <row r="787938" spans="10:10" x14ac:dyDescent="0.35">
      <c r="J787938" s="1"/>
    </row>
    <row r="787939" spans="10:10" x14ac:dyDescent="0.35">
      <c r="J787939" s="1"/>
    </row>
    <row r="787940" spans="10:10" x14ac:dyDescent="0.35">
      <c r="J787940" s="1"/>
    </row>
    <row r="787941" spans="10:10" x14ac:dyDescent="0.35">
      <c r="J787941" s="1"/>
    </row>
    <row r="787942" spans="10:10" x14ac:dyDescent="0.35">
      <c r="J787942" s="1"/>
    </row>
    <row r="787943" spans="10:10" x14ac:dyDescent="0.35">
      <c r="J787943" s="1"/>
    </row>
    <row r="787944" spans="10:10" x14ac:dyDescent="0.35">
      <c r="J787944" s="1"/>
    </row>
    <row r="787945" spans="10:10" x14ac:dyDescent="0.35">
      <c r="J787945" s="1"/>
    </row>
    <row r="787946" spans="10:10" x14ac:dyDescent="0.35">
      <c r="J787946" s="1"/>
    </row>
    <row r="787947" spans="10:10" x14ac:dyDescent="0.35">
      <c r="J787947" s="1"/>
    </row>
    <row r="787948" spans="10:10" x14ac:dyDescent="0.35">
      <c r="J787948" s="1"/>
    </row>
    <row r="787949" spans="10:10" x14ac:dyDescent="0.35">
      <c r="J787949" s="1"/>
    </row>
    <row r="787950" spans="10:10" x14ac:dyDescent="0.35">
      <c r="J787950" s="1"/>
    </row>
    <row r="787951" spans="10:10" x14ac:dyDescent="0.35">
      <c r="J787951" s="1"/>
    </row>
    <row r="787952" spans="10:10" x14ac:dyDescent="0.35">
      <c r="J787952" s="1"/>
    </row>
    <row r="787953" spans="10:10" x14ac:dyDescent="0.35">
      <c r="J787953" s="1"/>
    </row>
    <row r="787954" spans="10:10" x14ac:dyDescent="0.35">
      <c r="J787954" s="1"/>
    </row>
    <row r="787955" spans="10:10" x14ac:dyDescent="0.35">
      <c r="J787955" s="1"/>
    </row>
    <row r="787956" spans="10:10" x14ac:dyDescent="0.35">
      <c r="J787956" s="1"/>
    </row>
    <row r="787957" spans="10:10" x14ac:dyDescent="0.35">
      <c r="J787957" s="1"/>
    </row>
    <row r="787958" spans="10:10" x14ac:dyDescent="0.35">
      <c r="J787958" s="1"/>
    </row>
    <row r="787959" spans="10:10" x14ac:dyDescent="0.35">
      <c r="J787959" s="1"/>
    </row>
    <row r="787960" spans="10:10" x14ac:dyDescent="0.35">
      <c r="J787960" s="1"/>
    </row>
    <row r="787961" spans="10:10" x14ac:dyDescent="0.35">
      <c r="J787961" s="1"/>
    </row>
    <row r="787962" spans="10:10" x14ac:dyDescent="0.35">
      <c r="J787962" s="1"/>
    </row>
    <row r="787963" spans="10:10" x14ac:dyDescent="0.35">
      <c r="J787963" s="1"/>
    </row>
    <row r="787964" spans="10:10" x14ac:dyDescent="0.35">
      <c r="J787964" s="1"/>
    </row>
    <row r="787965" spans="10:10" x14ac:dyDescent="0.35">
      <c r="J787965" s="1"/>
    </row>
    <row r="787966" spans="10:10" x14ac:dyDescent="0.35">
      <c r="J787966" s="1"/>
    </row>
    <row r="787967" spans="10:10" x14ac:dyDescent="0.35">
      <c r="J787967" s="1"/>
    </row>
    <row r="787968" spans="10:10" x14ac:dyDescent="0.35">
      <c r="J787968" s="1"/>
    </row>
    <row r="787969" spans="10:10" x14ac:dyDescent="0.35">
      <c r="J787969" s="1"/>
    </row>
    <row r="787970" spans="10:10" x14ac:dyDescent="0.35">
      <c r="J787970" s="1"/>
    </row>
    <row r="787971" spans="10:10" x14ac:dyDescent="0.35">
      <c r="J787971" s="1"/>
    </row>
    <row r="787972" spans="10:10" x14ac:dyDescent="0.35">
      <c r="J787972" s="1"/>
    </row>
    <row r="787973" spans="10:10" x14ac:dyDescent="0.35">
      <c r="J787973" s="1"/>
    </row>
    <row r="787974" spans="10:10" x14ac:dyDescent="0.35">
      <c r="J787974" s="1"/>
    </row>
    <row r="787975" spans="10:10" x14ac:dyDescent="0.35">
      <c r="J787975" s="1"/>
    </row>
    <row r="787976" spans="10:10" x14ac:dyDescent="0.35">
      <c r="J787976" s="1"/>
    </row>
    <row r="787977" spans="10:10" x14ac:dyDescent="0.35">
      <c r="J787977" s="1"/>
    </row>
    <row r="787978" spans="10:10" x14ac:dyDescent="0.35">
      <c r="J787978" s="1"/>
    </row>
    <row r="787979" spans="10:10" x14ac:dyDescent="0.35">
      <c r="J787979" s="1"/>
    </row>
    <row r="787980" spans="10:10" x14ac:dyDescent="0.35">
      <c r="J787980" s="1"/>
    </row>
    <row r="787981" spans="10:10" x14ac:dyDescent="0.35">
      <c r="J787981" s="1"/>
    </row>
    <row r="787982" spans="10:10" x14ac:dyDescent="0.35">
      <c r="J787982" s="1"/>
    </row>
    <row r="787983" spans="10:10" x14ac:dyDescent="0.35">
      <c r="J787983" s="1"/>
    </row>
    <row r="787984" spans="10:10" x14ac:dyDescent="0.35">
      <c r="J787984" s="1"/>
    </row>
    <row r="787985" spans="10:10" x14ac:dyDescent="0.35">
      <c r="J787985" s="1"/>
    </row>
    <row r="787986" spans="10:10" x14ac:dyDescent="0.35">
      <c r="J787986" s="1"/>
    </row>
    <row r="787987" spans="10:10" x14ac:dyDescent="0.35">
      <c r="J787987" s="1"/>
    </row>
    <row r="787988" spans="10:10" x14ac:dyDescent="0.35">
      <c r="J787988" s="1"/>
    </row>
    <row r="787989" spans="10:10" x14ac:dyDescent="0.35">
      <c r="J787989" s="1"/>
    </row>
    <row r="787990" spans="10:10" x14ac:dyDescent="0.35">
      <c r="J787990" s="1"/>
    </row>
    <row r="787991" spans="10:10" x14ac:dyDescent="0.35">
      <c r="J787991" s="1"/>
    </row>
    <row r="787992" spans="10:10" x14ac:dyDescent="0.35">
      <c r="J787992" s="1"/>
    </row>
    <row r="787993" spans="10:10" x14ac:dyDescent="0.35">
      <c r="J787993" s="1"/>
    </row>
    <row r="787994" spans="10:10" x14ac:dyDescent="0.35">
      <c r="J787994" s="1"/>
    </row>
    <row r="787995" spans="10:10" x14ac:dyDescent="0.35">
      <c r="J787995" s="1"/>
    </row>
    <row r="787996" spans="10:10" x14ac:dyDescent="0.35">
      <c r="J787996" s="1"/>
    </row>
    <row r="787997" spans="10:10" x14ac:dyDescent="0.35">
      <c r="J787997" s="1"/>
    </row>
    <row r="787998" spans="10:10" x14ac:dyDescent="0.35">
      <c r="J787998" s="1"/>
    </row>
    <row r="787999" spans="10:10" x14ac:dyDescent="0.35">
      <c r="J787999" s="1"/>
    </row>
    <row r="788000" spans="10:10" x14ac:dyDescent="0.35">
      <c r="J788000" s="1"/>
    </row>
    <row r="788001" spans="10:10" x14ac:dyDescent="0.35">
      <c r="J788001" s="1"/>
    </row>
    <row r="788002" spans="10:10" x14ac:dyDescent="0.35">
      <c r="J788002" s="1"/>
    </row>
    <row r="788003" spans="10:10" x14ac:dyDescent="0.35">
      <c r="J788003" s="1"/>
    </row>
    <row r="788004" spans="10:10" x14ac:dyDescent="0.35">
      <c r="J788004" s="1"/>
    </row>
    <row r="788005" spans="10:10" x14ac:dyDescent="0.35">
      <c r="J788005" s="1"/>
    </row>
    <row r="788006" spans="10:10" x14ac:dyDescent="0.35">
      <c r="J788006" s="1"/>
    </row>
    <row r="788007" spans="10:10" x14ac:dyDescent="0.35">
      <c r="J788007" s="1"/>
    </row>
    <row r="788008" spans="10:10" x14ac:dyDescent="0.35">
      <c r="J788008" s="1"/>
    </row>
    <row r="788009" spans="10:10" x14ac:dyDescent="0.35">
      <c r="J788009" s="1"/>
    </row>
    <row r="788010" spans="10:10" x14ac:dyDescent="0.35">
      <c r="J788010" s="1"/>
    </row>
    <row r="788011" spans="10:10" x14ac:dyDescent="0.35">
      <c r="J788011" s="1"/>
    </row>
    <row r="788012" spans="10:10" x14ac:dyDescent="0.35">
      <c r="J788012" s="1"/>
    </row>
    <row r="788013" spans="10:10" x14ac:dyDescent="0.35">
      <c r="J788013" s="1"/>
    </row>
    <row r="788014" spans="10:10" x14ac:dyDescent="0.35">
      <c r="J788014" s="1"/>
    </row>
    <row r="788015" spans="10:10" x14ac:dyDescent="0.35">
      <c r="J788015" s="1"/>
    </row>
    <row r="788016" spans="10:10" x14ac:dyDescent="0.35">
      <c r="J788016" s="1"/>
    </row>
    <row r="788017" spans="10:10" x14ac:dyDescent="0.35">
      <c r="J788017" s="1"/>
    </row>
    <row r="788018" spans="10:10" x14ac:dyDescent="0.35">
      <c r="J788018" s="1"/>
    </row>
    <row r="788019" spans="10:10" x14ac:dyDescent="0.35">
      <c r="J788019" s="1"/>
    </row>
    <row r="788020" spans="10:10" x14ac:dyDescent="0.35">
      <c r="J788020" s="1"/>
    </row>
    <row r="788021" spans="10:10" x14ac:dyDescent="0.35">
      <c r="J788021" s="1"/>
    </row>
    <row r="788022" spans="10:10" x14ac:dyDescent="0.35">
      <c r="J788022" s="1"/>
    </row>
    <row r="788023" spans="10:10" x14ac:dyDescent="0.35">
      <c r="J788023" s="1"/>
    </row>
    <row r="788024" spans="10:10" x14ac:dyDescent="0.35">
      <c r="J788024" s="1"/>
    </row>
    <row r="788025" spans="10:10" x14ac:dyDescent="0.35">
      <c r="J788025" s="1"/>
    </row>
    <row r="788026" spans="10:10" x14ac:dyDescent="0.35">
      <c r="J788026" s="1"/>
    </row>
    <row r="788027" spans="10:10" x14ac:dyDescent="0.35">
      <c r="J788027" s="1"/>
    </row>
    <row r="788028" spans="10:10" x14ac:dyDescent="0.35">
      <c r="J788028" s="1"/>
    </row>
    <row r="788029" spans="10:10" x14ac:dyDescent="0.35">
      <c r="J788029" s="1"/>
    </row>
    <row r="788030" spans="10:10" x14ac:dyDescent="0.35">
      <c r="J788030" s="1"/>
    </row>
    <row r="788031" spans="10:10" x14ac:dyDescent="0.35">
      <c r="J788031" s="1"/>
    </row>
    <row r="788032" spans="10:10" x14ac:dyDescent="0.35">
      <c r="J788032" s="1"/>
    </row>
    <row r="788033" spans="10:10" x14ac:dyDescent="0.35">
      <c r="J788033" s="1"/>
    </row>
    <row r="788034" spans="10:10" x14ac:dyDescent="0.35">
      <c r="J788034" s="1"/>
    </row>
    <row r="788035" spans="10:10" x14ac:dyDescent="0.35">
      <c r="J788035" s="1"/>
    </row>
    <row r="788036" spans="10:10" x14ac:dyDescent="0.35">
      <c r="J788036" s="1"/>
    </row>
    <row r="788037" spans="10:10" x14ac:dyDescent="0.35">
      <c r="J788037" s="1"/>
    </row>
    <row r="788038" spans="10:10" x14ac:dyDescent="0.35">
      <c r="J788038" s="1"/>
    </row>
    <row r="788039" spans="10:10" x14ac:dyDescent="0.35">
      <c r="J788039" s="1"/>
    </row>
    <row r="788040" spans="10:10" x14ac:dyDescent="0.35">
      <c r="J788040" s="1"/>
    </row>
    <row r="788041" spans="10:10" x14ac:dyDescent="0.35">
      <c r="J788041" s="1"/>
    </row>
    <row r="788042" spans="10:10" x14ac:dyDescent="0.35">
      <c r="J788042" s="1"/>
    </row>
    <row r="788043" spans="10:10" x14ac:dyDescent="0.35">
      <c r="J788043" s="1"/>
    </row>
    <row r="788044" spans="10:10" x14ac:dyDescent="0.35">
      <c r="J788044" s="1"/>
    </row>
    <row r="788045" spans="10:10" x14ac:dyDescent="0.35">
      <c r="J788045" s="1"/>
    </row>
    <row r="788046" spans="10:10" x14ac:dyDescent="0.35">
      <c r="J788046" s="1"/>
    </row>
    <row r="788047" spans="10:10" x14ac:dyDescent="0.35">
      <c r="J788047" s="1"/>
    </row>
    <row r="788048" spans="10:10" x14ac:dyDescent="0.35">
      <c r="J788048" s="1"/>
    </row>
    <row r="788049" spans="10:10" x14ac:dyDescent="0.35">
      <c r="J788049" s="1"/>
    </row>
    <row r="788050" spans="10:10" x14ac:dyDescent="0.35">
      <c r="J788050" s="1"/>
    </row>
    <row r="788051" spans="10:10" x14ac:dyDescent="0.35">
      <c r="J788051" s="1"/>
    </row>
    <row r="788052" spans="10:10" x14ac:dyDescent="0.35">
      <c r="J788052" s="1"/>
    </row>
    <row r="788053" spans="10:10" x14ac:dyDescent="0.35">
      <c r="J788053" s="1"/>
    </row>
    <row r="788054" spans="10:10" x14ac:dyDescent="0.35">
      <c r="J788054" s="1"/>
    </row>
    <row r="788055" spans="10:10" x14ac:dyDescent="0.35">
      <c r="J788055" s="1"/>
    </row>
    <row r="788056" spans="10:10" x14ac:dyDescent="0.35">
      <c r="J788056" s="1"/>
    </row>
    <row r="788057" spans="10:10" x14ac:dyDescent="0.35">
      <c r="J788057" s="1"/>
    </row>
    <row r="788058" spans="10:10" x14ac:dyDescent="0.35">
      <c r="J788058" s="1"/>
    </row>
    <row r="788059" spans="10:10" x14ac:dyDescent="0.35">
      <c r="J788059" s="1"/>
    </row>
    <row r="788060" spans="10:10" x14ac:dyDescent="0.35">
      <c r="J788060" s="1"/>
    </row>
    <row r="788061" spans="10:10" x14ac:dyDescent="0.35">
      <c r="J788061" s="1"/>
    </row>
    <row r="788062" spans="10:10" x14ac:dyDescent="0.35">
      <c r="J788062" s="1"/>
    </row>
    <row r="788063" spans="10:10" x14ac:dyDescent="0.35">
      <c r="J788063" s="1"/>
    </row>
    <row r="788064" spans="10:10" x14ac:dyDescent="0.35">
      <c r="J788064" s="1"/>
    </row>
    <row r="788065" spans="10:10" x14ac:dyDescent="0.35">
      <c r="J788065" s="1"/>
    </row>
    <row r="788066" spans="10:10" x14ac:dyDescent="0.35">
      <c r="J788066" s="1"/>
    </row>
    <row r="788067" spans="10:10" x14ac:dyDescent="0.35">
      <c r="J788067" s="1"/>
    </row>
    <row r="788068" spans="10:10" x14ac:dyDescent="0.35">
      <c r="J788068" s="1"/>
    </row>
    <row r="788069" spans="10:10" x14ac:dyDescent="0.35">
      <c r="J788069" s="1"/>
    </row>
    <row r="788070" spans="10:10" x14ac:dyDescent="0.35">
      <c r="J788070" s="1"/>
    </row>
    <row r="788071" spans="10:10" x14ac:dyDescent="0.35">
      <c r="J788071" s="1"/>
    </row>
    <row r="788072" spans="10:10" x14ac:dyDescent="0.35">
      <c r="J788072" s="1"/>
    </row>
    <row r="788073" spans="10:10" x14ac:dyDescent="0.35">
      <c r="J788073" s="1"/>
    </row>
    <row r="788074" spans="10:10" x14ac:dyDescent="0.35">
      <c r="J788074" s="1"/>
    </row>
    <row r="788075" spans="10:10" x14ac:dyDescent="0.35">
      <c r="J788075" s="1"/>
    </row>
    <row r="788076" spans="10:10" x14ac:dyDescent="0.35">
      <c r="J788076" s="1"/>
    </row>
    <row r="788077" spans="10:10" x14ac:dyDescent="0.35">
      <c r="J788077" s="1"/>
    </row>
    <row r="788078" spans="10:10" x14ac:dyDescent="0.35">
      <c r="J788078" s="1"/>
    </row>
    <row r="788079" spans="10:10" x14ac:dyDescent="0.35">
      <c r="J788079" s="1"/>
    </row>
    <row r="788080" spans="10:10" x14ac:dyDescent="0.35">
      <c r="J788080" s="1"/>
    </row>
    <row r="788081" spans="10:10" x14ac:dyDescent="0.35">
      <c r="J788081" s="1"/>
    </row>
    <row r="788082" spans="10:10" x14ac:dyDescent="0.35">
      <c r="J788082" s="1"/>
    </row>
    <row r="788083" spans="10:10" x14ac:dyDescent="0.35">
      <c r="J788083" s="1"/>
    </row>
    <row r="788084" spans="10:10" x14ac:dyDescent="0.35">
      <c r="J788084" s="1"/>
    </row>
    <row r="788085" spans="10:10" x14ac:dyDescent="0.35">
      <c r="J788085" s="1"/>
    </row>
    <row r="788086" spans="10:10" x14ac:dyDescent="0.35">
      <c r="J788086" s="1"/>
    </row>
    <row r="788087" spans="10:10" x14ac:dyDescent="0.35">
      <c r="J788087" s="1"/>
    </row>
    <row r="788088" spans="10:10" x14ac:dyDescent="0.35">
      <c r="J788088" s="1"/>
    </row>
    <row r="788089" spans="10:10" x14ac:dyDescent="0.35">
      <c r="J788089" s="1"/>
    </row>
    <row r="788090" spans="10:10" x14ac:dyDescent="0.35">
      <c r="J788090" s="1"/>
    </row>
    <row r="788091" spans="10:10" x14ac:dyDescent="0.35">
      <c r="J788091" s="1"/>
    </row>
    <row r="788092" spans="10:10" x14ac:dyDescent="0.35">
      <c r="J788092" s="1"/>
    </row>
    <row r="788093" spans="10:10" x14ac:dyDescent="0.35">
      <c r="J788093" s="1"/>
    </row>
    <row r="788094" spans="10:10" x14ac:dyDescent="0.35">
      <c r="J788094" s="1"/>
    </row>
    <row r="788095" spans="10:10" x14ac:dyDescent="0.35">
      <c r="J788095" s="1"/>
    </row>
    <row r="788096" spans="10:10" x14ac:dyDescent="0.35">
      <c r="J788096" s="1"/>
    </row>
    <row r="788097" spans="10:10" x14ac:dyDescent="0.35">
      <c r="J788097" s="1"/>
    </row>
    <row r="788124" spans="10:10" x14ac:dyDescent="0.35">
      <c r="J788124" s="1"/>
    </row>
    <row r="788144" spans="10:10" x14ac:dyDescent="0.35">
      <c r="J788144" s="1"/>
    </row>
    <row r="788165" spans="10:10" x14ac:dyDescent="0.35">
      <c r="J788165" s="1"/>
    </row>
    <row r="788186" spans="10:10" x14ac:dyDescent="0.35">
      <c r="J788186" s="1"/>
    </row>
    <row r="788213" spans="10:10" x14ac:dyDescent="0.35">
      <c r="J788213" s="1"/>
    </row>
    <row r="788233" spans="10:10" x14ac:dyDescent="0.35">
      <c r="J788233" s="1"/>
    </row>
    <row r="788259" spans="10:10" x14ac:dyDescent="0.35">
      <c r="J788259" s="1"/>
    </row>
    <row r="788285" spans="10:10" x14ac:dyDescent="0.35">
      <c r="J788285" s="1"/>
    </row>
    <row r="788288" spans="10:10" x14ac:dyDescent="0.35">
      <c r="J788288" s="1"/>
    </row>
    <row r="788289" spans="10:10" x14ac:dyDescent="0.35">
      <c r="J788289" s="1"/>
    </row>
    <row r="788290" spans="10:10" x14ac:dyDescent="0.35">
      <c r="J788290" s="1"/>
    </row>
    <row r="788292" spans="10:10" x14ac:dyDescent="0.35">
      <c r="J788292" s="1"/>
    </row>
    <row r="788293" spans="10:10" x14ac:dyDescent="0.35">
      <c r="J788293" s="1"/>
    </row>
    <row r="788294" spans="10:10" x14ac:dyDescent="0.35">
      <c r="J788294" s="1"/>
    </row>
    <row r="788295" spans="10:10" x14ac:dyDescent="0.35">
      <c r="J788295" s="1"/>
    </row>
    <row r="788296" spans="10:10" x14ac:dyDescent="0.35">
      <c r="J788296" s="1"/>
    </row>
    <row r="788297" spans="10:10" x14ac:dyDescent="0.35">
      <c r="J788297" s="1"/>
    </row>
    <row r="788298" spans="10:10" x14ac:dyDescent="0.35">
      <c r="J788298" s="1"/>
    </row>
    <row r="788299" spans="10:10" x14ac:dyDescent="0.35">
      <c r="J788299" s="1"/>
    </row>
    <row r="788300" spans="10:10" x14ac:dyDescent="0.35">
      <c r="J788300" s="1"/>
    </row>
    <row r="788301" spans="10:10" x14ac:dyDescent="0.35">
      <c r="J788301" s="1"/>
    </row>
    <row r="788302" spans="10:10" x14ac:dyDescent="0.35">
      <c r="J788302" s="1"/>
    </row>
    <row r="788303" spans="10:10" x14ac:dyDescent="0.35">
      <c r="J788303" s="1"/>
    </row>
    <row r="788304" spans="10:10" x14ac:dyDescent="0.35">
      <c r="J788304" s="1"/>
    </row>
    <row r="788305" spans="10:10" x14ac:dyDescent="0.35">
      <c r="J788305" s="1"/>
    </row>
    <row r="788306" spans="10:10" x14ac:dyDescent="0.35">
      <c r="J788306" s="1"/>
    </row>
    <row r="788307" spans="10:10" x14ac:dyDescent="0.35">
      <c r="J788307" s="1"/>
    </row>
    <row r="788311" spans="10:10" x14ac:dyDescent="0.35">
      <c r="J788311" s="1"/>
    </row>
    <row r="788314" spans="10:10" x14ac:dyDescent="0.35">
      <c r="J788314" s="1"/>
    </row>
    <row r="788316" spans="10:10" x14ac:dyDescent="0.35">
      <c r="J788316" s="1"/>
    </row>
    <row r="788331" spans="10:10" x14ac:dyDescent="0.35">
      <c r="J788331" s="1"/>
    </row>
    <row r="788343" spans="10:10" x14ac:dyDescent="0.35">
      <c r="J788343" s="1"/>
    </row>
    <row r="788344" spans="10:10" x14ac:dyDescent="0.35">
      <c r="J788344" s="1"/>
    </row>
    <row r="788356" spans="10:10" x14ac:dyDescent="0.35">
      <c r="J788356" s="1"/>
    </row>
    <row r="788360" spans="10:10" x14ac:dyDescent="0.35">
      <c r="J788360" s="1"/>
    </row>
    <row r="788361" spans="10:10" x14ac:dyDescent="0.35">
      <c r="J788361" s="1"/>
    </row>
    <row r="788364" spans="10:10" x14ac:dyDescent="0.35">
      <c r="J788364" s="1"/>
    </row>
    <row r="788366" spans="10:10" x14ac:dyDescent="0.35">
      <c r="J788366" s="1"/>
    </row>
    <row r="788367" spans="10:10" x14ac:dyDescent="0.35">
      <c r="J788367" s="1"/>
    </row>
    <row r="788368" spans="10:10" x14ac:dyDescent="0.35">
      <c r="J788368" s="1"/>
    </row>
    <row r="788369" spans="10:10" x14ac:dyDescent="0.35">
      <c r="J788369" s="1"/>
    </row>
    <row r="788370" spans="10:10" x14ac:dyDescent="0.35">
      <c r="J788370" s="1"/>
    </row>
    <row r="788371" spans="10:10" x14ac:dyDescent="0.35">
      <c r="J788371" s="1"/>
    </row>
    <row r="788372" spans="10:10" x14ac:dyDescent="0.35">
      <c r="J788372" s="1"/>
    </row>
    <row r="788374" spans="10:10" x14ac:dyDescent="0.35">
      <c r="J788374" s="1"/>
    </row>
    <row r="788378" spans="10:10" x14ac:dyDescent="0.35">
      <c r="J788378" s="1"/>
    </row>
    <row r="788379" spans="10:10" x14ac:dyDescent="0.35">
      <c r="J788379" s="1"/>
    </row>
    <row r="788381" spans="10:10" x14ac:dyDescent="0.35">
      <c r="J788381" s="1"/>
    </row>
    <row r="788382" spans="10:10" x14ac:dyDescent="0.35">
      <c r="J788382" s="1"/>
    </row>
    <row r="788383" spans="10:10" x14ac:dyDescent="0.35">
      <c r="J788383" s="1"/>
    </row>
    <row r="788385" spans="10:10" x14ac:dyDescent="0.35">
      <c r="J788385" s="1"/>
    </row>
    <row r="788386" spans="10:10" x14ac:dyDescent="0.35">
      <c r="J788386" s="1"/>
    </row>
    <row r="788390" spans="10:10" x14ac:dyDescent="0.35">
      <c r="J788390" s="1"/>
    </row>
    <row r="788391" spans="10:10" x14ac:dyDescent="0.35">
      <c r="J788391" s="1"/>
    </row>
    <row r="788392" spans="10:10" x14ac:dyDescent="0.35">
      <c r="J788392" s="1"/>
    </row>
    <row r="788394" spans="10:10" x14ac:dyDescent="0.35">
      <c r="J788394" s="1"/>
    </row>
    <row r="788395" spans="10:10" x14ac:dyDescent="0.35">
      <c r="J788395" s="1"/>
    </row>
    <row r="788396" spans="10:10" x14ac:dyDescent="0.35">
      <c r="J788396" s="1"/>
    </row>
    <row r="788397" spans="10:10" x14ac:dyDescent="0.35">
      <c r="J788397" s="1"/>
    </row>
    <row r="788399" spans="10:10" x14ac:dyDescent="0.35">
      <c r="J788399" s="1"/>
    </row>
    <row r="788401" spans="10:10" x14ac:dyDescent="0.35">
      <c r="J788401" s="1"/>
    </row>
    <row r="788402" spans="10:10" x14ac:dyDescent="0.35">
      <c r="J788402" s="1"/>
    </row>
    <row r="788406" spans="10:10" x14ac:dyDescent="0.35">
      <c r="J788406" s="1"/>
    </row>
    <row r="788407" spans="10:10" x14ac:dyDescent="0.35">
      <c r="J788407" s="1"/>
    </row>
    <row r="788409" spans="10:10" x14ac:dyDescent="0.35">
      <c r="J788409" s="1"/>
    </row>
    <row r="788412" spans="10:10" x14ac:dyDescent="0.35">
      <c r="J788412" s="1"/>
    </row>
    <row r="788413" spans="10:10" x14ac:dyDescent="0.35">
      <c r="J788413" s="1"/>
    </row>
    <row r="788414" spans="10:10" x14ac:dyDescent="0.35">
      <c r="J788414" s="1"/>
    </row>
    <row r="788417" spans="10:10" x14ac:dyDescent="0.35">
      <c r="J788417" s="1"/>
    </row>
    <row r="788418" spans="10:10" x14ac:dyDescent="0.35">
      <c r="J788418" s="1"/>
    </row>
    <row r="788419" spans="10:10" x14ac:dyDescent="0.35">
      <c r="J788419" s="1"/>
    </row>
    <row r="788420" spans="10:10" x14ac:dyDescent="0.35">
      <c r="J788420" s="1"/>
    </row>
    <row r="788424" spans="10:10" x14ac:dyDescent="0.35">
      <c r="J788424" s="1"/>
    </row>
    <row r="788425" spans="10:10" x14ac:dyDescent="0.35">
      <c r="J788425" s="1"/>
    </row>
    <row r="788426" spans="10:10" x14ac:dyDescent="0.35">
      <c r="J788426" s="1"/>
    </row>
    <row r="788427" spans="10:10" x14ac:dyDescent="0.35">
      <c r="J788427" s="1"/>
    </row>
    <row r="788428" spans="10:10" x14ac:dyDescent="0.35">
      <c r="J788428" s="1"/>
    </row>
    <row r="788429" spans="10:10" x14ac:dyDescent="0.35">
      <c r="J788429" s="1"/>
    </row>
    <row r="788430" spans="10:10" x14ac:dyDescent="0.35">
      <c r="J788430" s="1"/>
    </row>
    <row r="788431" spans="10:10" x14ac:dyDescent="0.35">
      <c r="J788431" s="1"/>
    </row>
    <row r="788432" spans="10:10" x14ac:dyDescent="0.35">
      <c r="J788432" s="1"/>
    </row>
    <row r="788433" spans="10:10" x14ac:dyDescent="0.35">
      <c r="J788433" s="1"/>
    </row>
    <row r="788434" spans="10:10" x14ac:dyDescent="0.35">
      <c r="J788434" s="1"/>
    </row>
    <row r="788435" spans="10:10" x14ac:dyDescent="0.35">
      <c r="J788435" s="1"/>
    </row>
    <row r="788436" spans="10:10" x14ac:dyDescent="0.35">
      <c r="J788436" s="1"/>
    </row>
    <row r="788437" spans="10:10" x14ac:dyDescent="0.35">
      <c r="J788437" s="1"/>
    </row>
    <row r="788438" spans="10:10" x14ac:dyDescent="0.35">
      <c r="J788438" s="1"/>
    </row>
    <row r="788439" spans="10:10" x14ac:dyDescent="0.35">
      <c r="J788439" s="1"/>
    </row>
    <row r="788440" spans="10:10" x14ac:dyDescent="0.35">
      <c r="J788440" s="1"/>
    </row>
    <row r="788441" spans="10:10" x14ac:dyDescent="0.35">
      <c r="J788441" s="1"/>
    </row>
    <row r="788442" spans="10:10" x14ac:dyDescent="0.35">
      <c r="J788442" s="1"/>
    </row>
    <row r="788443" spans="10:10" x14ac:dyDescent="0.35">
      <c r="J788443" s="1"/>
    </row>
    <row r="788444" spans="10:10" x14ac:dyDescent="0.35">
      <c r="J788444" s="1"/>
    </row>
    <row r="788445" spans="10:10" x14ac:dyDescent="0.35">
      <c r="J788445" s="1"/>
    </row>
    <row r="788446" spans="10:10" x14ac:dyDescent="0.35">
      <c r="J788446" s="1"/>
    </row>
    <row r="788447" spans="10:10" x14ac:dyDescent="0.35">
      <c r="J788447" s="1"/>
    </row>
    <row r="788448" spans="10:10" x14ac:dyDescent="0.35">
      <c r="J788448" s="1"/>
    </row>
    <row r="788449" spans="10:10" x14ac:dyDescent="0.35">
      <c r="J788449" s="1"/>
    </row>
    <row r="788450" spans="10:10" x14ac:dyDescent="0.35">
      <c r="J788450" s="1"/>
    </row>
    <row r="788451" spans="10:10" x14ac:dyDescent="0.35">
      <c r="J788451" s="1"/>
    </row>
    <row r="788452" spans="10:10" x14ac:dyDescent="0.35">
      <c r="J788452" s="1"/>
    </row>
    <row r="788453" spans="10:10" x14ac:dyDescent="0.35">
      <c r="J788453" s="1"/>
    </row>
    <row r="788454" spans="10:10" x14ac:dyDescent="0.35">
      <c r="J788454" s="1"/>
    </row>
    <row r="788455" spans="10:10" x14ac:dyDescent="0.35">
      <c r="J788455" s="1"/>
    </row>
    <row r="788456" spans="10:10" x14ac:dyDescent="0.35">
      <c r="J788456" s="1"/>
    </row>
    <row r="788457" spans="10:10" x14ac:dyDescent="0.35">
      <c r="J788457" s="1"/>
    </row>
    <row r="788458" spans="10:10" x14ac:dyDescent="0.35">
      <c r="J788458" s="1"/>
    </row>
    <row r="788459" spans="10:10" x14ac:dyDescent="0.35">
      <c r="J788459" s="1"/>
    </row>
    <row r="788460" spans="10:10" x14ac:dyDescent="0.35">
      <c r="J788460" s="1"/>
    </row>
    <row r="788461" spans="10:10" x14ac:dyDescent="0.35">
      <c r="J788461" s="1"/>
    </row>
    <row r="788462" spans="10:10" x14ac:dyDescent="0.35">
      <c r="J788462" s="1"/>
    </row>
    <row r="788467" spans="10:10" x14ac:dyDescent="0.35">
      <c r="J788467" s="1"/>
    </row>
    <row r="788468" spans="10:10" x14ac:dyDescent="0.35">
      <c r="J788468" s="1"/>
    </row>
    <row r="788469" spans="10:10" x14ac:dyDescent="0.35">
      <c r="J788469" s="1"/>
    </row>
    <row r="788470" spans="10:10" x14ac:dyDescent="0.35">
      <c r="J788470" s="1"/>
    </row>
    <row r="788471" spans="10:10" x14ac:dyDescent="0.35">
      <c r="J788471" s="1"/>
    </row>
    <row r="788472" spans="10:10" x14ac:dyDescent="0.35">
      <c r="J788472" s="1"/>
    </row>
    <row r="788473" spans="10:10" x14ac:dyDescent="0.35">
      <c r="J788473" s="1"/>
    </row>
    <row r="788474" spans="10:10" x14ac:dyDescent="0.35">
      <c r="J788474" s="1"/>
    </row>
    <row r="788475" spans="10:10" x14ac:dyDescent="0.35">
      <c r="J788475" s="1"/>
    </row>
    <row r="788476" spans="10:10" x14ac:dyDescent="0.35">
      <c r="J788476" s="1"/>
    </row>
    <row r="788477" spans="10:10" x14ac:dyDescent="0.35">
      <c r="J788477" s="1"/>
    </row>
    <row r="788480" spans="10:10" x14ac:dyDescent="0.35">
      <c r="J788480" s="1"/>
    </row>
    <row r="788481" spans="10:10" x14ac:dyDescent="0.35">
      <c r="J788481" s="1"/>
    </row>
    <row r="788482" spans="10:10" x14ac:dyDescent="0.35">
      <c r="J788482" s="1"/>
    </row>
    <row r="788483" spans="10:10" x14ac:dyDescent="0.35">
      <c r="J788483" s="1"/>
    </row>
    <row r="788484" spans="10:10" x14ac:dyDescent="0.35">
      <c r="J788484" s="1"/>
    </row>
    <row r="788485" spans="10:10" x14ac:dyDescent="0.35">
      <c r="J788485" s="1"/>
    </row>
    <row r="788486" spans="10:10" x14ac:dyDescent="0.35">
      <c r="J788486" s="1"/>
    </row>
    <row r="788487" spans="10:10" x14ac:dyDescent="0.35">
      <c r="J788487" s="1"/>
    </row>
    <row r="788488" spans="10:10" x14ac:dyDescent="0.35">
      <c r="J788488" s="1"/>
    </row>
    <row r="788489" spans="10:10" x14ac:dyDescent="0.35">
      <c r="J788489" s="1"/>
    </row>
    <row r="788490" spans="10:10" x14ac:dyDescent="0.35">
      <c r="J788490" s="1"/>
    </row>
    <row r="788491" spans="10:10" x14ac:dyDescent="0.35">
      <c r="J788491" s="1"/>
    </row>
    <row r="788492" spans="10:10" x14ac:dyDescent="0.35">
      <c r="J788492" s="1"/>
    </row>
    <row r="788493" spans="10:10" x14ac:dyDescent="0.35">
      <c r="J788493" s="1"/>
    </row>
    <row r="788494" spans="10:10" x14ac:dyDescent="0.35">
      <c r="J788494" s="1"/>
    </row>
    <row r="788495" spans="10:10" x14ac:dyDescent="0.35">
      <c r="J788495" s="1"/>
    </row>
    <row r="788496" spans="10:10" x14ac:dyDescent="0.35">
      <c r="J788496" s="1"/>
    </row>
    <row r="788497" spans="10:10" x14ac:dyDescent="0.35">
      <c r="J788497" s="1"/>
    </row>
    <row r="788498" spans="10:10" x14ac:dyDescent="0.35">
      <c r="J788498" s="1"/>
    </row>
    <row r="788499" spans="10:10" x14ac:dyDescent="0.35">
      <c r="J788499" s="1"/>
    </row>
    <row r="788500" spans="10:10" x14ac:dyDescent="0.35">
      <c r="J788500" s="1"/>
    </row>
    <row r="788501" spans="10:10" x14ac:dyDescent="0.35">
      <c r="J788501" s="1"/>
    </row>
    <row r="788502" spans="10:10" x14ac:dyDescent="0.35">
      <c r="J788502" s="1"/>
    </row>
    <row r="788503" spans="10:10" x14ac:dyDescent="0.35">
      <c r="J788503" s="1"/>
    </row>
    <row r="788504" spans="10:10" x14ac:dyDescent="0.35">
      <c r="J788504" s="1"/>
    </row>
    <row r="788505" spans="10:10" x14ac:dyDescent="0.35">
      <c r="J788505" s="1"/>
    </row>
    <row r="788506" spans="10:10" x14ac:dyDescent="0.35">
      <c r="J788506" s="1"/>
    </row>
    <row r="788507" spans="10:10" x14ac:dyDescent="0.35">
      <c r="J788507" s="1"/>
    </row>
    <row r="788508" spans="10:10" x14ac:dyDescent="0.35">
      <c r="J788508" s="1"/>
    </row>
    <row r="788509" spans="10:10" x14ac:dyDescent="0.35">
      <c r="J788509" s="1"/>
    </row>
    <row r="788510" spans="10:10" x14ac:dyDescent="0.35">
      <c r="J788510" s="1"/>
    </row>
    <row r="788511" spans="10:10" x14ac:dyDescent="0.35">
      <c r="J788511" s="1"/>
    </row>
    <row r="788512" spans="10:10" x14ac:dyDescent="0.35">
      <c r="J788512" s="1"/>
    </row>
    <row r="788513" spans="10:10" x14ac:dyDescent="0.35">
      <c r="J788513" s="1"/>
    </row>
    <row r="788514" spans="10:10" x14ac:dyDescent="0.35">
      <c r="J788514" s="1"/>
    </row>
    <row r="788515" spans="10:10" x14ac:dyDescent="0.35">
      <c r="J788515" s="1"/>
    </row>
    <row r="788516" spans="10:10" x14ac:dyDescent="0.35">
      <c r="J788516" s="1"/>
    </row>
    <row r="788517" spans="10:10" x14ac:dyDescent="0.35">
      <c r="J788517" s="1"/>
    </row>
    <row r="788518" spans="10:10" x14ac:dyDescent="0.35">
      <c r="J788518" s="1"/>
    </row>
    <row r="788519" spans="10:10" x14ac:dyDescent="0.35">
      <c r="J788519" s="1"/>
    </row>
    <row r="788520" spans="10:10" x14ac:dyDescent="0.35">
      <c r="J788520" s="1"/>
    </row>
    <row r="788521" spans="10:10" x14ac:dyDescent="0.35">
      <c r="J788521" s="1"/>
    </row>
    <row r="788522" spans="10:10" x14ac:dyDescent="0.35">
      <c r="J788522" s="1"/>
    </row>
    <row r="788523" spans="10:10" x14ac:dyDescent="0.35">
      <c r="J788523" s="1"/>
    </row>
    <row r="788524" spans="10:10" x14ac:dyDescent="0.35">
      <c r="J788524" s="1"/>
    </row>
    <row r="788525" spans="10:10" x14ac:dyDescent="0.35">
      <c r="J788525" s="1"/>
    </row>
    <row r="788526" spans="10:10" x14ac:dyDescent="0.35">
      <c r="J788526" s="1"/>
    </row>
    <row r="788527" spans="10:10" x14ac:dyDescent="0.35">
      <c r="J788527" s="1"/>
    </row>
    <row r="788528" spans="10:10" x14ac:dyDescent="0.35">
      <c r="J788528" s="1"/>
    </row>
    <row r="788529" spans="10:10" x14ac:dyDescent="0.35">
      <c r="J788529" s="1"/>
    </row>
    <row r="788530" spans="10:10" x14ac:dyDescent="0.35">
      <c r="J788530" s="1"/>
    </row>
    <row r="788531" spans="10:10" x14ac:dyDescent="0.35">
      <c r="J788531" s="1"/>
    </row>
    <row r="788536" spans="10:10" x14ac:dyDescent="0.35">
      <c r="J788536" s="1"/>
    </row>
    <row r="788537" spans="10:10" x14ac:dyDescent="0.35">
      <c r="J788537" s="1"/>
    </row>
    <row r="788538" spans="10:10" x14ac:dyDescent="0.35">
      <c r="J788538" s="1"/>
    </row>
    <row r="788539" spans="10:10" x14ac:dyDescent="0.35">
      <c r="J788539" s="1"/>
    </row>
    <row r="788542" spans="10:10" x14ac:dyDescent="0.35">
      <c r="J788542" s="1"/>
    </row>
    <row r="788543" spans="10:10" x14ac:dyDescent="0.35">
      <c r="J788543" s="1"/>
    </row>
    <row r="788544" spans="10:10" x14ac:dyDescent="0.35">
      <c r="J788544" s="1"/>
    </row>
    <row r="788545" spans="10:10" x14ac:dyDescent="0.35">
      <c r="J788545" s="1"/>
    </row>
    <row r="788546" spans="10:10" x14ac:dyDescent="0.35">
      <c r="J788546" s="1"/>
    </row>
    <row r="788547" spans="10:10" x14ac:dyDescent="0.35">
      <c r="J788547" s="1"/>
    </row>
    <row r="788548" spans="10:10" x14ac:dyDescent="0.35">
      <c r="J788548" s="1"/>
    </row>
    <row r="788549" spans="10:10" x14ac:dyDescent="0.35">
      <c r="J788549" s="1"/>
    </row>
    <row r="788550" spans="10:10" x14ac:dyDescent="0.35">
      <c r="J788550" s="1"/>
    </row>
    <row r="788551" spans="10:10" x14ac:dyDescent="0.35">
      <c r="J788551" s="1"/>
    </row>
    <row r="788552" spans="10:10" x14ac:dyDescent="0.35">
      <c r="J788552" s="1"/>
    </row>
    <row r="788553" spans="10:10" x14ac:dyDescent="0.35">
      <c r="J788553" s="1"/>
    </row>
    <row r="788554" spans="10:10" x14ac:dyDescent="0.35">
      <c r="J788554" s="1"/>
    </row>
    <row r="788555" spans="10:10" x14ac:dyDescent="0.35">
      <c r="J788555" s="1"/>
    </row>
    <row r="788556" spans="10:10" x14ac:dyDescent="0.35">
      <c r="J788556" s="1"/>
    </row>
    <row r="788557" spans="10:10" x14ac:dyDescent="0.35">
      <c r="J788557" s="1"/>
    </row>
    <row r="788558" spans="10:10" x14ac:dyDescent="0.35">
      <c r="J788558" s="1"/>
    </row>
    <row r="788559" spans="10:10" x14ac:dyDescent="0.35">
      <c r="J788559" s="1"/>
    </row>
    <row r="788560" spans="10:10" x14ac:dyDescent="0.35">
      <c r="J788560" s="1"/>
    </row>
    <row r="788561" spans="10:10" x14ac:dyDescent="0.35">
      <c r="J788561" s="1"/>
    </row>
    <row r="788562" spans="10:10" x14ac:dyDescent="0.35">
      <c r="J788562" s="1"/>
    </row>
    <row r="788563" spans="10:10" x14ac:dyDescent="0.35">
      <c r="J788563" s="1"/>
    </row>
    <row r="788564" spans="10:10" x14ac:dyDescent="0.35">
      <c r="J788564" s="1"/>
    </row>
    <row r="788565" spans="10:10" x14ac:dyDescent="0.35">
      <c r="J788565" s="1"/>
    </row>
    <row r="788566" spans="10:10" x14ac:dyDescent="0.35">
      <c r="J788566" s="1"/>
    </row>
    <row r="788567" spans="10:10" x14ac:dyDescent="0.35">
      <c r="J788567" s="1"/>
    </row>
    <row r="788568" spans="10:10" x14ac:dyDescent="0.35">
      <c r="J788568" s="1"/>
    </row>
    <row r="788569" spans="10:10" x14ac:dyDescent="0.35">
      <c r="J788569" s="1"/>
    </row>
    <row r="788570" spans="10:10" x14ac:dyDescent="0.35">
      <c r="J788570" s="1"/>
    </row>
    <row r="788571" spans="10:10" x14ac:dyDescent="0.35">
      <c r="J788571" s="1"/>
    </row>
    <row r="788572" spans="10:10" x14ac:dyDescent="0.35">
      <c r="J788572" s="1"/>
    </row>
    <row r="788573" spans="10:10" x14ac:dyDescent="0.35">
      <c r="J788573" s="1"/>
    </row>
    <row r="788574" spans="10:10" x14ac:dyDescent="0.35">
      <c r="J788574" s="1"/>
    </row>
    <row r="788575" spans="10:10" x14ac:dyDescent="0.35">
      <c r="J788575" s="1"/>
    </row>
    <row r="788576" spans="10:10" x14ac:dyDescent="0.35">
      <c r="J788576" s="1"/>
    </row>
    <row r="788577" spans="10:10" x14ac:dyDescent="0.35">
      <c r="J788577" s="1"/>
    </row>
    <row r="788578" spans="10:10" x14ac:dyDescent="0.35">
      <c r="J788578" s="1"/>
    </row>
    <row r="788579" spans="10:10" x14ac:dyDescent="0.35">
      <c r="J788579" s="1"/>
    </row>
    <row r="788580" spans="10:10" x14ac:dyDescent="0.35">
      <c r="J788580" s="1"/>
    </row>
    <row r="788581" spans="10:10" x14ac:dyDescent="0.35">
      <c r="J788581" s="1"/>
    </row>
    <row r="788582" spans="10:10" x14ac:dyDescent="0.35">
      <c r="J788582" s="1"/>
    </row>
    <row r="788583" spans="10:10" x14ac:dyDescent="0.35">
      <c r="J788583" s="1"/>
    </row>
    <row r="788585" spans="10:10" x14ac:dyDescent="0.35">
      <c r="J788585" s="1"/>
    </row>
    <row r="788587" spans="10:10" x14ac:dyDescent="0.35">
      <c r="J788587" s="1"/>
    </row>
    <row r="788590" spans="10:10" x14ac:dyDescent="0.35">
      <c r="J788590" s="1"/>
    </row>
    <row r="788592" spans="10:10" x14ac:dyDescent="0.35">
      <c r="J788592" s="1"/>
    </row>
    <row r="788593" spans="10:10" x14ac:dyDescent="0.35">
      <c r="J788593" s="1"/>
    </row>
    <row r="788600" spans="10:10" x14ac:dyDescent="0.35">
      <c r="J788600" s="1"/>
    </row>
    <row r="788601" spans="10:10" x14ac:dyDescent="0.35">
      <c r="J788601" s="1"/>
    </row>
    <row r="788605" spans="10:10" x14ac:dyDescent="0.35">
      <c r="J788605" s="1"/>
    </row>
    <row r="788609" spans="10:10" x14ac:dyDescent="0.35">
      <c r="J788609" s="1"/>
    </row>
    <row r="788611" spans="10:10" x14ac:dyDescent="0.35">
      <c r="J788611" s="1"/>
    </row>
    <row r="788615" spans="10:10" x14ac:dyDescent="0.35">
      <c r="J788615" s="1"/>
    </row>
    <row r="788622" spans="10:10" x14ac:dyDescent="0.35">
      <c r="J788622" s="1"/>
    </row>
    <row r="788625" spans="10:10" x14ac:dyDescent="0.35">
      <c r="J788625" s="1"/>
    </row>
    <row r="788629" spans="10:10" x14ac:dyDescent="0.35">
      <c r="J788629" s="1"/>
    </row>
    <row r="788631" spans="10:10" x14ac:dyDescent="0.35">
      <c r="J788631" s="1"/>
    </row>
    <row r="788633" spans="10:10" x14ac:dyDescent="0.35">
      <c r="J788633" s="1"/>
    </row>
    <row r="788636" spans="10:10" x14ac:dyDescent="0.35">
      <c r="J788636" s="1"/>
    </row>
    <row r="788637" spans="10:10" x14ac:dyDescent="0.35">
      <c r="J788637" s="1"/>
    </row>
    <row r="788640" spans="10:10" x14ac:dyDescent="0.35">
      <c r="J788640" s="1"/>
    </row>
    <row r="788642" spans="10:10" x14ac:dyDescent="0.35">
      <c r="J788642" s="1"/>
    </row>
    <row r="788644" spans="10:10" x14ac:dyDescent="0.35">
      <c r="J788644" s="1"/>
    </row>
    <row r="788646" spans="10:10" x14ac:dyDescent="0.35">
      <c r="J788646" s="1"/>
    </row>
    <row r="788647" spans="10:10" x14ac:dyDescent="0.35">
      <c r="J788647" s="1"/>
    </row>
    <row r="788648" spans="10:10" x14ac:dyDescent="0.35">
      <c r="J788648" s="1"/>
    </row>
    <row r="788649" spans="10:10" x14ac:dyDescent="0.35">
      <c r="J788649" s="1"/>
    </row>
    <row r="788652" spans="10:10" x14ac:dyDescent="0.35">
      <c r="J788652" s="1"/>
    </row>
    <row r="788653" spans="10:10" x14ac:dyDescent="0.35">
      <c r="J788653" s="1"/>
    </row>
    <row r="788656" spans="10:10" x14ac:dyDescent="0.35">
      <c r="J788656" s="1"/>
    </row>
    <row r="788657" spans="10:10" x14ac:dyDescent="0.35">
      <c r="J788657" s="1"/>
    </row>
    <row r="788658" spans="10:10" x14ac:dyDescent="0.35">
      <c r="J788658" s="1"/>
    </row>
    <row r="788661" spans="10:10" x14ac:dyDescent="0.35">
      <c r="J788661" s="1"/>
    </row>
    <row r="788662" spans="10:10" x14ac:dyDescent="0.35">
      <c r="J788662" s="1"/>
    </row>
    <row r="788664" spans="10:10" x14ac:dyDescent="0.35">
      <c r="J788664" s="1"/>
    </row>
    <row r="788665" spans="10:10" x14ac:dyDescent="0.35">
      <c r="J788665" s="1"/>
    </row>
    <row r="788667" spans="10:10" x14ac:dyDescent="0.35">
      <c r="J788667" s="1"/>
    </row>
    <row r="788668" spans="10:10" x14ac:dyDescent="0.35">
      <c r="J788668" s="1"/>
    </row>
    <row r="788669" spans="10:10" x14ac:dyDescent="0.35">
      <c r="J788669" s="1"/>
    </row>
    <row r="788672" spans="10:10" x14ac:dyDescent="0.35">
      <c r="J788672" s="1"/>
    </row>
    <row r="788673" spans="10:10" x14ac:dyDescent="0.35">
      <c r="J788673" s="1"/>
    </row>
    <row r="788674" spans="10:10" x14ac:dyDescent="0.35">
      <c r="J788674" s="1"/>
    </row>
    <row r="788677" spans="10:10" x14ac:dyDescent="0.35">
      <c r="J788677" s="1"/>
    </row>
    <row r="788678" spans="10:10" x14ac:dyDescent="0.35">
      <c r="J788678" s="1"/>
    </row>
    <row r="788679" spans="10:10" x14ac:dyDescent="0.35">
      <c r="J788679" s="1"/>
    </row>
    <row r="788681" spans="10:10" x14ac:dyDescent="0.35">
      <c r="J788681" s="1"/>
    </row>
    <row r="788682" spans="10:10" x14ac:dyDescent="0.35">
      <c r="J788682" s="1"/>
    </row>
    <row r="788684" spans="10:10" x14ac:dyDescent="0.35">
      <c r="J788684" s="1"/>
    </row>
    <row r="788685" spans="10:10" x14ac:dyDescent="0.35">
      <c r="J788685" s="1"/>
    </row>
    <row r="788686" spans="10:10" x14ac:dyDescent="0.35">
      <c r="J788686" s="1"/>
    </row>
    <row r="788687" spans="10:10" x14ac:dyDescent="0.35">
      <c r="J788687" s="1"/>
    </row>
    <row r="788688" spans="10:10" x14ac:dyDescent="0.35">
      <c r="J788688" s="1"/>
    </row>
    <row r="788690" spans="10:10" x14ac:dyDescent="0.35">
      <c r="J788690" s="1"/>
    </row>
    <row r="788691" spans="10:10" x14ac:dyDescent="0.35">
      <c r="J788691" s="1"/>
    </row>
    <row r="788692" spans="10:10" x14ac:dyDescent="0.35">
      <c r="J788692" s="1"/>
    </row>
    <row r="788693" spans="10:10" x14ac:dyDescent="0.35">
      <c r="J788693" s="1"/>
    </row>
    <row r="788694" spans="10:10" x14ac:dyDescent="0.35">
      <c r="J788694" s="1"/>
    </row>
    <row r="788695" spans="10:10" x14ac:dyDescent="0.35">
      <c r="J788695" s="1"/>
    </row>
    <row r="788697" spans="10:10" x14ac:dyDescent="0.35">
      <c r="J788697" s="1"/>
    </row>
    <row r="788698" spans="10:10" x14ac:dyDescent="0.35">
      <c r="J788698" s="1"/>
    </row>
    <row r="788699" spans="10:10" x14ac:dyDescent="0.35">
      <c r="J788699" s="1"/>
    </row>
    <row r="788700" spans="10:10" x14ac:dyDescent="0.35">
      <c r="J788700" s="1"/>
    </row>
    <row r="788701" spans="10:10" x14ac:dyDescent="0.35">
      <c r="J788701" s="1"/>
    </row>
    <row r="788702" spans="10:10" x14ac:dyDescent="0.35">
      <c r="J788702" s="1"/>
    </row>
    <row r="788703" spans="10:10" x14ac:dyDescent="0.35">
      <c r="J788703" s="1"/>
    </row>
    <row r="788704" spans="10:10" x14ac:dyDescent="0.35">
      <c r="J788704" s="1"/>
    </row>
    <row r="788705" spans="10:10" x14ac:dyDescent="0.35">
      <c r="J788705" s="1"/>
    </row>
    <row r="788706" spans="10:10" x14ac:dyDescent="0.35">
      <c r="J788706" s="1"/>
    </row>
    <row r="788707" spans="10:10" x14ac:dyDescent="0.35">
      <c r="J788707" s="1"/>
    </row>
    <row r="788708" spans="10:10" x14ac:dyDescent="0.35">
      <c r="J788708" s="1"/>
    </row>
    <row r="788709" spans="10:10" x14ac:dyDescent="0.35">
      <c r="J788709" s="1"/>
    </row>
    <row r="788710" spans="10:10" x14ac:dyDescent="0.35">
      <c r="J788710" s="1"/>
    </row>
    <row r="788711" spans="10:10" x14ac:dyDescent="0.35">
      <c r="J788711" s="1"/>
    </row>
    <row r="788712" spans="10:10" x14ac:dyDescent="0.35">
      <c r="J788712" s="1"/>
    </row>
    <row r="788713" spans="10:10" x14ac:dyDescent="0.35">
      <c r="J788713" s="1"/>
    </row>
    <row r="788714" spans="10:10" x14ac:dyDescent="0.35">
      <c r="J788714" s="1"/>
    </row>
    <row r="788715" spans="10:10" x14ac:dyDescent="0.35">
      <c r="J788715" s="1"/>
    </row>
    <row r="788716" spans="10:10" x14ac:dyDescent="0.35">
      <c r="J788716" s="1"/>
    </row>
    <row r="788717" spans="10:10" x14ac:dyDescent="0.35">
      <c r="J788717" s="1"/>
    </row>
    <row r="788718" spans="10:10" x14ac:dyDescent="0.35">
      <c r="J788718" s="1"/>
    </row>
    <row r="788719" spans="10:10" x14ac:dyDescent="0.35">
      <c r="J788719" s="1"/>
    </row>
    <row r="788720" spans="10:10" x14ac:dyDescent="0.35">
      <c r="J788720" s="1"/>
    </row>
    <row r="788721" spans="10:10" x14ac:dyDescent="0.35">
      <c r="J788721" s="1"/>
    </row>
    <row r="788722" spans="10:10" x14ac:dyDescent="0.35">
      <c r="J788722" s="1"/>
    </row>
    <row r="788723" spans="10:10" x14ac:dyDescent="0.35">
      <c r="J788723" s="1"/>
    </row>
    <row r="788724" spans="10:10" x14ac:dyDescent="0.35">
      <c r="J788724" s="1"/>
    </row>
    <row r="788725" spans="10:10" x14ac:dyDescent="0.35">
      <c r="J788725" s="1"/>
    </row>
    <row r="788726" spans="10:10" x14ac:dyDescent="0.35">
      <c r="J788726" s="1"/>
    </row>
    <row r="788727" spans="10:10" x14ac:dyDescent="0.35">
      <c r="J788727" s="1"/>
    </row>
    <row r="788728" spans="10:10" x14ac:dyDescent="0.35">
      <c r="J788728" s="1"/>
    </row>
    <row r="788729" spans="10:10" x14ac:dyDescent="0.35">
      <c r="J788729" s="1"/>
    </row>
    <row r="788730" spans="10:10" x14ac:dyDescent="0.35">
      <c r="J788730" s="1"/>
    </row>
    <row r="788731" spans="10:10" x14ac:dyDescent="0.35">
      <c r="J788731" s="1"/>
    </row>
    <row r="788732" spans="10:10" x14ac:dyDescent="0.35">
      <c r="J788732" s="1"/>
    </row>
    <row r="788733" spans="10:10" x14ac:dyDescent="0.35">
      <c r="J788733" s="1"/>
    </row>
    <row r="788734" spans="10:10" x14ac:dyDescent="0.35">
      <c r="J788734" s="1"/>
    </row>
    <row r="788735" spans="10:10" x14ac:dyDescent="0.35">
      <c r="J788735" s="1"/>
    </row>
    <row r="788736" spans="10:10" x14ac:dyDescent="0.35">
      <c r="J788736" s="1"/>
    </row>
    <row r="788737" spans="10:10" x14ac:dyDescent="0.35">
      <c r="J788737" s="1"/>
    </row>
    <row r="788738" spans="10:10" x14ac:dyDescent="0.35">
      <c r="J788738" s="1"/>
    </row>
    <row r="788739" spans="10:10" x14ac:dyDescent="0.35">
      <c r="J788739" s="1"/>
    </row>
    <row r="788740" spans="10:10" x14ac:dyDescent="0.35">
      <c r="J788740" s="1"/>
    </row>
    <row r="788741" spans="10:10" x14ac:dyDescent="0.35">
      <c r="J788741" s="1"/>
    </row>
    <row r="788742" spans="10:10" x14ac:dyDescent="0.35">
      <c r="J788742" s="1"/>
    </row>
    <row r="788743" spans="10:10" x14ac:dyDescent="0.35">
      <c r="J788743" s="1"/>
    </row>
    <row r="788744" spans="10:10" x14ac:dyDescent="0.35">
      <c r="J788744" s="1"/>
    </row>
    <row r="788745" spans="10:10" x14ac:dyDescent="0.35">
      <c r="J788745" s="1"/>
    </row>
    <row r="788746" spans="10:10" x14ac:dyDescent="0.35">
      <c r="J788746" s="1"/>
    </row>
    <row r="788747" spans="10:10" x14ac:dyDescent="0.35">
      <c r="J788747" s="1"/>
    </row>
    <row r="788748" spans="10:10" x14ac:dyDescent="0.35">
      <c r="J788748" s="1"/>
    </row>
    <row r="788749" spans="10:10" x14ac:dyDescent="0.35">
      <c r="J788749" s="1"/>
    </row>
    <row r="788750" spans="10:10" x14ac:dyDescent="0.35">
      <c r="J788750" s="1"/>
    </row>
    <row r="788751" spans="10:10" x14ac:dyDescent="0.35">
      <c r="J788751" s="1"/>
    </row>
    <row r="788752" spans="10:10" x14ac:dyDescent="0.35">
      <c r="J788752" s="1"/>
    </row>
    <row r="788753" spans="10:10" x14ac:dyDescent="0.35">
      <c r="J788753" s="1"/>
    </row>
    <row r="788754" spans="10:10" x14ac:dyDescent="0.35">
      <c r="J788754" s="1"/>
    </row>
    <row r="788755" spans="10:10" x14ac:dyDescent="0.35">
      <c r="J788755" s="1"/>
    </row>
    <row r="788756" spans="10:10" x14ac:dyDescent="0.35">
      <c r="J788756" s="1"/>
    </row>
    <row r="788757" spans="10:10" x14ac:dyDescent="0.35">
      <c r="J788757" s="1"/>
    </row>
    <row r="788758" spans="10:10" x14ac:dyDescent="0.35">
      <c r="J788758" s="1"/>
    </row>
    <row r="788759" spans="10:10" x14ac:dyDescent="0.35">
      <c r="J788759" s="1"/>
    </row>
    <row r="788760" spans="10:10" x14ac:dyDescent="0.35">
      <c r="J788760" s="1"/>
    </row>
    <row r="788761" spans="10:10" x14ac:dyDescent="0.35">
      <c r="J788761" s="1"/>
    </row>
    <row r="788762" spans="10:10" x14ac:dyDescent="0.35">
      <c r="J788762" s="1"/>
    </row>
    <row r="788763" spans="10:10" x14ac:dyDescent="0.35">
      <c r="J788763" s="1"/>
    </row>
    <row r="788764" spans="10:10" x14ac:dyDescent="0.35">
      <c r="J788764" s="1"/>
    </row>
    <row r="788765" spans="10:10" x14ac:dyDescent="0.35">
      <c r="J788765" s="1"/>
    </row>
    <row r="788766" spans="10:10" x14ac:dyDescent="0.35">
      <c r="J788766" s="1"/>
    </row>
    <row r="788767" spans="10:10" x14ac:dyDescent="0.35">
      <c r="J788767" s="1"/>
    </row>
    <row r="788768" spans="10:10" x14ac:dyDescent="0.35">
      <c r="J788768" s="1"/>
    </row>
    <row r="788769" spans="10:10" x14ac:dyDescent="0.35">
      <c r="J788769" s="1"/>
    </row>
    <row r="788770" spans="10:10" x14ac:dyDescent="0.35">
      <c r="J788770" s="1"/>
    </row>
    <row r="788771" spans="10:10" x14ac:dyDescent="0.35">
      <c r="J788771" s="1"/>
    </row>
    <row r="788772" spans="10:10" x14ac:dyDescent="0.35">
      <c r="J788772" s="1"/>
    </row>
    <row r="788773" spans="10:10" x14ac:dyDescent="0.35">
      <c r="J788773" s="1"/>
    </row>
    <row r="788774" spans="10:10" x14ac:dyDescent="0.35">
      <c r="J788774" s="1"/>
    </row>
    <row r="788775" spans="10:10" x14ac:dyDescent="0.35">
      <c r="J788775" s="1"/>
    </row>
    <row r="788776" spans="10:10" x14ac:dyDescent="0.35">
      <c r="J788776" s="1"/>
    </row>
    <row r="788777" spans="10:10" x14ac:dyDescent="0.35">
      <c r="J788777" s="1"/>
    </row>
    <row r="788778" spans="10:10" x14ac:dyDescent="0.35">
      <c r="J788778" s="1"/>
    </row>
    <row r="788779" spans="10:10" x14ac:dyDescent="0.35">
      <c r="J788779" s="1"/>
    </row>
    <row r="788780" spans="10:10" x14ac:dyDescent="0.35">
      <c r="J788780" s="1"/>
    </row>
    <row r="788781" spans="10:10" x14ac:dyDescent="0.35">
      <c r="J788781" s="1"/>
    </row>
    <row r="788782" spans="10:10" x14ac:dyDescent="0.35">
      <c r="J788782" s="1"/>
    </row>
    <row r="788783" spans="10:10" x14ac:dyDescent="0.35">
      <c r="J788783" s="1"/>
    </row>
    <row r="788784" spans="10:10" x14ac:dyDescent="0.35">
      <c r="J788784" s="1"/>
    </row>
    <row r="788785" spans="10:10" x14ac:dyDescent="0.35">
      <c r="J788785" s="1"/>
    </row>
    <row r="788786" spans="10:10" x14ac:dyDescent="0.35">
      <c r="J788786" s="1"/>
    </row>
    <row r="788787" spans="10:10" x14ac:dyDescent="0.35">
      <c r="J788787" s="1"/>
    </row>
    <row r="788788" spans="10:10" x14ac:dyDescent="0.35">
      <c r="J788788" s="1"/>
    </row>
    <row r="788789" spans="10:10" x14ac:dyDescent="0.35">
      <c r="J788789" s="1"/>
    </row>
    <row r="788790" spans="10:10" x14ac:dyDescent="0.35">
      <c r="J788790" s="1"/>
    </row>
    <row r="788791" spans="10:10" x14ac:dyDescent="0.35">
      <c r="J788791" s="1"/>
    </row>
    <row r="788792" spans="10:10" x14ac:dyDescent="0.35">
      <c r="J788792" s="1"/>
    </row>
    <row r="788793" spans="10:10" x14ac:dyDescent="0.35">
      <c r="J788793" s="1"/>
    </row>
    <row r="788794" spans="10:10" x14ac:dyDescent="0.35">
      <c r="J788794" s="1"/>
    </row>
    <row r="788795" spans="10:10" x14ac:dyDescent="0.35">
      <c r="J788795" s="1"/>
    </row>
    <row r="788796" spans="10:10" x14ac:dyDescent="0.35">
      <c r="J788796" s="1"/>
    </row>
    <row r="788797" spans="10:10" x14ac:dyDescent="0.35">
      <c r="J788797" s="1"/>
    </row>
    <row r="788798" spans="10:10" x14ac:dyDescent="0.35">
      <c r="J788798" s="1"/>
    </row>
    <row r="788799" spans="10:10" x14ac:dyDescent="0.35">
      <c r="J788799" s="1"/>
    </row>
    <row r="788800" spans="10:10" x14ac:dyDescent="0.35">
      <c r="J788800" s="1"/>
    </row>
    <row r="788801" spans="10:10" x14ac:dyDescent="0.35">
      <c r="J788801" s="1"/>
    </row>
    <row r="788802" spans="10:10" x14ac:dyDescent="0.35">
      <c r="J788802" s="1"/>
    </row>
    <row r="788803" spans="10:10" x14ac:dyDescent="0.35">
      <c r="J788803" s="1"/>
    </row>
    <row r="788804" spans="10:10" x14ac:dyDescent="0.35">
      <c r="J788804" s="1"/>
    </row>
    <row r="788805" spans="10:10" x14ac:dyDescent="0.35">
      <c r="J788805" s="1"/>
    </row>
    <row r="788806" spans="10:10" x14ac:dyDescent="0.35">
      <c r="J788806" s="1"/>
    </row>
    <row r="788807" spans="10:10" x14ac:dyDescent="0.35">
      <c r="J788807" s="1"/>
    </row>
    <row r="788808" spans="10:10" x14ac:dyDescent="0.35">
      <c r="J788808" s="1"/>
    </row>
    <row r="788809" spans="10:10" x14ac:dyDescent="0.35">
      <c r="J788809" s="1"/>
    </row>
    <row r="788810" spans="10:10" x14ac:dyDescent="0.35">
      <c r="J788810" s="1"/>
    </row>
    <row r="788811" spans="10:10" x14ac:dyDescent="0.35">
      <c r="J788811" s="1"/>
    </row>
    <row r="788812" spans="10:10" x14ac:dyDescent="0.35">
      <c r="J788812" s="1"/>
    </row>
    <row r="788813" spans="10:10" x14ac:dyDescent="0.35">
      <c r="J788813" s="1"/>
    </row>
    <row r="788814" spans="10:10" x14ac:dyDescent="0.35">
      <c r="J788814" s="1"/>
    </row>
    <row r="788815" spans="10:10" x14ac:dyDescent="0.35">
      <c r="J788815" s="1"/>
    </row>
    <row r="788816" spans="10:10" x14ac:dyDescent="0.35">
      <c r="J788816" s="1"/>
    </row>
    <row r="788817" spans="10:10" x14ac:dyDescent="0.35">
      <c r="J788817" s="1"/>
    </row>
    <row r="788818" spans="10:10" x14ac:dyDescent="0.35">
      <c r="J788818" s="1"/>
    </row>
    <row r="788819" spans="10:10" x14ac:dyDescent="0.35">
      <c r="J788819" s="1"/>
    </row>
    <row r="788820" spans="10:10" x14ac:dyDescent="0.35">
      <c r="J788820" s="1"/>
    </row>
    <row r="788821" spans="10:10" x14ac:dyDescent="0.35">
      <c r="J788821" s="1"/>
    </row>
    <row r="788822" spans="10:10" x14ac:dyDescent="0.35">
      <c r="J788822" s="1"/>
    </row>
    <row r="788823" spans="10:10" x14ac:dyDescent="0.35">
      <c r="J788823" s="1"/>
    </row>
    <row r="788824" spans="10:10" x14ac:dyDescent="0.35">
      <c r="J788824" s="1"/>
    </row>
    <row r="788825" spans="10:10" x14ac:dyDescent="0.35">
      <c r="J788825" s="1"/>
    </row>
    <row r="788826" spans="10:10" x14ac:dyDescent="0.35">
      <c r="J788826" s="1"/>
    </row>
    <row r="788827" spans="10:10" x14ac:dyDescent="0.35">
      <c r="J788827" s="1"/>
    </row>
    <row r="788828" spans="10:10" x14ac:dyDescent="0.35">
      <c r="J788828" s="1"/>
    </row>
    <row r="788829" spans="10:10" x14ac:dyDescent="0.35">
      <c r="J788829" s="1"/>
    </row>
    <row r="788830" spans="10:10" x14ac:dyDescent="0.35">
      <c r="J788830" s="1"/>
    </row>
    <row r="788831" spans="10:10" x14ac:dyDescent="0.35">
      <c r="J788831" s="1"/>
    </row>
    <row r="788832" spans="10:10" x14ac:dyDescent="0.35">
      <c r="J788832" s="1"/>
    </row>
    <row r="788833" spans="10:10" x14ac:dyDescent="0.35">
      <c r="J788833" s="1"/>
    </row>
    <row r="788834" spans="10:10" x14ac:dyDescent="0.35">
      <c r="J788834" s="1"/>
    </row>
    <row r="788835" spans="10:10" x14ac:dyDescent="0.35">
      <c r="J788835" s="1"/>
    </row>
    <row r="788836" spans="10:10" x14ac:dyDescent="0.35">
      <c r="J788836" s="1"/>
    </row>
    <row r="788837" spans="10:10" x14ac:dyDescent="0.35">
      <c r="J788837" s="1"/>
    </row>
    <row r="788838" spans="10:10" x14ac:dyDescent="0.35">
      <c r="J788838" s="1"/>
    </row>
    <row r="788839" spans="10:10" x14ac:dyDescent="0.35">
      <c r="J788839" s="1"/>
    </row>
    <row r="788840" spans="10:10" x14ac:dyDescent="0.35">
      <c r="J788840" s="1"/>
    </row>
    <row r="788841" spans="10:10" x14ac:dyDescent="0.35">
      <c r="J788841" s="1"/>
    </row>
    <row r="788842" spans="10:10" x14ac:dyDescent="0.35">
      <c r="J788842" s="1"/>
    </row>
    <row r="788843" spans="10:10" x14ac:dyDescent="0.35">
      <c r="J788843" s="1"/>
    </row>
    <row r="788844" spans="10:10" x14ac:dyDescent="0.35">
      <c r="J788844" s="1"/>
    </row>
    <row r="788845" spans="10:10" x14ac:dyDescent="0.35">
      <c r="J788845" s="1"/>
    </row>
    <row r="788846" spans="10:10" x14ac:dyDescent="0.35">
      <c r="J788846" s="1"/>
    </row>
    <row r="788847" spans="10:10" x14ac:dyDescent="0.35">
      <c r="J788847" s="1"/>
    </row>
    <row r="788848" spans="10:10" x14ac:dyDescent="0.35">
      <c r="J788848" s="1"/>
    </row>
    <row r="788849" spans="10:10" x14ac:dyDescent="0.35">
      <c r="J788849" s="1"/>
    </row>
    <row r="788850" spans="10:10" x14ac:dyDescent="0.35">
      <c r="J788850" s="1"/>
    </row>
    <row r="788851" spans="10:10" x14ac:dyDescent="0.35">
      <c r="J788851" s="1"/>
    </row>
    <row r="788852" spans="10:10" x14ac:dyDescent="0.35">
      <c r="J788852" s="1"/>
    </row>
    <row r="788853" spans="10:10" x14ac:dyDescent="0.35">
      <c r="J788853" s="1"/>
    </row>
    <row r="788854" spans="10:10" x14ac:dyDescent="0.35">
      <c r="J788854" s="1"/>
    </row>
    <row r="788855" spans="10:10" x14ac:dyDescent="0.35">
      <c r="J788855" s="1"/>
    </row>
    <row r="788856" spans="10:10" x14ac:dyDescent="0.35">
      <c r="J788856" s="1"/>
    </row>
    <row r="788857" spans="10:10" x14ac:dyDescent="0.35">
      <c r="J788857" s="1"/>
    </row>
    <row r="788858" spans="10:10" x14ac:dyDescent="0.35">
      <c r="J788858" s="1"/>
    </row>
    <row r="788859" spans="10:10" x14ac:dyDescent="0.35">
      <c r="J788859" s="1"/>
    </row>
    <row r="788860" spans="10:10" x14ac:dyDescent="0.35">
      <c r="J788860" s="1"/>
    </row>
    <row r="788861" spans="10:10" x14ac:dyDescent="0.35">
      <c r="J788861" s="1"/>
    </row>
    <row r="788862" spans="10:10" x14ac:dyDescent="0.35">
      <c r="J788862" s="1"/>
    </row>
    <row r="788863" spans="10:10" x14ac:dyDescent="0.35">
      <c r="J788863" s="1"/>
    </row>
    <row r="788864" spans="10:10" x14ac:dyDescent="0.35">
      <c r="J788864" s="1"/>
    </row>
    <row r="788865" spans="10:10" x14ac:dyDescent="0.35">
      <c r="J788865" s="1"/>
    </row>
    <row r="788866" spans="10:10" x14ac:dyDescent="0.35">
      <c r="J788866" s="1"/>
    </row>
    <row r="788867" spans="10:10" x14ac:dyDescent="0.35">
      <c r="J788867" s="1"/>
    </row>
    <row r="788868" spans="10:10" x14ac:dyDescent="0.35">
      <c r="J788868" s="1"/>
    </row>
    <row r="788869" spans="10:10" x14ac:dyDescent="0.35">
      <c r="J788869" s="1"/>
    </row>
    <row r="788870" spans="10:10" x14ac:dyDescent="0.35">
      <c r="J788870" s="1"/>
    </row>
    <row r="788871" spans="10:10" x14ac:dyDescent="0.35">
      <c r="J788871" s="1"/>
    </row>
    <row r="788872" spans="10:10" x14ac:dyDescent="0.35">
      <c r="J788872" s="1"/>
    </row>
    <row r="788873" spans="10:10" x14ac:dyDescent="0.35">
      <c r="J788873" s="1"/>
    </row>
    <row r="788874" spans="10:10" x14ac:dyDescent="0.35">
      <c r="J788874" s="1"/>
    </row>
    <row r="788875" spans="10:10" x14ac:dyDescent="0.35">
      <c r="J788875" s="1"/>
    </row>
    <row r="788876" spans="10:10" x14ac:dyDescent="0.35">
      <c r="J788876" s="1"/>
    </row>
    <row r="788877" spans="10:10" x14ac:dyDescent="0.35">
      <c r="J788877" s="1"/>
    </row>
    <row r="788878" spans="10:10" x14ac:dyDescent="0.35">
      <c r="J788878" s="1"/>
    </row>
    <row r="788879" spans="10:10" x14ac:dyDescent="0.35">
      <c r="J788879" s="1"/>
    </row>
    <row r="788880" spans="10:10" x14ac:dyDescent="0.35">
      <c r="J788880" s="1"/>
    </row>
    <row r="788881" spans="10:10" x14ac:dyDescent="0.35">
      <c r="J788881" s="1"/>
    </row>
    <row r="788882" spans="10:10" x14ac:dyDescent="0.35">
      <c r="J788882" s="1"/>
    </row>
    <row r="788883" spans="10:10" x14ac:dyDescent="0.35">
      <c r="J788883" s="1"/>
    </row>
    <row r="788884" spans="10:10" x14ac:dyDescent="0.35">
      <c r="J788884" s="1"/>
    </row>
    <row r="788885" spans="10:10" x14ac:dyDescent="0.35">
      <c r="J788885" s="1"/>
    </row>
    <row r="788886" spans="10:10" x14ac:dyDescent="0.35">
      <c r="J788886" s="1"/>
    </row>
    <row r="788887" spans="10:10" x14ac:dyDescent="0.35">
      <c r="J788887" s="1"/>
    </row>
    <row r="788888" spans="10:10" x14ac:dyDescent="0.35">
      <c r="J788888" s="1"/>
    </row>
    <row r="788889" spans="10:10" x14ac:dyDescent="0.35">
      <c r="J788889" s="1"/>
    </row>
    <row r="788890" spans="10:10" x14ac:dyDescent="0.35">
      <c r="J788890" s="1"/>
    </row>
    <row r="788891" spans="10:10" x14ac:dyDescent="0.35">
      <c r="J788891" s="1"/>
    </row>
    <row r="788892" spans="10:10" x14ac:dyDescent="0.35">
      <c r="J788892" s="1"/>
    </row>
    <row r="788893" spans="10:10" x14ac:dyDescent="0.35">
      <c r="J788893" s="1"/>
    </row>
    <row r="788894" spans="10:10" x14ac:dyDescent="0.35">
      <c r="J788894" s="1"/>
    </row>
    <row r="788895" spans="10:10" x14ac:dyDescent="0.35">
      <c r="J788895" s="1"/>
    </row>
    <row r="788896" spans="10:10" x14ac:dyDescent="0.35">
      <c r="J788896" s="1"/>
    </row>
    <row r="788897" spans="10:10" x14ac:dyDescent="0.35">
      <c r="J788897" s="1"/>
    </row>
    <row r="788898" spans="10:10" x14ac:dyDescent="0.35">
      <c r="J788898" s="1"/>
    </row>
    <row r="788899" spans="10:10" x14ac:dyDescent="0.35">
      <c r="J788899" s="1"/>
    </row>
    <row r="788900" spans="10:10" x14ac:dyDescent="0.35">
      <c r="J788900" s="1"/>
    </row>
    <row r="788901" spans="10:10" x14ac:dyDescent="0.35">
      <c r="J788901" s="1"/>
    </row>
    <row r="788902" spans="10:10" x14ac:dyDescent="0.35">
      <c r="J788902" s="1"/>
    </row>
    <row r="788903" spans="10:10" x14ac:dyDescent="0.35">
      <c r="J788903" s="1"/>
    </row>
    <row r="788904" spans="10:10" x14ac:dyDescent="0.35">
      <c r="J788904" s="1"/>
    </row>
    <row r="788905" spans="10:10" x14ac:dyDescent="0.35">
      <c r="J788905" s="1"/>
    </row>
    <row r="788906" spans="10:10" x14ac:dyDescent="0.35">
      <c r="J788906" s="1"/>
    </row>
    <row r="788907" spans="10:10" x14ac:dyDescent="0.35">
      <c r="J788907" s="1"/>
    </row>
    <row r="788908" spans="10:10" x14ac:dyDescent="0.35">
      <c r="J788908" s="1"/>
    </row>
    <row r="788909" spans="10:10" x14ac:dyDescent="0.35">
      <c r="J788909" s="1"/>
    </row>
    <row r="788910" spans="10:10" x14ac:dyDescent="0.35">
      <c r="J788910" s="1"/>
    </row>
    <row r="788911" spans="10:10" x14ac:dyDescent="0.35">
      <c r="J788911" s="1"/>
    </row>
    <row r="788912" spans="10:10" x14ac:dyDescent="0.35">
      <c r="J788912" s="1"/>
    </row>
    <row r="788913" spans="10:10" x14ac:dyDescent="0.35">
      <c r="J788913" s="1"/>
    </row>
    <row r="788914" spans="10:10" x14ac:dyDescent="0.35">
      <c r="J788914" s="1"/>
    </row>
    <row r="788915" spans="10:10" x14ac:dyDescent="0.35">
      <c r="J788915" s="1"/>
    </row>
    <row r="788916" spans="10:10" x14ac:dyDescent="0.35">
      <c r="J788916" s="1"/>
    </row>
    <row r="788917" spans="10:10" x14ac:dyDescent="0.35">
      <c r="J788917" s="1"/>
    </row>
    <row r="788918" spans="10:10" x14ac:dyDescent="0.35">
      <c r="J788918" s="1"/>
    </row>
    <row r="788919" spans="10:10" x14ac:dyDescent="0.35">
      <c r="J788919" s="1"/>
    </row>
    <row r="788920" spans="10:10" x14ac:dyDescent="0.35">
      <c r="J788920" s="1"/>
    </row>
    <row r="788921" spans="10:10" x14ac:dyDescent="0.35">
      <c r="J788921" s="1"/>
    </row>
    <row r="788922" spans="10:10" x14ac:dyDescent="0.35">
      <c r="J788922" s="1"/>
    </row>
    <row r="788923" spans="10:10" x14ac:dyDescent="0.35">
      <c r="J788923" s="1"/>
    </row>
    <row r="788924" spans="10:10" x14ac:dyDescent="0.35">
      <c r="J788924" s="1"/>
    </row>
    <row r="788925" spans="10:10" x14ac:dyDescent="0.35">
      <c r="J788925" s="1"/>
    </row>
    <row r="788926" spans="10:10" x14ac:dyDescent="0.35">
      <c r="J788926" s="1"/>
    </row>
    <row r="788927" spans="10:10" x14ac:dyDescent="0.35">
      <c r="J788927" s="1"/>
    </row>
    <row r="788928" spans="10:10" x14ac:dyDescent="0.35">
      <c r="J788928" s="1"/>
    </row>
    <row r="788929" spans="10:10" x14ac:dyDescent="0.35">
      <c r="J788929" s="1"/>
    </row>
    <row r="788930" spans="10:10" x14ac:dyDescent="0.35">
      <c r="J788930" s="1"/>
    </row>
    <row r="788931" spans="10:10" x14ac:dyDescent="0.35">
      <c r="J788931" s="1"/>
    </row>
    <row r="788932" spans="10:10" x14ac:dyDescent="0.35">
      <c r="J788932" s="1"/>
    </row>
    <row r="788933" spans="10:10" x14ac:dyDescent="0.35">
      <c r="J788933" s="1"/>
    </row>
    <row r="788934" spans="10:10" x14ac:dyDescent="0.35">
      <c r="J788934" s="1"/>
    </row>
    <row r="788935" spans="10:10" x14ac:dyDescent="0.35">
      <c r="J788935" s="1"/>
    </row>
    <row r="788936" spans="10:10" x14ac:dyDescent="0.35">
      <c r="J788936" s="1"/>
    </row>
    <row r="788937" spans="10:10" x14ac:dyDescent="0.35">
      <c r="J788937" s="1"/>
    </row>
    <row r="788938" spans="10:10" x14ac:dyDescent="0.35">
      <c r="J788938" s="1"/>
    </row>
    <row r="788939" spans="10:10" x14ac:dyDescent="0.35">
      <c r="J788939" s="1"/>
    </row>
    <row r="788940" spans="10:10" x14ac:dyDescent="0.35">
      <c r="J788940" s="1"/>
    </row>
    <row r="788941" spans="10:10" x14ac:dyDescent="0.35">
      <c r="J788941" s="1"/>
    </row>
    <row r="788942" spans="10:10" x14ac:dyDescent="0.35">
      <c r="J788942" s="1"/>
    </row>
    <row r="788943" spans="10:10" x14ac:dyDescent="0.35">
      <c r="J788943" s="1"/>
    </row>
    <row r="788944" spans="10:10" x14ac:dyDescent="0.35">
      <c r="J788944" s="1"/>
    </row>
    <row r="788945" spans="10:10" x14ac:dyDescent="0.35">
      <c r="J788945" s="1"/>
    </row>
    <row r="788946" spans="10:10" x14ac:dyDescent="0.35">
      <c r="J788946" s="1"/>
    </row>
    <row r="788947" spans="10:10" x14ac:dyDescent="0.35">
      <c r="J788947" s="1"/>
    </row>
    <row r="788948" spans="10:10" x14ac:dyDescent="0.35">
      <c r="J788948" s="1"/>
    </row>
    <row r="788949" spans="10:10" x14ac:dyDescent="0.35">
      <c r="J788949" s="1"/>
    </row>
    <row r="788950" spans="10:10" x14ac:dyDescent="0.35">
      <c r="J788950" s="1"/>
    </row>
    <row r="788951" spans="10:10" x14ac:dyDescent="0.35">
      <c r="J788951" s="1"/>
    </row>
    <row r="788952" spans="10:10" x14ac:dyDescent="0.35">
      <c r="J788952" s="1"/>
    </row>
    <row r="788953" spans="10:10" x14ac:dyDescent="0.35">
      <c r="J788953" s="1"/>
    </row>
    <row r="788954" spans="10:10" x14ac:dyDescent="0.35">
      <c r="J788954" s="1"/>
    </row>
    <row r="788955" spans="10:10" x14ac:dyDescent="0.35">
      <c r="J788955" s="1"/>
    </row>
    <row r="788956" spans="10:10" x14ac:dyDescent="0.35">
      <c r="J788956" s="1"/>
    </row>
    <row r="788957" spans="10:10" x14ac:dyDescent="0.35">
      <c r="J788957" s="1"/>
    </row>
    <row r="788958" spans="10:10" x14ac:dyDescent="0.35">
      <c r="J788958" s="1"/>
    </row>
    <row r="788959" spans="10:10" x14ac:dyDescent="0.35">
      <c r="J788959" s="1"/>
    </row>
    <row r="788960" spans="10:10" x14ac:dyDescent="0.35">
      <c r="J788960" s="1"/>
    </row>
    <row r="788961" spans="10:10" x14ac:dyDescent="0.35">
      <c r="J788961" s="1"/>
    </row>
    <row r="788962" spans="10:10" x14ac:dyDescent="0.35">
      <c r="J788962" s="1"/>
    </row>
    <row r="788963" spans="10:10" x14ac:dyDescent="0.35">
      <c r="J788963" s="1"/>
    </row>
    <row r="788964" spans="10:10" x14ac:dyDescent="0.35">
      <c r="J788964" s="1"/>
    </row>
    <row r="788965" spans="10:10" x14ac:dyDescent="0.35">
      <c r="J788965" s="1"/>
    </row>
    <row r="788966" spans="10:10" x14ac:dyDescent="0.35">
      <c r="J788966" s="1"/>
    </row>
    <row r="788967" spans="10:10" x14ac:dyDescent="0.35">
      <c r="J788967" s="1"/>
    </row>
    <row r="788968" spans="10:10" x14ac:dyDescent="0.35">
      <c r="J788968" s="1"/>
    </row>
    <row r="788969" spans="10:10" x14ac:dyDescent="0.35">
      <c r="J788969" s="1"/>
    </row>
    <row r="788970" spans="10:10" x14ac:dyDescent="0.35">
      <c r="J788970" s="1"/>
    </row>
    <row r="788971" spans="10:10" x14ac:dyDescent="0.35">
      <c r="J788971" s="1"/>
    </row>
    <row r="788972" spans="10:10" x14ac:dyDescent="0.35">
      <c r="J788972" s="1"/>
    </row>
    <row r="788973" spans="10:10" x14ac:dyDescent="0.35">
      <c r="J788973" s="1"/>
    </row>
    <row r="788974" spans="10:10" x14ac:dyDescent="0.35">
      <c r="J788974" s="1"/>
    </row>
    <row r="788975" spans="10:10" x14ac:dyDescent="0.35">
      <c r="J788975" s="1"/>
    </row>
    <row r="788976" spans="10:10" x14ac:dyDescent="0.35">
      <c r="J788976" s="1"/>
    </row>
    <row r="788977" spans="10:10" x14ac:dyDescent="0.35">
      <c r="J788977" s="1"/>
    </row>
    <row r="788978" spans="10:10" x14ac:dyDescent="0.35">
      <c r="J788978" s="1"/>
    </row>
    <row r="788979" spans="10:10" x14ac:dyDescent="0.35">
      <c r="J788979" s="1"/>
    </row>
    <row r="788980" spans="10:10" x14ac:dyDescent="0.35">
      <c r="J788980" s="1"/>
    </row>
    <row r="788981" spans="10:10" x14ac:dyDescent="0.35">
      <c r="J788981" s="1"/>
    </row>
    <row r="788982" spans="10:10" x14ac:dyDescent="0.35">
      <c r="J788982" s="1"/>
    </row>
    <row r="788983" spans="10:10" x14ac:dyDescent="0.35">
      <c r="J788983" s="1"/>
    </row>
    <row r="788984" spans="10:10" x14ac:dyDescent="0.35">
      <c r="J788984" s="1"/>
    </row>
    <row r="788985" spans="10:10" x14ac:dyDescent="0.35">
      <c r="J788985" s="1"/>
    </row>
    <row r="788986" spans="10:10" x14ac:dyDescent="0.35">
      <c r="J788986" s="1"/>
    </row>
    <row r="788987" spans="10:10" x14ac:dyDescent="0.35">
      <c r="J788987" s="1"/>
    </row>
    <row r="788988" spans="10:10" x14ac:dyDescent="0.35">
      <c r="J788988" s="1"/>
    </row>
    <row r="788989" spans="10:10" x14ac:dyDescent="0.35">
      <c r="J788989" s="1"/>
    </row>
    <row r="788990" spans="10:10" x14ac:dyDescent="0.35">
      <c r="J788990" s="1"/>
    </row>
    <row r="788991" spans="10:10" x14ac:dyDescent="0.35">
      <c r="J788991" s="1"/>
    </row>
    <row r="788992" spans="10:10" x14ac:dyDescent="0.35">
      <c r="J788992" s="1"/>
    </row>
    <row r="788993" spans="10:10" x14ac:dyDescent="0.35">
      <c r="J788993" s="1"/>
    </row>
    <row r="788994" spans="10:10" x14ac:dyDescent="0.35">
      <c r="J788994" s="1"/>
    </row>
    <row r="788995" spans="10:10" x14ac:dyDescent="0.35">
      <c r="J788995" s="1"/>
    </row>
    <row r="788996" spans="10:10" x14ac:dyDescent="0.35">
      <c r="J788996" s="1"/>
    </row>
    <row r="788997" spans="10:10" x14ac:dyDescent="0.35">
      <c r="J788997" s="1"/>
    </row>
    <row r="788998" spans="10:10" x14ac:dyDescent="0.35">
      <c r="J788998" s="1"/>
    </row>
    <row r="788999" spans="10:10" x14ac:dyDescent="0.35">
      <c r="J788999" s="1"/>
    </row>
    <row r="789000" spans="10:10" x14ac:dyDescent="0.35">
      <c r="J789000" s="1"/>
    </row>
    <row r="789001" spans="10:10" x14ac:dyDescent="0.35">
      <c r="J789001" s="1"/>
    </row>
    <row r="789002" spans="10:10" x14ac:dyDescent="0.35">
      <c r="J789002" s="1"/>
    </row>
    <row r="789003" spans="10:10" x14ac:dyDescent="0.35">
      <c r="J789003" s="1"/>
    </row>
    <row r="789004" spans="10:10" x14ac:dyDescent="0.35">
      <c r="J789004" s="1"/>
    </row>
    <row r="789005" spans="10:10" x14ac:dyDescent="0.35">
      <c r="J789005" s="1"/>
    </row>
    <row r="789006" spans="10:10" x14ac:dyDescent="0.35">
      <c r="J789006" s="1"/>
    </row>
    <row r="789007" spans="10:10" x14ac:dyDescent="0.35">
      <c r="J789007" s="1"/>
    </row>
    <row r="789008" spans="10:10" x14ac:dyDescent="0.35">
      <c r="J789008" s="1"/>
    </row>
    <row r="789009" spans="10:10" x14ac:dyDescent="0.35">
      <c r="J789009" s="1"/>
    </row>
    <row r="789010" spans="10:10" x14ac:dyDescent="0.35">
      <c r="J789010" s="1"/>
    </row>
    <row r="789011" spans="10:10" x14ac:dyDescent="0.35">
      <c r="J789011" s="1"/>
    </row>
    <row r="789012" spans="10:10" x14ac:dyDescent="0.35">
      <c r="J789012" s="1"/>
    </row>
    <row r="789013" spans="10:10" x14ac:dyDescent="0.35">
      <c r="J789013" s="1"/>
    </row>
    <row r="789014" spans="10:10" x14ac:dyDescent="0.35">
      <c r="J789014" s="1"/>
    </row>
    <row r="789015" spans="10:10" x14ac:dyDescent="0.35">
      <c r="J789015" s="1"/>
    </row>
    <row r="789016" spans="10:10" x14ac:dyDescent="0.35">
      <c r="J789016" s="1"/>
    </row>
    <row r="789017" spans="10:10" x14ac:dyDescent="0.35">
      <c r="J789017" s="1"/>
    </row>
    <row r="789018" spans="10:10" x14ac:dyDescent="0.35">
      <c r="J789018" s="1"/>
    </row>
    <row r="789019" spans="10:10" x14ac:dyDescent="0.35">
      <c r="J789019" s="1"/>
    </row>
    <row r="789020" spans="10:10" x14ac:dyDescent="0.35">
      <c r="J789020" s="1"/>
    </row>
    <row r="789021" spans="10:10" x14ac:dyDescent="0.35">
      <c r="J789021" s="1"/>
    </row>
    <row r="789022" spans="10:10" x14ac:dyDescent="0.35">
      <c r="J789022" s="1"/>
    </row>
    <row r="789023" spans="10:10" x14ac:dyDescent="0.35">
      <c r="J789023" s="1"/>
    </row>
    <row r="789024" spans="10:10" x14ac:dyDescent="0.35">
      <c r="J789024" s="1"/>
    </row>
    <row r="789025" spans="10:10" x14ac:dyDescent="0.35">
      <c r="J789025" s="1"/>
    </row>
    <row r="789026" spans="10:10" x14ac:dyDescent="0.35">
      <c r="J789026" s="1"/>
    </row>
    <row r="789027" spans="10:10" x14ac:dyDescent="0.35">
      <c r="J789027" s="1"/>
    </row>
    <row r="789028" spans="10:10" x14ac:dyDescent="0.35">
      <c r="J789028" s="1"/>
    </row>
    <row r="789029" spans="10:10" x14ac:dyDescent="0.35">
      <c r="J789029" s="1"/>
    </row>
    <row r="789030" spans="10:10" x14ac:dyDescent="0.35">
      <c r="J789030" s="1"/>
    </row>
    <row r="789031" spans="10:10" x14ac:dyDescent="0.35">
      <c r="J789031" s="1"/>
    </row>
    <row r="789032" spans="10:10" x14ac:dyDescent="0.35">
      <c r="J789032" s="1"/>
    </row>
    <row r="789033" spans="10:10" x14ac:dyDescent="0.35">
      <c r="J789033" s="1"/>
    </row>
    <row r="789034" spans="10:10" x14ac:dyDescent="0.35">
      <c r="J789034" s="1"/>
    </row>
    <row r="789035" spans="10:10" x14ac:dyDescent="0.35">
      <c r="J789035" s="1"/>
    </row>
    <row r="789036" spans="10:10" x14ac:dyDescent="0.35">
      <c r="J789036" s="1"/>
    </row>
    <row r="789037" spans="10:10" x14ac:dyDescent="0.35">
      <c r="J789037" s="1"/>
    </row>
    <row r="789038" spans="10:10" x14ac:dyDescent="0.35">
      <c r="J789038" s="1"/>
    </row>
    <row r="789039" spans="10:10" x14ac:dyDescent="0.35">
      <c r="J789039" s="1"/>
    </row>
    <row r="789040" spans="10:10" x14ac:dyDescent="0.35">
      <c r="J789040" s="1"/>
    </row>
    <row r="789041" spans="10:10" x14ac:dyDescent="0.35">
      <c r="J789041" s="1"/>
    </row>
    <row r="789042" spans="10:10" x14ac:dyDescent="0.35">
      <c r="J789042" s="1"/>
    </row>
    <row r="789043" spans="10:10" x14ac:dyDescent="0.35">
      <c r="J789043" s="1"/>
    </row>
    <row r="789044" spans="10:10" x14ac:dyDescent="0.35">
      <c r="J789044" s="1"/>
    </row>
    <row r="789045" spans="10:10" x14ac:dyDescent="0.35">
      <c r="J789045" s="1"/>
    </row>
    <row r="789046" spans="10:10" x14ac:dyDescent="0.35">
      <c r="J789046" s="1"/>
    </row>
    <row r="789047" spans="10:10" x14ac:dyDescent="0.35">
      <c r="J789047" s="1"/>
    </row>
    <row r="789048" spans="10:10" x14ac:dyDescent="0.35">
      <c r="J789048" s="1"/>
    </row>
    <row r="789049" spans="10:10" x14ac:dyDescent="0.35">
      <c r="J789049" s="1"/>
    </row>
    <row r="789050" spans="10:10" x14ac:dyDescent="0.35">
      <c r="J789050" s="1"/>
    </row>
    <row r="789051" spans="10:10" x14ac:dyDescent="0.35">
      <c r="J789051" s="1"/>
    </row>
    <row r="789052" spans="10:10" x14ac:dyDescent="0.35">
      <c r="J789052" s="1"/>
    </row>
    <row r="789053" spans="10:10" x14ac:dyDescent="0.35">
      <c r="J789053" s="1"/>
    </row>
    <row r="789054" spans="10:10" x14ac:dyDescent="0.35">
      <c r="J789054" s="1"/>
    </row>
    <row r="789055" spans="10:10" x14ac:dyDescent="0.35">
      <c r="J789055" s="1"/>
    </row>
    <row r="789056" spans="10:10" x14ac:dyDescent="0.35">
      <c r="J789056" s="1"/>
    </row>
    <row r="789057" spans="10:10" x14ac:dyDescent="0.35">
      <c r="J789057" s="1"/>
    </row>
    <row r="789058" spans="10:10" x14ac:dyDescent="0.35">
      <c r="J789058" s="1"/>
    </row>
    <row r="789059" spans="10:10" x14ac:dyDescent="0.35">
      <c r="J789059" s="1"/>
    </row>
    <row r="789060" spans="10:10" x14ac:dyDescent="0.35">
      <c r="J789060" s="1"/>
    </row>
    <row r="789061" spans="10:10" x14ac:dyDescent="0.35">
      <c r="J789061" s="1"/>
    </row>
    <row r="789062" spans="10:10" x14ac:dyDescent="0.35">
      <c r="J789062" s="1"/>
    </row>
    <row r="789063" spans="10:10" x14ac:dyDescent="0.35">
      <c r="J789063" s="1"/>
    </row>
    <row r="789064" spans="10:10" x14ac:dyDescent="0.35">
      <c r="J789064" s="1"/>
    </row>
    <row r="789065" spans="10:10" x14ac:dyDescent="0.35">
      <c r="J789065" s="1"/>
    </row>
    <row r="789066" spans="10:10" x14ac:dyDescent="0.35">
      <c r="J789066" s="1"/>
    </row>
    <row r="789067" spans="10:10" x14ac:dyDescent="0.35">
      <c r="J789067" s="1"/>
    </row>
    <row r="789068" spans="10:10" x14ac:dyDescent="0.35">
      <c r="J789068" s="1"/>
    </row>
    <row r="789069" spans="10:10" x14ac:dyDescent="0.35">
      <c r="J789069" s="1"/>
    </row>
    <row r="789070" spans="10:10" x14ac:dyDescent="0.35">
      <c r="J789070" s="1"/>
    </row>
    <row r="789071" spans="10:10" x14ac:dyDescent="0.35">
      <c r="J789071" s="1"/>
    </row>
    <row r="789072" spans="10:10" x14ac:dyDescent="0.35">
      <c r="J789072" s="1"/>
    </row>
    <row r="789073" spans="10:10" x14ac:dyDescent="0.35">
      <c r="J789073" s="1"/>
    </row>
    <row r="789074" spans="10:10" x14ac:dyDescent="0.35">
      <c r="J789074" s="1"/>
    </row>
    <row r="789075" spans="10:10" x14ac:dyDescent="0.35">
      <c r="J789075" s="1"/>
    </row>
    <row r="789076" spans="10:10" x14ac:dyDescent="0.35">
      <c r="J789076" s="1"/>
    </row>
    <row r="789077" spans="10:10" x14ac:dyDescent="0.35">
      <c r="J789077" s="1"/>
    </row>
    <row r="789078" spans="10:10" x14ac:dyDescent="0.35">
      <c r="J789078" s="1"/>
    </row>
    <row r="789079" spans="10:10" x14ac:dyDescent="0.35">
      <c r="J789079" s="1"/>
    </row>
    <row r="789080" spans="10:10" x14ac:dyDescent="0.35">
      <c r="J789080" s="1"/>
    </row>
    <row r="789081" spans="10:10" x14ac:dyDescent="0.35">
      <c r="J789081" s="1"/>
    </row>
    <row r="789082" spans="10:10" x14ac:dyDescent="0.35">
      <c r="J789082" s="1"/>
    </row>
    <row r="789083" spans="10:10" x14ac:dyDescent="0.35">
      <c r="J789083" s="1"/>
    </row>
    <row r="789084" spans="10:10" x14ac:dyDescent="0.35">
      <c r="J789084" s="1"/>
    </row>
    <row r="789085" spans="10:10" x14ac:dyDescent="0.35">
      <c r="J789085" s="1"/>
    </row>
    <row r="789086" spans="10:10" x14ac:dyDescent="0.35">
      <c r="J789086" s="1"/>
    </row>
    <row r="789087" spans="10:10" x14ac:dyDescent="0.35">
      <c r="J789087" s="1"/>
    </row>
    <row r="789088" spans="10:10" x14ac:dyDescent="0.35">
      <c r="J789088" s="1"/>
    </row>
    <row r="789089" spans="10:10" x14ac:dyDescent="0.35">
      <c r="J789089" s="1"/>
    </row>
    <row r="789090" spans="10:10" x14ac:dyDescent="0.35">
      <c r="J789090" s="1"/>
    </row>
    <row r="789091" spans="10:10" x14ac:dyDescent="0.35">
      <c r="J789091" s="1"/>
    </row>
    <row r="789092" spans="10:10" x14ac:dyDescent="0.35">
      <c r="J789092" s="1"/>
    </row>
    <row r="789093" spans="10:10" x14ac:dyDescent="0.35">
      <c r="J789093" s="1"/>
    </row>
    <row r="789094" spans="10:10" x14ac:dyDescent="0.35">
      <c r="J789094" s="1"/>
    </row>
    <row r="789095" spans="10:10" x14ac:dyDescent="0.35">
      <c r="J789095" s="1"/>
    </row>
    <row r="789096" spans="10:10" x14ac:dyDescent="0.35">
      <c r="J789096" s="1"/>
    </row>
    <row r="789097" spans="10:10" x14ac:dyDescent="0.35">
      <c r="J789097" s="1"/>
    </row>
    <row r="789098" spans="10:10" x14ac:dyDescent="0.35">
      <c r="J789098" s="1"/>
    </row>
    <row r="789099" spans="10:10" x14ac:dyDescent="0.35">
      <c r="J789099" s="1"/>
    </row>
    <row r="789100" spans="10:10" x14ac:dyDescent="0.35">
      <c r="J789100" s="1"/>
    </row>
    <row r="789101" spans="10:10" x14ac:dyDescent="0.35">
      <c r="J789101" s="1"/>
    </row>
    <row r="789102" spans="10:10" x14ac:dyDescent="0.35">
      <c r="J789102" s="1"/>
    </row>
    <row r="789103" spans="10:10" x14ac:dyDescent="0.35">
      <c r="J789103" s="1"/>
    </row>
    <row r="789104" spans="10:10" x14ac:dyDescent="0.35">
      <c r="J789104" s="1"/>
    </row>
    <row r="789105" spans="10:10" x14ac:dyDescent="0.35">
      <c r="J789105" s="1"/>
    </row>
    <row r="789106" spans="10:10" x14ac:dyDescent="0.35">
      <c r="J789106" s="1"/>
    </row>
    <row r="789107" spans="10:10" x14ac:dyDescent="0.35">
      <c r="J789107" s="1"/>
    </row>
    <row r="789108" spans="10:10" x14ac:dyDescent="0.35">
      <c r="J789108" s="1"/>
    </row>
    <row r="789109" spans="10:10" x14ac:dyDescent="0.35">
      <c r="J789109" s="1"/>
    </row>
    <row r="789110" spans="10:10" x14ac:dyDescent="0.35">
      <c r="J789110" s="1"/>
    </row>
    <row r="789111" spans="10:10" x14ac:dyDescent="0.35">
      <c r="J789111" s="1"/>
    </row>
    <row r="789112" spans="10:10" x14ac:dyDescent="0.35">
      <c r="J789112" s="1"/>
    </row>
    <row r="789113" spans="10:10" x14ac:dyDescent="0.35">
      <c r="J789113" s="1"/>
    </row>
    <row r="789114" spans="10:10" x14ac:dyDescent="0.35">
      <c r="J789114" s="1"/>
    </row>
    <row r="789115" spans="10:10" x14ac:dyDescent="0.35">
      <c r="J789115" s="1"/>
    </row>
    <row r="789116" spans="10:10" x14ac:dyDescent="0.35">
      <c r="J789116" s="1"/>
    </row>
    <row r="789117" spans="10:10" x14ac:dyDescent="0.35">
      <c r="J789117" s="1"/>
    </row>
    <row r="789118" spans="10:10" x14ac:dyDescent="0.35">
      <c r="J789118" s="1"/>
    </row>
    <row r="789119" spans="10:10" x14ac:dyDescent="0.35">
      <c r="J789119" s="1"/>
    </row>
    <row r="789120" spans="10:10" x14ac:dyDescent="0.35">
      <c r="J789120" s="1"/>
    </row>
    <row r="789121" spans="10:10" x14ac:dyDescent="0.35">
      <c r="J789121" s="1"/>
    </row>
    <row r="789122" spans="10:10" x14ac:dyDescent="0.35">
      <c r="J789122" s="1"/>
    </row>
    <row r="789123" spans="10:10" x14ac:dyDescent="0.35">
      <c r="J789123" s="1"/>
    </row>
    <row r="789124" spans="10:10" x14ac:dyDescent="0.35">
      <c r="J789124" s="1"/>
    </row>
    <row r="789125" spans="10:10" x14ac:dyDescent="0.35">
      <c r="J789125" s="1"/>
    </row>
    <row r="789126" spans="10:10" x14ac:dyDescent="0.35">
      <c r="J789126" s="1"/>
    </row>
    <row r="789127" spans="10:10" x14ac:dyDescent="0.35">
      <c r="J789127" s="1"/>
    </row>
    <row r="789128" spans="10:10" x14ac:dyDescent="0.35">
      <c r="J789128" s="1"/>
    </row>
    <row r="789129" spans="10:10" x14ac:dyDescent="0.35">
      <c r="J789129" s="1"/>
    </row>
    <row r="789130" spans="10:10" x14ac:dyDescent="0.35">
      <c r="J789130" s="1"/>
    </row>
    <row r="789131" spans="10:10" x14ac:dyDescent="0.35">
      <c r="J789131" s="1"/>
    </row>
    <row r="789132" spans="10:10" x14ac:dyDescent="0.35">
      <c r="J789132" s="1"/>
    </row>
    <row r="789133" spans="10:10" x14ac:dyDescent="0.35">
      <c r="J789133" s="1"/>
    </row>
    <row r="789134" spans="10:10" x14ac:dyDescent="0.35">
      <c r="J789134" s="1"/>
    </row>
    <row r="789135" spans="10:10" x14ac:dyDescent="0.35">
      <c r="J789135" s="1"/>
    </row>
    <row r="789136" spans="10:10" x14ac:dyDescent="0.35">
      <c r="J789136" s="1"/>
    </row>
    <row r="789137" spans="10:10" x14ac:dyDescent="0.35">
      <c r="J789137" s="1"/>
    </row>
    <row r="789138" spans="10:10" x14ac:dyDescent="0.35">
      <c r="J789138" s="1"/>
    </row>
    <row r="789139" spans="10:10" x14ac:dyDescent="0.35">
      <c r="J789139" s="1"/>
    </row>
    <row r="789140" spans="10:10" x14ac:dyDescent="0.35">
      <c r="J789140" s="1"/>
    </row>
    <row r="789141" spans="10:10" x14ac:dyDescent="0.35">
      <c r="J789141" s="1"/>
    </row>
    <row r="789142" spans="10:10" x14ac:dyDescent="0.35">
      <c r="J789142" s="1"/>
    </row>
    <row r="789143" spans="10:10" x14ac:dyDescent="0.35">
      <c r="J789143" s="1"/>
    </row>
    <row r="789144" spans="10:10" x14ac:dyDescent="0.35">
      <c r="J789144" s="1"/>
    </row>
    <row r="789145" spans="10:10" x14ac:dyDescent="0.35">
      <c r="J789145" s="1"/>
    </row>
    <row r="789146" spans="10:10" x14ac:dyDescent="0.35">
      <c r="J789146" s="1"/>
    </row>
    <row r="789147" spans="10:10" x14ac:dyDescent="0.35">
      <c r="J789147" s="1"/>
    </row>
    <row r="789148" spans="10:10" x14ac:dyDescent="0.35">
      <c r="J789148" s="1"/>
    </row>
    <row r="789149" spans="10:10" x14ac:dyDescent="0.35">
      <c r="J789149" s="1"/>
    </row>
    <row r="789150" spans="10:10" x14ac:dyDescent="0.35">
      <c r="J789150" s="1"/>
    </row>
    <row r="789151" spans="10:10" x14ac:dyDescent="0.35">
      <c r="J789151" s="1"/>
    </row>
    <row r="789152" spans="10:10" x14ac:dyDescent="0.35">
      <c r="J789152" s="1"/>
    </row>
    <row r="789153" spans="10:10" x14ac:dyDescent="0.35">
      <c r="J789153" s="1"/>
    </row>
    <row r="789154" spans="10:10" x14ac:dyDescent="0.35">
      <c r="J789154" s="1"/>
    </row>
    <row r="789155" spans="10:10" x14ac:dyDescent="0.35">
      <c r="J789155" s="1"/>
    </row>
    <row r="789156" spans="10:10" x14ac:dyDescent="0.35">
      <c r="J789156" s="1"/>
    </row>
    <row r="789157" spans="10:10" x14ac:dyDescent="0.35">
      <c r="J789157" s="1"/>
    </row>
    <row r="789158" spans="10:10" x14ac:dyDescent="0.35">
      <c r="J789158" s="1"/>
    </row>
    <row r="789159" spans="10:10" x14ac:dyDescent="0.35">
      <c r="J789159" s="1"/>
    </row>
    <row r="789160" spans="10:10" x14ac:dyDescent="0.35">
      <c r="J789160" s="1"/>
    </row>
    <row r="789161" spans="10:10" x14ac:dyDescent="0.35">
      <c r="J789161" s="1"/>
    </row>
    <row r="789162" spans="10:10" x14ac:dyDescent="0.35">
      <c r="J789162" s="1"/>
    </row>
    <row r="789163" spans="10:10" x14ac:dyDescent="0.35">
      <c r="J789163" s="1"/>
    </row>
    <row r="789164" spans="10:10" x14ac:dyDescent="0.35">
      <c r="J789164" s="1"/>
    </row>
    <row r="789165" spans="10:10" x14ac:dyDescent="0.35">
      <c r="J789165" s="1"/>
    </row>
    <row r="789166" spans="10:10" x14ac:dyDescent="0.35">
      <c r="J789166" s="1"/>
    </row>
    <row r="789167" spans="10:10" x14ac:dyDescent="0.35">
      <c r="J789167" s="1"/>
    </row>
    <row r="789168" spans="10:10" x14ac:dyDescent="0.35">
      <c r="J789168" s="1"/>
    </row>
    <row r="789169" spans="10:10" x14ac:dyDescent="0.35">
      <c r="J789169" s="1"/>
    </row>
    <row r="789170" spans="10:10" x14ac:dyDescent="0.35">
      <c r="J789170" s="1"/>
    </row>
    <row r="789171" spans="10:10" x14ac:dyDescent="0.35">
      <c r="J789171" s="1"/>
    </row>
    <row r="789172" spans="10:10" x14ac:dyDescent="0.35">
      <c r="J789172" s="1"/>
    </row>
    <row r="789173" spans="10:10" x14ac:dyDescent="0.35">
      <c r="J789173" s="1"/>
    </row>
    <row r="789174" spans="10:10" x14ac:dyDescent="0.35">
      <c r="J789174" s="1"/>
    </row>
    <row r="789175" spans="10:10" x14ac:dyDescent="0.35">
      <c r="J789175" s="1"/>
    </row>
    <row r="789176" spans="10:10" x14ac:dyDescent="0.35">
      <c r="J789176" s="1"/>
    </row>
    <row r="789177" spans="10:10" x14ac:dyDescent="0.35">
      <c r="J789177" s="1"/>
    </row>
    <row r="789178" spans="10:10" x14ac:dyDescent="0.35">
      <c r="J789178" s="1"/>
    </row>
    <row r="789179" spans="10:10" x14ac:dyDescent="0.35">
      <c r="J789179" s="1"/>
    </row>
    <row r="789180" spans="10:10" x14ac:dyDescent="0.35">
      <c r="J789180" s="1"/>
    </row>
    <row r="789181" spans="10:10" x14ac:dyDescent="0.35">
      <c r="J789181" s="1"/>
    </row>
    <row r="789182" spans="10:10" x14ac:dyDescent="0.35">
      <c r="J789182" s="1"/>
    </row>
    <row r="789183" spans="10:10" x14ac:dyDescent="0.35">
      <c r="J789183" s="1"/>
    </row>
    <row r="789184" spans="10:10" x14ac:dyDescent="0.35">
      <c r="J789184" s="1"/>
    </row>
    <row r="789185" spans="10:10" x14ac:dyDescent="0.35">
      <c r="J789185" s="1"/>
    </row>
    <row r="789186" spans="10:10" x14ac:dyDescent="0.35">
      <c r="J789186" s="1"/>
    </row>
    <row r="789187" spans="10:10" x14ac:dyDescent="0.35">
      <c r="J789187" s="1"/>
    </row>
    <row r="789188" spans="10:10" x14ac:dyDescent="0.35">
      <c r="J789188" s="1"/>
    </row>
    <row r="789189" spans="10:10" x14ac:dyDescent="0.35">
      <c r="J789189" s="1"/>
    </row>
    <row r="789190" spans="10:10" x14ac:dyDescent="0.35">
      <c r="J789190" s="1"/>
    </row>
    <row r="789191" spans="10:10" x14ac:dyDescent="0.35">
      <c r="J789191" s="1"/>
    </row>
    <row r="789192" spans="10:10" x14ac:dyDescent="0.35">
      <c r="J789192" s="1"/>
    </row>
    <row r="789193" spans="10:10" x14ac:dyDescent="0.35">
      <c r="J789193" s="1"/>
    </row>
    <row r="789194" spans="10:10" x14ac:dyDescent="0.35">
      <c r="J789194" s="1"/>
    </row>
    <row r="789195" spans="10:10" x14ac:dyDescent="0.35">
      <c r="J789195" s="1"/>
    </row>
    <row r="789196" spans="10:10" x14ac:dyDescent="0.35">
      <c r="J789196" s="1"/>
    </row>
    <row r="789197" spans="10:10" x14ac:dyDescent="0.35">
      <c r="J789197" s="1"/>
    </row>
    <row r="789198" spans="10:10" x14ac:dyDescent="0.35">
      <c r="J789198" s="1"/>
    </row>
    <row r="789199" spans="10:10" x14ac:dyDescent="0.35">
      <c r="J789199" s="1"/>
    </row>
    <row r="789200" spans="10:10" x14ac:dyDescent="0.35">
      <c r="J789200" s="1"/>
    </row>
    <row r="789201" spans="10:10" x14ac:dyDescent="0.35">
      <c r="J789201" s="1"/>
    </row>
    <row r="789202" spans="10:10" x14ac:dyDescent="0.35">
      <c r="J789202" s="1"/>
    </row>
    <row r="789203" spans="10:10" x14ac:dyDescent="0.35">
      <c r="J789203" s="1"/>
    </row>
    <row r="789204" spans="10:10" x14ac:dyDescent="0.35">
      <c r="J789204" s="1"/>
    </row>
    <row r="789205" spans="10:10" x14ac:dyDescent="0.35">
      <c r="J789205" s="1"/>
    </row>
    <row r="789206" spans="10:10" x14ac:dyDescent="0.35">
      <c r="J789206" s="1"/>
    </row>
    <row r="789207" spans="10:10" x14ac:dyDescent="0.35">
      <c r="J789207" s="1"/>
    </row>
    <row r="789208" spans="10:10" x14ac:dyDescent="0.35">
      <c r="J789208" s="1"/>
    </row>
    <row r="789209" spans="10:10" x14ac:dyDescent="0.35">
      <c r="J789209" s="1"/>
    </row>
    <row r="789210" spans="10:10" x14ac:dyDescent="0.35">
      <c r="J789210" s="1"/>
    </row>
    <row r="789211" spans="10:10" x14ac:dyDescent="0.35">
      <c r="J789211" s="1"/>
    </row>
    <row r="789212" spans="10:10" x14ac:dyDescent="0.35">
      <c r="J789212" s="1"/>
    </row>
    <row r="789213" spans="10:10" x14ac:dyDescent="0.35">
      <c r="J789213" s="1"/>
    </row>
    <row r="789214" spans="10:10" x14ac:dyDescent="0.35">
      <c r="J789214" s="1"/>
    </row>
    <row r="789215" spans="10:10" x14ac:dyDescent="0.35">
      <c r="J789215" s="1"/>
    </row>
    <row r="789216" spans="10:10" x14ac:dyDescent="0.35">
      <c r="J789216" s="1"/>
    </row>
    <row r="789217" spans="10:10" x14ac:dyDescent="0.35">
      <c r="J789217" s="1"/>
    </row>
    <row r="789218" spans="10:10" x14ac:dyDescent="0.35">
      <c r="J789218" s="1"/>
    </row>
    <row r="789219" spans="10:10" x14ac:dyDescent="0.35">
      <c r="J789219" s="1"/>
    </row>
    <row r="789220" spans="10:10" x14ac:dyDescent="0.35">
      <c r="J789220" s="1"/>
    </row>
    <row r="789221" spans="10:10" x14ac:dyDescent="0.35">
      <c r="J789221" s="1"/>
    </row>
    <row r="789222" spans="10:10" x14ac:dyDescent="0.35">
      <c r="J789222" s="1"/>
    </row>
    <row r="789223" spans="10:10" x14ac:dyDescent="0.35">
      <c r="J789223" s="1"/>
    </row>
    <row r="789224" spans="10:10" x14ac:dyDescent="0.35">
      <c r="J789224" s="1"/>
    </row>
    <row r="789225" spans="10:10" x14ac:dyDescent="0.35">
      <c r="J789225" s="1"/>
    </row>
    <row r="789226" spans="10:10" x14ac:dyDescent="0.35">
      <c r="J789226" s="1"/>
    </row>
    <row r="789227" spans="10:10" x14ac:dyDescent="0.35">
      <c r="J789227" s="1"/>
    </row>
    <row r="789228" spans="10:10" x14ac:dyDescent="0.35">
      <c r="J789228" s="1"/>
    </row>
    <row r="789229" spans="10:10" x14ac:dyDescent="0.35">
      <c r="J789229" s="1"/>
    </row>
    <row r="789230" spans="10:10" x14ac:dyDescent="0.35">
      <c r="J789230" s="1"/>
    </row>
    <row r="789231" spans="10:10" x14ac:dyDescent="0.35">
      <c r="J789231" s="1"/>
    </row>
    <row r="789232" spans="10:10" x14ac:dyDescent="0.35">
      <c r="J789232" s="1"/>
    </row>
    <row r="789233" spans="10:10" x14ac:dyDescent="0.35">
      <c r="J789233" s="1"/>
    </row>
    <row r="789234" spans="10:10" x14ac:dyDescent="0.35">
      <c r="J789234" s="1"/>
    </row>
    <row r="789235" spans="10:10" x14ac:dyDescent="0.35">
      <c r="J789235" s="1"/>
    </row>
    <row r="789236" spans="10:10" x14ac:dyDescent="0.35">
      <c r="J789236" s="1"/>
    </row>
    <row r="789237" spans="10:10" x14ac:dyDescent="0.35">
      <c r="J789237" s="1"/>
    </row>
    <row r="789238" spans="10:10" x14ac:dyDescent="0.35">
      <c r="J789238" s="1"/>
    </row>
    <row r="789239" spans="10:10" x14ac:dyDescent="0.35">
      <c r="J789239" s="1"/>
    </row>
    <row r="789240" spans="10:10" x14ac:dyDescent="0.35">
      <c r="J789240" s="1"/>
    </row>
    <row r="789241" spans="10:10" x14ac:dyDescent="0.35">
      <c r="J789241" s="1"/>
    </row>
    <row r="789242" spans="10:10" x14ac:dyDescent="0.35">
      <c r="J789242" s="1"/>
    </row>
    <row r="789243" spans="10:10" x14ac:dyDescent="0.35">
      <c r="J789243" s="1"/>
    </row>
    <row r="789270" spans="10:10" x14ac:dyDescent="0.35">
      <c r="J789270" s="1"/>
    </row>
    <row r="789297" spans="10:10" x14ac:dyDescent="0.35">
      <c r="J789297" s="1"/>
    </row>
    <row r="789303" spans="10:10" x14ac:dyDescent="0.35">
      <c r="J789303" s="1"/>
    </row>
    <row r="789377" spans="10:10" x14ac:dyDescent="0.35">
      <c r="J789377" s="1"/>
    </row>
    <row r="789436" spans="10:10" x14ac:dyDescent="0.35">
      <c r="J789436" s="1"/>
    </row>
    <row r="789438" spans="10:10" x14ac:dyDescent="0.35">
      <c r="J789438" s="1"/>
    </row>
    <row r="789440" spans="10:10" x14ac:dyDescent="0.35">
      <c r="J789440" s="1"/>
    </row>
    <row r="789447" spans="10:10" x14ac:dyDescent="0.35">
      <c r="J789447" s="1"/>
    </row>
    <row r="789457" spans="10:10" x14ac:dyDescent="0.35">
      <c r="J789457" s="1"/>
    </row>
    <row r="789460" spans="10:10" x14ac:dyDescent="0.35">
      <c r="J789460" s="1"/>
    </row>
    <row r="789465" spans="10:10" x14ac:dyDescent="0.35">
      <c r="J789465" s="1"/>
    </row>
    <row r="789470" spans="10:10" x14ac:dyDescent="0.35">
      <c r="J789470" s="1"/>
    </row>
    <row r="789471" spans="10:10" x14ac:dyDescent="0.35">
      <c r="J789471" s="1"/>
    </row>
    <row r="789474" spans="10:10" x14ac:dyDescent="0.35">
      <c r="J789474" s="1"/>
    </row>
    <row r="789476" spans="10:10" x14ac:dyDescent="0.35">
      <c r="J789476" s="1"/>
    </row>
    <row r="789477" spans="10:10" x14ac:dyDescent="0.35">
      <c r="J789477" s="1"/>
    </row>
    <row r="789478" spans="10:10" x14ac:dyDescent="0.35">
      <c r="J789478" s="1"/>
    </row>
    <row r="789479" spans="10:10" x14ac:dyDescent="0.35">
      <c r="J789479" s="1"/>
    </row>
    <row r="789480" spans="10:10" x14ac:dyDescent="0.35">
      <c r="J789480" s="1"/>
    </row>
    <row r="789481" spans="10:10" x14ac:dyDescent="0.35">
      <c r="J789481" s="1"/>
    </row>
    <row r="789483" spans="10:10" x14ac:dyDescent="0.35">
      <c r="J789483" s="1"/>
    </row>
    <row r="789484" spans="10:10" x14ac:dyDescent="0.35">
      <c r="J789484" s="1"/>
    </row>
    <row r="789485" spans="10:10" x14ac:dyDescent="0.35">
      <c r="J789485" s="1"/>
    </row>
    <row r="789486" spans="10:10" x14ac:dyDescent="0.35">
      <c r="J789486" s="1"/>
    </row>
    <row r="789487" spans="10:10" x14ac:dyDescent="0.35">
      <c r="J789487" s="1"/>
    </row>
    <row r="789488" spans="10:10" x14ac:dyDescent="0.35">
      <c r="J789488" s="1"/>
    </row>
    <row r="789489" spans="10:10" x14ac:dyDescent="0.35">
      <c r="J789489" s="1"/>
    </row>
    <row r="789490" spans="10:10" x14ac:dyDescent="0.35">
      <c r="J789490" s="1"/>
    </row>
    <row r="789491" spans="10:10" x14ac:dyDescent="0.35">
      <c r="J789491" s="1"/>
    </row>
    <row r="789492" spans="10:10" x14ac:dyDescent="0.35">
      <c r="J789492" s="1"/>
    </row>
    <row r="789493" spans="10:10" x14ac:dyDescent="0.35">
      <c r="J789493" s="1"/>
    </row>
    <row r="789494" spans="10:10" x14ac:dyDescent="0.35">
      <c r="J789494" s="1"/>
    </row>
    <row r="789495" spans="10:10" x14ac:dyDescent="0.35">
      <c r="J789495" s="1"/>
    </row>
    <row r="789496" spans="10:10" x14ac:dyDescent="0.35">
      <c r="J789496" s="1"/>
    </row>
    <row r="789497" spans="10:10" x14ac:dyDescent="0.35">
      <c r="J789497" s="1"/>
    </row>
    <row r="789498" spans="10:10" x14ac:dyDescent="0.35">
      <c r="J789498" s="1"/>
    </row>
    <row r="789499" spans="10:10" x14ac:dyDescent="0.35">
      <c r="J789499" s="1"/>
    </row>
    <row r="789500" spans="10:10" x14ac:dyDescent="0.35">
      <c r="J789500" s="1"/>
    </row>
    <row r="789501" spans="10:10" x14ac:dyDescent="0.35">
      <c r="J789501" s="1"/>
    </row>
    <row r="789502" spans="10:10" x14ac:dyDescent="0.35">
      <c r="J789502" s="1"/>
    </row>
    <row r="789503" spans="10:10" x14ac:dyDescent="0.35">
      <c r="J789503" s="1"/>
    </row>
    <row r="789522" spans="10:10" x14ac:dyDescent="0.35">
      <c r="J789522" s="1"/>
    </row>
    <row r="789530" spans="10:10" x14ac:dyDescent="0.35">
      <c r="J789530" s="1"/>
    </row>
    <row r="789533" spans="10:10" x14ac:dyDescent="0.35">
      <c r="J789533" s="1"/>
    </row>
    <row r="789536" spans="10:10" x14ac:dyDescent="0.35">
      <c r="J789536" s="1"/>
    </row>
    <row r="789542" spans="10:10" x14ac:dyDescent="0.35">
      <c r="J789542" s="1"/>
    </row>
    <row r="789548" spans="10:10" x14ac:dyDescent="0.35">
      <c r="J789548" s="1"/>
    </row>
    <row r="789550" spans="10:10" x14ac:dyDescent="0.35">
      <c r="J789550" s="1"/>
    </row>
    <row r="789551" spans="10:10" x14ac:dyDescent="0.35">
      <c r="J789551" s="1"/>
    </row>
    <row r="789553" spans="10:10" x14ac:dyDescent="0.35">
      <c r="J789553" s="1"/>
    </row>
    <row r="789556" spans="10:10" x14ac:dyDescent="0.35">
      <c r="J789556" s="1"/>
    </row>
    <row r="789558" spans="10:10" x14ac:dyDescent="0.35">
      <c r="J789558" s="1"/>
    </row>
    <row r="789562" spans="10:10" x14ac:dyDescent="0.35">
      <c r="J789562" s="1"/>
    </row>
    <row r="789564" spans="10:10" x14ac:dyDescent="0.35">
      <c r="J789564" s="1"/>
    </row>
    <row r="789568" spans="10:10" x14ac:dyDescent="0.35">
      <c r="J789568" s="1"/>
    </row>
    <row r="789573" spans="10:10" x14ac:dyDescent="0.35">
      <c r="J789573" s="1"/>
    </row>
    <row r="789586" spans="10:10" x14ac:dyDescent="0.35">
      <c r="J789586" s="1"/>
    </row>
    <row r="789589" spans="10:10" x14ac:dyDescent="0.35">
      <c r="J789589" s="1"/>
    </row>
    <row r="789602" spans="10:10" x14ac:dyDescent="0.35">
      <c r="J789602" s="1"/>
    </row>
    <row r="789606" spans="10:10" x14ac:dyDescent="0.35">
      <c r="J789606" s="1"/>
    </row>
    <row r="789612" spans="10:10" x14ac:dyDescent="0.35">
      <c r="J789612" s="1"/>
    </row>
    <row r="789617" spans="10:10" x14ac:dyDescent="0.35">
      <c r="J789617" s="1"/>
    </row>
    <row r="789624" spans="10:10" x14ac:dyDescent="0.35">
      <c r="J789624" s="1"/>
    </row>
    <row r="789630" spans="10:10" x14ac:dyDescent="0.35">
      <c r="J789630" s="1"/>
    </row>
    <row r="789631" spans="10:10" x14ac:dyDescent="0.35">
      <c r="J789631" s="1"/>
    </row>
    <row r="789634" spans="10:10" x14ac:dyDescent="0.35">
      <c r="J789634" s="1"/>
    </row>
    <row r="789641" spans="10:10" x14ac:dyDescent="0.35">
      <c r="J789641" s="1"/>
    </row>
    <row r="789649" spans="10:10" x14ac:dyDescent="0.35">
      <c r="J789649" s="1"/>
    </row>
    <row r="789650" spans="10:10" x14ac:dyDescent="0.35">
      <c r="J789650" s="1"/>
    </row>
    <row r="789655" spans="10:10" x14ac:dyDescent="0.35">
      <c r="J789655" s="1"/>
    </row>
    <row r="789660" spans="10:10" x14ac:dyDescent="0.35">
      <c r="J789660" s="1"/>
    </row>
    <row r="789663" spans="10:10" x14ac:dyDescent="0.35">
      <c r="J789663" s="1"/>
    </row>
    <row r="789665" spans="10:10" x14ac:dyDescent="0.35">
      <c r="J789665" s="1"/>
    </row>
    <row r="789666" spans="10:10" x14ac:dyDescent="0.35">
      <c r="J789666" s="1"/>
    </row>
    <row r="789669" spans="10:10" x14ac:dyDescent="0.35">
      <c r="J789669" s="1"/>
    </row>
    <row r="789671" spans="10:10" x14ac:dyDescent="0.35">
      <c r="J789671" s="1"/>
    </row>
    <row r="789672" spans="10:10" x14ac:dyDescent="0.35">
      <c r="J789672" s="1"/>
    </row>
    <row r="789673" spans="10:10" x14ac:dyDescent="0.35">
      <c r="J789673" s="1"/>
    </row>
    <row r="789674" spans="10:10" x14ac:dyDescent="0.35">
      <c r="J789674" s="1"/>
    </row>
    <row r="789675" spans="10:10" x14ac:dyDescent="0.35">
      <c r="J789675" s="1"/>
    </row>
    <row r="789678" spans="10:10" x14ac:dyDescent="0.35">
      <c r="J789678" s="1"/>
    </row>
    <row r="789681" spans="10:10" x14ac:dyDescent="0.35">
      <c r="J789681" s="1"/>
    </row>
    <row r="789682" spans="10:10" x14ac:dyDescent="0.35">
      <c r="J789682" s="1"/>
    </row>
    <row r="789683" spans="10:10" x14ac:dyDescent="0.35">
      <c r="J789683" s="1"/>
    </row>
    <row r="789684" spans="10:10" x14ac:dyDescent="0.35">
      <c r="J789684" s="1"/>
    </row>
    <row r="789685" spans="10:10" x14ac:dyDescent="0.35">
      <c r="J789685" s="1"/>
    </row>
    <row r="789689" spans="10:10" x14ac:dyDescent="0.35">
      <c r="J789689" s="1"/>
    </row>
    <row r="789690" spans="10:10" x14ac:dyDescent="0.35">
      <c r="J789690" s="1"/>
    </row>
    <row r="789693" spans="10:10" x14ac:dyDescent="0.35">
      <c r="J789693" s="1"/>
    </row>
    <row r="789694" spans="10:10" x14ac:dyDescent="0.35">
      <c r="J789694" s="1"/>
    </row>
    <row r="789695" spans="10:10" x14ac:dyDescent="0.35">
      <c r="J789695" s="1"/>
    </row>
    <row r="789696" spans="10:10" x14ac:dyDescent="0.35">
      <c r="J789696" s="1"/>
    </row>
    <row r="789697" spans="10:10" x14ac:dyDescent="0.35">
      <c r="J789697" s="1"/>
    </row>
    <row r="789698" spans="10:10" x14ac:dyDescent="0.35">
      <c r="J789698" s="1"/>
    </row>
    <row r="789700" spans="10:10" x14ac:dyDescent="0.35">
      <c r="J789700" s="1"/>
    </row>
    <row r="789701" spans="10:10" x14ac:dyDescent="0.35">
      <c r="J789701" s="1"/>
    </row>
    <row r="789703" spans="10:10" x14ac:dyDescent="0.35">
      <c r="J789703" s="1"/>
    </row>
    <row r="789704" spans="10:10" x14ac:dyDescent="0.35">
      <c r="J789704" s="1"/>
    </row>
    <row r="789705" spans="10:10" x14ac:dyDescent="0.35">
      <c r="J789705" s="1"/>
    </row>
    <row r="789706" spans="10:10" x14ac:dyDescent="0.35">
      <c r="J789706" s="1"/>
    </row>
    <row r="789708" spans="10:10" x14ac:dyDescent="0.35">
      <c r="J789708" s="1"/>
    </row>
    <row r="789709" spans="10:10" x14ac:dyDescent="0.35">
      <c r="J789709" s="1"/>
    </row>
    <row r="789711" spans="10:10" x14ac:dyDescent="0.35">
      <c r="J789711" s="1"/>
    </row>
    <row r="789712" spans="10:10" x14ac:dyDescent="0.35">
      <c r="J789712" s="1"/>
    </row>
    <row r="789713" spans="10:10" x14ac:dyDescent="0.35">
      <c r="J789713" s="1"/>
    </row>
    <row r="789714" spans="10:10" x14ac:dyDescent="0.35">
      <c r="J789714" s="1"/>
    </row>
    <row r="789715" spans="10:10" x14ac:dyDescent="0.35">
      <c r="J789715" s="1"/>
    </row>
    <row r="789716" spans="10:10" x14ac:dyDescent="0.35">
      <c r="J789716" s="1"/>
    </row>
    <row r="789718" spans="10:10" x14ac:dyDescent="0.35">
      <c r="J789718" s="1"/>
    </row>
    <row r="789719" spans="10:10" x14ac:dyDescent="0.35">
      <c r="J789719" s="1"/>
    </row>
    <row r="789720" spans="10:10" x14ac:dyDescent="0.35">
      <c r="J789720" s="1"/>
    </row>
    <row r="789721" spans="10:10" x14ac:dyDescent="0.35">
      <c r="J789721" s="1"/>
    </row>
    <row r="789722" spans="10:10" x14ac:dyDescent="0.35">
      <c r="J789722" s="1"/>
    </row>
    <row r="789725" spans="10:10" x14ac:dyDescent="0.35">
      <c r="J789725" s="1"/>
    </row>
    <row r="789726" spans="10:10" x14ac:dyDescent="0.35">
      <c r="J789726" s="1"/>
    </row>
    <row r="789727" spans="10:10" x14ac:dyDescent="0.35">
      <c r="J789727" s="1"/>
    </row>
    <row r="789728" spans="10:10" x14ac:dyDescent="0.35">
      <c r="J789728" s="1"/>
    </row>
    <row r="789729" spans="10:10" x14ac:dyDescent="0.35">
      <c r="J789729" s="1"/>
    </row>
    <row r="789731" spans="10:10" x14ac:dyDescent="0.35">
      <c r="J789731" s="1"/>
    </row>
    <row r="789732" spans="10:10" x14ac:dyDescent="0.35">
      <c r="J789732" s="1"/>
    </row>
    <row r="789733" spans="10:10" x14ac:dyDescent="0.35">
      <c r="J789733" s="1"/>
    </row>
    <row r="789734" spans="10:10" x14ac:dyDescent="0.35">
      <c r="J789734" s="1"/>
    </row>
    <row r="789735" spans="10:10" x14ac:dyDescent="0.35">
      <c r="J789735" s="1"/>
    </row>
    <row r="789736" spans="10:10" x14ac:dyDescent="0.35">
      <c r="J789736" s="1"/>
    </row>
    <row r="789738" spans="10:10" x14ac:dyDescent="0.35">
      <c r="J789738" s="1"/>
    </row>
    <row r="789739" spans="10:10" x14ac:dyDescent="0.35">
      <c r="J789739" s="1"/>
    </row>
    <row r="789740" spans="10:10" x14ac:dyDescent="0.35">
      <c r="J789740" s="1"/>
    </row>
    <row r="789741" spans="10:10" x14ac:dyDescent="0.35">
      <c r="J789741" s="1"/>
    </row>
    <row r="789743" spans="10:10" x14ac:dyDescent="0.35">
      <c r="J789743" s="1"/>
    </row>
    <row r="789744" spans="10:10" x14ac:dyDescent="0.35">
      <c r="J789744" s="1"/>
    </row>
    <row r="789745" spans="10:10" x14ac:dyDescent="0.35">
      <c r="J789745" s="1"/>
    </row>
    <row r="789746" spans="10:10" x14ac:dyDescent="0.35">
      <c r="J789746" s="1"/>
    </row>
    <row r="789747" spans="10:10" x14ac:dyDescent="0.35">
      <c r="J789747" s="1"/>
    </row>
    <row r="789748" spans="10:10" x14ac:dyDescent="0.35">
      <c r="J789748" s="1"/>
    </row>
    <row r="789749" spans="10:10" x14ac:dyDescent="0.35">
      <c r="J789749" s="1"/>
    </row>
    <row r="789750" spans="10:10" x14ac:dyDescent="0.35">
      <c r="J789750" s="1"/>
    </row>
    <row r="789751" spans="10:10" x14ac:dyDescent="0.35">
      <c r="J789751" s="1"/>
    </row>
    <row r="789752" spans="10:10" x14ac:dyDescent="0.35">
      <c r="J789752" s="1"/>
    </row>
    <row r="789753" spans="10:10" x14ac:dyDescent="0.35">
      <c r="J789753" s="1"/>
    </row>
    <row r="789755" spans="10:10" x14ac:dyDescent="0.35">
      <c r="J789755" s="1"/>
    </row>
    <row r="789756" spans="10:10" x14ac:dyDescent="0.35">
      <c r="J789756" s="1"/>
    </row>
    <row r="789757" spans="10:10" x14ac:dyDescent="0.35">
      <c r="J789757" s="1"/>
    </row>
    <row r="789758" spans="10:10" x14ac:dyDescent="0.35">
      <c r="J789758" s="1"/>
    </row>
    <row r="789759" spans="10:10" x14ac:dyDescent="0.35">
      <c r="J789759" s="1"/>
    </row>
    <row r="789760" spans="10:10" x14ac:dyDescent="0.35">
      <c r="J789760" s="1"/>
    </row>
    <row r="789761" spans="10:10" x14ac:dyDescent="0.35">
      <c r="J789761" s="1"/>
    </row>
    <row r="789762" spans="10:10" x14ac:dyDescent="0.35">
      <c r="J789762" s="1"/>
    </row>
    <row r="789763" spans="10:10" x14ac:dyDescent="0.35">
      <c r="J789763" s="1"/>
    </row>
    <row r="789764" spans="10:10" x14ac:dyDescent="0.35">
      <c r="J789764" s="1"/>
    </row>
    <row r="789765" spans="10:10" x14ac:dyDescent="0.35">
      <c r="J789765" s="1"/>
    </row>
    <row r="789766" spans="10:10" x14ac:dyDescent="0.35">
      <c r="J789766" s="1"/>
    </row>
    <row r="789768" spans="10:10" x14ac:dyDescent="0.35">
      <c r="J789768" s="1"/>
    </row>
    <row r="789769" spans="10:10" x14ac:dyDescent="0.35">
      <c r="J789769" s="1"/>
    </row>
    <row r="789770" spans="10:10" x14ac:dyDescent="0.35">
      <c r="J789770" s="1"/>
    </row>
    <row r="789771" spans="10:10" x14ac:dyDescent="0.35">
      <c r="J789771" s="1"/>
    </row>
    <row r="789772" spans="10:10" x14ac:dyDescent="0.35">
      <c r="J789772" s="1"/>
    </row>
    <row r="789773" spans="10:10" x14ac:dyDescent="0.35">
      <c r="J789773" s="1"/>
    </row>
    <row r="789774" spans="10:10" x14ac:dyDescent="0.35">
      <c r="J789774" s="1"/>
    </row>
    <row r="789775" spans="10:10" x14ac:dyDescent="0.35">
      <c r="J789775" s="1"/>
    </row>
    <row r="789776" spans="10:10" x14ac:dyDescent="0.35">
      <c r="J789776" s="1"/>
    </row>
    <row r="789777" spans="10:10" x14ac:dyDescent="0.35">
      <c r="J789777" s="1"/>
    </row>
    <row r="789778" spans="10:10" x14ac:dyDescent="0.35">
      <c r="J789778" s="1"/>
    </row>
    <row r="789779" spans="10:10" x14ac:dyDescent="0.35">
      <c r="J789779" s="1"/>
    </row>
    <row r="789780" spans="10:10" x14ac:dyDescent="0.35">
      <c r="J789780" s="1"/>
    </row>
    <row r="789781" spans="10:10" x14ac:dyDescent="0.35">
      <c r="J789781" s="1"/>
    </row>
    <row r="789782" spans="10:10" x14ac:dyDescent="0.35">
      <c r="J789782" s="1"/>
    </row>
    <row r="789783" spans="10:10" x14ac:dyDescent="0.35">
      <c r="J789783" s="1"/>
    </row>
    <row r="789784" spans="10:10" x14ac:dyDescent="0.35">
      <c r="J789784" s="1"/>
    </row>
    <row r="789785" spans="10:10" x14ac:dyDescent="0.35">
      <c r="J789785" s="1"/>
    </row>
    <row r="789786" spans="10:10" x14ac:dyDescent="0.35">
      <c r="J789786" s="1"/>
    </row>
    <row r="789787" spans="10:10" x14ac:dyDescent="0.35">
      <c r="J789787" s="1"/>
    </row>
    <row r="789788" spans="10:10" x14ac:dyDescent="0.35">
      <c r="J789788" s="1"/>
    </row>
    <row r="789789" spans="10:10" x14ac:dyDescent="0.35">
      <c r="J789789" s="1"/>
    </row>
    <row r="789790" spans="10:10" x14ac:dyDescent="0.35">
      <c r="J789790" s="1"/>
    </row>
    <row r="789791" spans="10:10" x14ac:dyDescent="0.35">
      <c r="J789791" s="1"/>
    </row>
    <row r="789792" spans="10:10" x14ac:dyDescent="0.35">
      <c r="J789792" s="1"/>
    </row>
    <row r="789793" spans="10:10" x14ac:dyDescent="0.35">
      <c r="J789793" s="1"/>
    </row>
    <row r="789795" spans="10:10" x14ac:dyDescent="0.35">
      <c r="J789795" s="1"/>
    </row>
    <row r="789797" spans="10:10" x14ac:dyDescent="0.35">
      <c r="J789797" s="1"/>
    </row>
    <row r="789798" spans="10:10" x14ac:dyDescent="0.35">
      <c r="J789798" s="1"/>
    </row>
    <row r="789799" spans="10:10" x14ac:dyDescent="0.35">
      <c r="J789799" s="1"/>
    </row>
    <row r="789800" spans="10:10" x14ac:dyDescent="0.35">
      <c r="J789800" s="1"/>
    </row>
    <row r="789801" spans="10:10" x14ac:dyDescent="0.35">
      <c r="J789801" s="1"/>
    </row>
    <row r="789802" spans="10:10" x14ac:dyDescent="0.35">
      <c r="J789802" s="1"/>
    </row>
    <row r="789803" spans="10:10" x14ac:dyDescent="0.35">
      <c r="J789803" s="1"/>
    </row>
    <row r="789804" spans="10:10" x14ac:dyDescent="0.35">
      <c r="J789804" s="1"/>
    </row>
    <row r="789805" spans="10:10" x14ac:dyDescent="0.35">
      <c r="J789805" s="1"/>
    </row>
    <row r="789806" spans="10:10" x14ac:dyDescent="0.35">
      <c r="J789806" s="1"/>
    </row>
    <row r="789807" spans="10:10" x14ac:dyDescent="0.35">
      <c r="J789807" s="1"/>
    </row>
    <row r="789808" spans="10:10" x14ac:dyDescent="0.35">
      <c r="J789808" s="1"/>
    </row>
    <row r="789809" spans="10:10" x14ac:dyDescent="0.35">
      <c r="J789809" s="1"/>
    </row>
    <row r="789810" spans="10:10" x14ac:dyDescent="0.35">
      <c r="J789810" s="1"/>
    </row>
    <row r="789811" spans="10:10" x14ac:dyDescent="0.35">
      <c r="J789811" s="1"/>
    </row>
    <row r="789812" spans="10:10" x14ac:dyDescent="0.35">
      <c r="J789812" s="1"/>
    </row>
    <row r="789813" spans="10:10" x14ac:dyDescent="0.35">
      <c r="J789813" s="1"/>
    </row>
    <row r="789814" spans="10:10" x14ac:dyDescent="0.35">
      <c r="J789814" s="1"/>
    </row>
    <row r="789815" spans="10:10" x14ac:dyDescent="0.35">
      <c r="J789815" s="1"/>
    </row>
    <row r="789816" spans="10:10" x14ac:dyDescent="0.35">
      <c r="J789816" s="1"/>
    </row>
    <row r="789817" spans="10:10" x14ac:dyDescent="0.35">
      <c r="J789817" s="1"/>
    </row>
    <row r="789818" spans="10:10" x14ac:dyDescent="0.35">
      <c r="J789818" s="1"/>
    </row>
    <row r="789819" spans="10:10" x14ac:dyDescent="0.35">
      <c r="J789819" s="1"/>
    </row>
    <row r="789820" spans="10:10" x14ac:dyDescent="0.35">
      <c r="J789820" s="1"/>
    </row>
    <row r="789821" spans="10:10" x14ac:dyDescent="0.35">
      <c r="J789821" s="1"/>
    </row>
    <row r="789822" spans="10:10" x14ac:dyDescent="0.35">
      <c r="J789822" s="1"/>
    </row>
    <row r="789823" spans="10:10" x14ac:dyDescent="0.35">
      <c r="J789823" s="1"/>
    </row>
    <row r="789824" spans="10:10" x14ac:dyDescent="0.35">
      <c r="J789824" s="1"/>
    </row>
    <row r="789825" spans="10:10" x14ac:dyDescent="0.35">
      <c r="J789825" s="1"/>
    </row>
    <row r="789826" spans="10:10" x14ac:dyDescent="0.35">
      <c r="J789826" s="1"/>
    </row>
    <row r="789827" spans="10:10" x14ac:dyDescent="0.35">
      <c r="J789827" s="1"/>
    </row>
    <row r="789828" spans="10:10" x14ac:dyDescent="0.35">
      <c r="J789828" s="1"/>
    </row>
    <row r="789829" spans="10:10" x14ac:dyDescent="0.35">
      <c r="J789829" s="1"/>
    </row>
    <row r="789830" spans="10:10" x14ac:dyDescent="0.35">
      <c r="J789830" s="1"/>
    </row>
    <row r="789831" spans="10:10" x14ac:dyDescent="0.35">
      <c r="J789831" s="1"/>
    </row>
    <row r="789832" spans="10:10" x14ac:dyDescent="0.35">
      <c r="J789832" s="1"/>
    </row>
    <row r="789833" spans="10:10" x14ac:dyDescent="0.35">
      <c r="J789833" s="1"/>
    </row>
    <row r="789834" spans="10:10" x14ac:dyDescent="0.35">
      <c r="J789834" s="1"/>
    </row>
    <row r="789835" spans="10:10" x14ac:dyDescent="0.35">
      <c r="J789835" s="1"/>
    </row>
    <row r="789836" spans="10:10" x14ac:dyDescent="0.35">
      <c r="J789836" s="1"/>
    </row>
    <row r="789837" spans="10:10" x14ac:dyDescent="0.35">
      <c r="J789837" s="1"/>
    </row>
    <row r="789838" spans="10:10" x14ac:dyDescent="0.35">
      <c r="J789838" s="1"/>
    </row>
    <row r="789839" spans="10:10" x14ac:dyDescent="0.35">
      <c r="J789839" s="1"/>
    </row>
    <row r="789840" spans="10:10" x14ac:dyDescent="0.35">
      <c r="J789840" s="1"/>
    </row>
    <row r="789841" spans="10:10" x14ac:dyDescent="0.35">
      <c r="J789841" s="1"/>
    </row>
    <row r="789842" spans="10:10" x14ac:dyDescent="0.35">
      <c r="J789842" s="1"/>
    </row>
    <row r="789843" spans="10:10" x14ac:dyDescent="0.35">
      <c r="J789843" s="1"/>
    </row>
    <row r="789844" spans="10:10" x14ac:dyDescent="0.35">
      <c r="J789844" s="1"/>
    </row>
    <row r="789845" spans="10:10" x14ac:dyDescent="0.35">
      <c r="J789845" s="1"/>
    </row>
    <row r="789846" spans="10:10" x14ac:dyDescent="0.35">
      <c r="J789846" s="1"/>
    </row>
    <row r="789847" spans="10:10" x14ac:dyDescent="0.35">
      <c r="J789847" s="1"/>
    </row>
    <row r="789848" spans="10:10" x14ac:dyDescent="0.35">
      <c r="J789848" s="1"/>
    </row>
    <row r="789849" spans="10:10" x14ac:dyDescent="0.35">
      <c r="J789849" s="1"/>
    </row>
    <row r="789850" spans="10:10" x14ac:dyDescent="0.35">
      <c r="J789850" s="1"/>
    </row>
    <row r="789851" spans="10:10" x14ac:dyDescent="0.35">
      <c r="J789851" s="1"/>
    </row>
    <row r="789852" spans="10:10" x14ac:dyDescent="0.35">
      <c r="J789852" s="1"/>
    </row>
    <row r="789853" spans="10:10" x14ac:dyDescent="0.35">
      <c r="J789853" s="1"/>
    </row>
    <row r="789854" spans="10:10" x14ac:dyDescent="0.35">
      <c r="J789854" s="1"/>
    </row>
    <row r="789855" spans="10:10" x14ac:dyDescent="0.35">
      <c r="J789855" s="1"/>
    </row>
    <row r="789856" spans="10:10" x14ac:dyDescent="0.35">
      <c r="J789856" s="1"/>
    </row>
    <row r="789857" spans="10:10" x14ac:dyDescent="0.35">
      <c r="J789857" s="1"/>
    </row>
    <row r="789858" spans="10:10" x14ac:dyDescent="0.35">
      <c r="J789858" s="1"/>
    </row>
    <row r="789859" spans="10:10" x14ac:dyDescent="0.35">
      <c r="J789859" s="1"/>
    </row>
    <row r="789860" spans="10:10" x14ac:dyDescent="0.35">
      <c r="J789860" s="1"/>
    </row>
    <row r="789861" spans="10:10" x14ac:dyDescent="0.35">
      <c r="J789861" s="1"/>
    </row>
    <row r="789862" spans="10:10" x14ac:dyDescent="0.35">
      <c r="J789862" s="1"/>
    </row>
    <row r="789863" spans="10:10" x14ac:dyDescent="0.35">
      <c r="J789863" s="1"/>
    </row>
    <row r="789864" spans="10:10" x14ac:dyDescent="0.35">
      <c r="J789864" s="1"/>
    </row>
    <row r="789865" spans="10:10" x14ac:dyDescent="0.35">
      <c r="J789865" s="1"/>
    </row>
    <row r="789866" spans="10:10" x14ac:dyDescent="0.35">
      <c r="J789866" s="1"/>
    </row>
    <row r="789867" spans="10:10" x14ac:dyDescent="0.35">
      <c r="J789867" s="1"/>
    </row>
    <row r="789868" spans="10:10" x14ac:dyDescent="0.35">
      <c r="J789868" s="1"/>
    </row>
    <row r="789869" spans="10:10" x14ac:dyDescent="0.35">
      <c r="J789869" s="1"/>
    </row>
    <row r="789870" spans="10:10" x14ac:dyDescent="0.35">
      <c r="J789870" s="1"/>
    </row>
    <row r="789871" spans="10:10" x14ac:dyDescent="0.35">
      <c r="J789871" s="1"/>
    </row>
    <row r="789872" spans="10:10" x14ac:dyDescent="0.35">
      <c r="J789872" s="1"/>
    </row>
    <row r="789873" spans="10:10" x14ac:dyDescent="0.35">
      <c r="J789873" s="1"/>
    </row>
    <row r="789874" spans="10:10" x14ac:dyDescent="0.35">
      <c r="J789874" s="1"/>
    </row>
    <row r="789875" spans="10:10" x14ac:dyDescent="0.35">
      <c r="J789875" s="1"/>
    </row>
    <row r="789876" spans="10:10" x14ac:dyDescent="0.35">
      <c r="J789876" s="1"/>
    </row>
    <row r="789877" spans="10:10" x14ac:dyDescent="0.35">
      <c r="J789877" s="1"/>
    </row>
    <row r="789878" spans="10:10" x14ac:dyDescent="0.35">
      <c r="J789878" s="1"/>
    </row>
    <row r="789879" spans="10:10" x14ac:dyDescent="0.35">
      <c r="J789879" s="1"/>
    </row>
    <row r="789880" spans="10:10" x14ac:dyDescent="0.35">
      <c r="J789880" s="1"/>
    </row>
    <row r="789881" spans="10:10" x14ac:dyDescent="0.35">
      <c r="J789881" s="1"/>
    </row>
    <row r="789882" spans="10:10" x14ac:dyDescent="0.35">
      <c r="J789882" s="1"/>
    </row>
    <row r="789883" spans="10:10" x14ac:dyDescent="0.35">
      <c r="J789883" s="1"/>
    </row>
    <row r="789884" spans="10:10" x14ac:dyDescent="0.35">
      <c r="J789884" s="1"/>
    </row>
    <row r="789885" spans="10:10" x14ac:dyDescent="0.35">
      <c r="J789885" s="1"/>
    </row>
    <row r="789886" spans="10:10" x14ac:dyDescent="0.35">
      <c r="J789886" s="1"/>
    </row>
    <row r="789887" spans="10:10" x14ac:dyDescent="0.35">
      <c r="J789887" s="1"/>
    </row>
    <row r="789888" spans="10:10" x14ac:dyDescent="0.35">
      <c r="J789888" s="1"/>
    </row>
    <row r="789889" spans="10:10" x14ac:dyDescent="0.35">
      <c r="J789889" s="1"/>
    </row>
    <row r="789890" spans="10:10" x14ac:dyDescent="0.35">
      <c r="J789890" s="1"/>
    </row>
    <row r="789891" spans="10:10" x14ac:dyDescent="0.35">
      <c r="J789891" s="1"/>
    </row>
    <row r="789892" spans="10:10" x14ac:dyDescent="0.35">
      <c r="J789892" s="1"/>
    </row>
    <row r="789893" spans="10:10" x14ac:dyDescent="0.35">
      <c r="J789893" s="1"/>
    </row>
    <row r="789894" spans="10:10" x14ac:dyDescent="0.35">
      <c r="J789894" s="1"/>
    </row>
    <row r="789895" spans="10:10" x14ac:dyDescent="0.35">
      <c r="J789895" s="1"/>
    </row>
    <row r="789896" spans="10:10" x14ac:dyDescent="0.35">
      <c r="J789896" s="1"/>
    </row>
    <row r="789897" spans="10:10" x14ac:dyDescent="0.35">
      <c r="J789897" s="1"/>
    </row>
    <row r="789898" spans="10:10" x14ac:dyDescent="0.35">
      <c r="J789898" s="1"/>
    </row>
    <row r="789899" spans="10:10" x14ac:dyDescent="0.35">
      <c r="J789899" s="1"/>
    </row>
    <row r="789900" spans="10:10" x14ac:dyDescent="0.35">
      <c r="J789900" s="1"/>
    </row>
    <row r="789901" spans="10:10" x14ac:dyDescent="0.35">
      <c r="J789901" s="1"/>
    </row>
    <row r="789902" spans="10:10" x14ac:dyDescent="0.35">
      <c r="J789902" s="1"/>
    </row>
    <row r="789903" spans="10:10" x14ac:dyDescent="0.35">
      <c r="J789903" s="1"/>
    </row>
    <row r="789904" spans="10:10" x14ac:dyDescent="0.35">
      <c r="J789904" s="1"/>
    </row>
    <row r="789905" spans="10:10" x14ac:dyDescent="0.35">
      <c r="J789905" s="1"/>
    </row>
    <row r="789906" spans="10:10" x14ac:dyDescent="0.35">
      <c r="J789906" s="1"/>
    </row>
    <row r="789907" spans="10:10" x14ac:dyDescent="0.35">
      <c r="J789907" s="1"/>
    </row>
    <row r="789908" spans="10:10" x14ac:dyDescent="0.35">
      <c r="J789908" s="1"/>
    </row>
    <row r="789909" spans="10:10" x14ac:dyDescent="0.35">
      <c r="J789909" s="1"/>
    </row>
    <row r="789910" spans="10:10" x14ac:dyDescent="0.35">
      <c r="J789910" s="1"/>
    </row>
    <row r="789911" spans="10:10" x14ac:dyDescent="0.35">
      <c r="J789911" s="1"/>
    </row>
    <row r="789912" spans="10:10" x14ac:dyDescent="0.35">
      <c r="J789912" s="1"/>
    </row>
    <row r="789913" spans="10:10" x14ac:dyDescent="0.35">
      <c r="J789913" s="1"/>
    </row>
    <row r="789914" spans="10:10" x14ac:dyDescent="0.35">
      <c r="J789914" s="1"/>
    </row>
    <row r="789915" spans="10:10" x14ac:dyDescent="0.35">
      <c r="J789915" s="1"/>
    </row>
    <row r="789916" spans="10:10" x14ac:dyDescent="0.35">
      <c r="J789916" s="1"/>
    </row>
    <row r="789917" spans="10:10" x14ac:dyDescent="0.35">
      <c r="J789917" s="1"/>
    </row>
    <row r="789918" spans="10:10" x14ac:dyDescent="0.35">
      <c r="J789918" s="1"/>
    </row>
    <row r="789919" spans="10:10" x14ac:dyDescent="0.35">
      <c r="J789919" s="1"/>
    </row>
    <row r="789920" spans="10:10" x14ac:dyDescent="0.35">
      <c r="J789920" s="1"/>
    </row>
    <row r="789921" spans="10:10" x14ac:dyDescent="0.35">
      <c r="J789921" s="1"/>
    </row>
    <row r="789922" spans="10:10" x14ac:dyDescent="0.35">
      <c r="J789922" s="1"/>
    </row>
    <row r="789923" spans="10:10" x14ac:dyDescent="0.35">
      <c r="J789923" s="1"/>
    </row>
    <row r="789924" spans="10:10" x14ac:dyDescent="0.35">
      <c r="J789924" s="1"/>
    </row>
    <row r="789925" spans="10:10" x14ac:dyDescent="0.35">
      <c r="J789925" s="1"/>
    </row>
    <row r="789926" spans="10:10" x14ac:dyDescent="0.35">
      <c r="J789926" s="1"/>
    </row>
    <row r="789927" spans="10:10" x14ac:dyDescent="0.35">
      <c r="J789927" s="1"/>
    </row>
    <row r="789928" spans="10:10" x14ac:dyDescent="0.35">
      <c r="J789928" s="1"/>
    </row>
    <row r="789929" spans="10:10" x14ac:dyDescent="0.35">
      <c r="J789929" s="1"/>
    </row>
    <row r="789930" spans="10:10" x14ac:dyDescent="0.35">
      <c r="J789930" s="1"/>
    </row>
    <row r="789931" spans="10:10" x14ac:dyDescent="0.35">
      <c r="J789931" s="1"/>
    </row>
    <row r="789932" spans="10:10" x14ac:dyDescent="0.35">
      <c r="J789932" s="1"/>
    </row>
    <row r="789933" spans="10:10" x14ac:dyDescent="0.35">
      <c r="J789933" s="1"/>
    </row>
    <row r="789934" spans="10:10" x14ac:dyDescent="0.35">
      <c r="J789934" s="1"/>
    </row>
    <row r="789935" spans="10:10" x14ac:dyDescent="0.35">
      <c r="J789935" s="1"/>
    </row>
    <row r="789936" spans="10:10" x14ac:dyDescent="0.35">
      <c r="J789936" s="1"/>
    </row>
    <row r="789937" spans="10:10" x14ac:dyDescent="0.35">
      <c r="J789937" s="1"/>
    </row>
    <row r="789938" spans="10:10" x14ac:dyDescent="0.35">
      <c r="J789938" s="1"/>
    </row>
    <row r="789939" spans="10:10" x14ac:dyDescent="0.35">
      <c r="J789939" s="1"/>
    </row>
    <row r="789940" spans="10:10" x14ac:dyDescent="0.35">
      <c r="J789940" s="1"/>
    </row>
    <row r="789941" spans="10:10" x14ac:dyDescent="0.35">
      <c r="J789941" s="1"/>
    </row>
    <row r="789942" spans="10:10" x14ac:dyDescent="0.35">
      <c r="J789942" s="1"/>
    </row>
    <row r="789943" spans="10:10" x14ac:dyDescent="0.35">
      <c r="J789943" s="1"/>
    </row>
    <row r="789944" spans="10:10" x14ac:dyDescent="0.35">
      <c r="J789944" s="1"/>
    </row>
    <row r="789945" spans="10:10" x14ac:dyDescent="0.35">
      <c r="J789945" s="1"/>
    </row>
    <row r="789946" spans="10:10" x14ac:dyDescent="0.35">
      <c r="J789946" s="1"/>
    </row>
    <row r="789947" spans="10:10" x14ac:dyDescent="0.35">
      <c r="J789947" s="1"/>
    </row>
    <row r="789948" spans="10:10" x14ac:dyDescent="0.35">
      <c r="J789948" s="1"/>
    </row>
    <row r="789949" spans="10:10" x14ac:dyDescent="0.35">
      <c r="J789949" s="1"/>
    </row>
    <row r="789950" spans="10:10" x14ac:dyDescent="0.35">
      <c r="J789950" s="1"/>
    </row>
    <row r="789951" spans="10:10" x14ac:dyDescent="0.35">
      <c r="J789951" s="1"/>
    </row>
    <row r="789952" spans="10:10" x14ac:dyDescent="0.35">
      <c r="J789952" s="1"/>
    </row>
    <row r="789953" spans="10:10" x14ac:dyDescent="0.35">
      <c r="J789953" s="1"/>
    </row>
    <row r="789954" spans="10:10" x14ac:dyDescent="0.35">
      <c r="J789954" s="1"/>
    </row>
    <row r="789955" spans="10:10" x14ac:dyDescent="0.35">
      <c r="J789955" s="1"/>
    </row>
    <row r="789956" spans="10:10" x14ac:dyDescent="0.35">
      <c r="J789956" s="1"/>
    </row>
    <row r="789957" spans="10:10" x14ac:dyDescent="0.35">
      <c r="J789957" s="1"/>
    </row>
    <row r="789958" spans="10:10" x14ac:dyDescent="0.35">
      <c r="J789958" s="1"/>
    </row>
    <row r="789959" spans="10:10" x14ac:dyDescent="0.35">
      <c r="J789959" s="1"/>
    </row>
    <row r="789960" spans="10:10" x14ac:dyDescent="0.35">
      <c r="J789960" s="1"/>
    </row>
    <row r="789961" spans="10:10" x14ac:dyDescent="0.35">
      <c r="J789961" s="1"/>
    </row>
    <row r="789962" spans="10:10" x14ac:dyDescent="0.35">
      <c r="J789962" s="1"/>
    </row>
    <row r="789963" spans="10:10" x14ac:dyDescent="0.35">
      <c r="J789963" s="1"/>
    </row>
    <row r="789964" spans="10:10" x14ac:dyDescent="0.35">
      <c r="J789964" s="1"/>
    </row>
    <row r="789965" spans="10:10" x14ac:dyDescent="0.35">
      <c r="J789965" s="1"/>
    </row>
    <row r="789966" spans="10:10" x14ac:dyDescent="0.35">
      <c r="J789966" s="1"/>
    </row>
    <row r="789967" spans="10:10" x14ac:dyDescent="0.35">
      <c r="J789967" s="1"/>
    </row>
    <row r="789968" spans="10:10" x14ac:dyDescent="0.35">
      <c r="J789968" s="1"/>
    </row>
    <row r="789969" spans="10:10" x14ac:dyDescent="0.35">
      <c r="J789969" s="1"/>
    </row>
    <row r="789970" spans="10:10" x14ac:dyDescent="0.35">
      <c r="J789970" s="1"/>
    </row>
    <row r="789971" spans="10:10" x14ac:dyDescent="0.35">
      <c r="J789971" s="1"/>
    </row>
    <row r="789972" spans="10:10" x14ac:dyDescent="0.35">
      <c r="J789972" s="1"/>
    </row>
    <row r="789973" spans="10:10" x14ac:dyDescent="0.35">
      <c r="J789973" s="1"/>
    </row>
    <row r="789974" spans="10:10" x14ac:dyDescent="0.35">
      <c r="J789974" s="1"/>
    </row>
    <row r="789975" spans="10:10" x14ac:dyDescent="0.35">
      <c r="J789975" s="1"/>
    </row>
    <row r="789976" spans="10:10" x14ac:dyDescent="0.35">
      <c r="J789976" s="1"/>
    </row>
    <row r="789977" spans="10:10" x14ac:dyDescent="0.35">
      <c r="J789977" s="1"/>
    </row>
    <row r="789978" spans="10:10" x14ac:dyDescent="0.35">
      <c r="J789978" s="1"/>
    </row>
    <row r="789979" spans="10:10" x14ac:dyDescent="0.35">
      <c r="J789979" s="1"/>
    </row>
    <row r="789980" spans="10:10" x14ac:dyDescent="0.35">
      <c r="J789980" s="1"/>
    </row>
    <row r="789981" spans="10:10" x14ac:dyDescent="0.35">
      <c r="J789981" s="1"/>
    </row>
    <row r="789982" spans="10:10" x14ac:dyDescent="0.35">
      <c r="J789982" s="1"/>
    </row>
    <row r="789983" spans="10:10" x14ac:dyDescent="0.35">
      <c r="J789983" s="1"/>
    </row>
    <row r="789984" spans="10:10" x14ac:dyDescent="0.35">
      <c r="J789984" s="1"/>
    </row>
    <row r="789985" spans="10:10" x14ac:dyDescent="0.35">
      <c r="J789985" s="1"/>
    </row>
    <row r="789986" spans="10:10" x14ac:dyDescent="0.35">
      <c r="J789986" s="1"/>
    </row>
    <row r="789987" spans="10:10" x14ac:dyDescent="0.35">
      <c r="J789987" s="1"/>
    </row>
    <row r="789988" spans="10:10" x14ac:dyDescent="0.35">
      <c r="J789988" s="1"/>
    </row>
    <row r="789989" spans="10:10" x14ac:dyDescent="0.35">
      <c r="J789989" s="1"/>
    </row>
    <row r="789990" spans="10:10" x14ac:dyDescent="0.35">
      <c r="J789990" s="1"/>
    </row>
    <row r="789991" spans="10:10" x14ac:dyDescent="0.35">
      <c r="J789991" s="1"/>
    </row>
    <row r="789992" spans="10:10" x14ac:dyDescent="0.35">
      <c r="J789992" s="1"/>
    </row>
    <row r="789993" spans="10:10" x14ac:dyDescent="0.35">
      <c r="J789993" s="1"/>
    </row>
    <row r="789994" spans="10:10" x14ac:dyDescent="0.35">
      <c r="J789994" s="1"/>
    </row>
    <row r="789995" spans="10:10" x14ac:dyDescent="0.35">
      <c r="J789995" s="1"/>
    </row>
    <row r="789996" spans="10:10" x14ac:dyDescent="0.35">
      <c r="J789996" s="1"/>
    </row>
    <row r="789997" spans="10:10" x14ac:dyDescent="0.35">
      <c r="J789997" s="1"/>
    </row>
    <row r="789998" spans="10:10" x14ac:dyDescent="0.35">
      <c r="J789998" s="1"/>
    </row>
    <row r="789999" spans="10:10" x14ac:dyDescent="0.35">
      <c r="J789999" s="1"/>
    </row>
    <row r="790000" spans="10:10" x14ac:dyDescent="0.35">
      <c r="J790000" s="1"/>
    </row>
    <row r="790001" spans="10:10" x14ac:dyDescent="0.35">
      <c r="J790001" s="1"/>
    </row>
    <row r="790002" spans="10:10" x14ac:dyDescent="0.35">
      <c r="J790002" s="1"/>
    </row>
    <row r="790003" spans="10:10" x14ac:dyDescent="0.35">
      <c r="J790003" s="1"/>
    </row>
    <row r="790004" spans="10:10" x14ac:dyDescent="0.35">
      <c r="J790004" s="1"/>
    </row>
    <row r="790005" spans="10:10" x14ac:dyDescent="0.35">
      <c r="J790005" s="1"/>
    </row>
    <row r="790006" spans="10:10" x14ac:dyDescent="0.35">
      <c r="J790006" s="1"/>
    </row>
    <row r="790007" spans="10:10" x14ac:dyDescent="0.35">
      <c r="J790007" s="1"/>
    </row>
    <row r="790008" spans="10:10" x14ac:dyDescent="0.35">
      <c r="J790008" s="1"/>
    </row>
    <row r="790009" spans="10:10" x14ac:dyDescent="0.35">
      <c r="J790009" s="1"/>
    </row>
    <row r="790010" spans="10:10" x14ac:dyDescent="0.35">
      <c r="J790010" s="1"/>
    </row>
    <row r="790011" spans="10:10" x14ac:dyDescent="0.35">
      <c r="J790011" s="1"/>
    </row>
    <row r="790012" spans="10:10" x14ac:dyDescent="0.35">
      <c r="J790012" s="1"/>
    </row>
    <row r="790013" spans="10:10" x14ac:dyDescent="0.35">
      <c r="J790013" s="1"/>
    </row>
    <row r="790014" spans="10:10" x14ac:dyDescent="0.35">
      <c r="J790014" s="1"/>
    </row>
    <row r="790015" spans="10:10" x14ac:dyDescent="0.35">
      <c r="J790015" s="1"/>
    </row>
    <row r="790016" spans="10:10" x14ac:dyDescent="0.35">
      <c r="J790016" s="1"/>
    </row>
    <row r="790017" spans="10:10" x14ac:dyDescent="0.35">
      <c r="J790017" s="1"/>
    </row>
    <row r="790018" spans="10:10" x14ac:dyDescent="0.35">
      <c r="J790018" s="1"/>
    </row>
    <row r="790019" spans="10:10" x14ac:dyDescent="0.35">
      <c r="J790019" s="1"/>
    </row>
    <row r="790020" spans="10:10" x14ac:dyDescent="0.35">
      <c r="J790020" s="1"/>
    </row>
    <row r="790021" spans="10:10" x14ac:dyDescent="0.35">
      <c r="J790021" s="1"/>
    </row>
    <row r="790022" spans="10:10" x14ac:dyDescent="0.35">
      <c r="J790022" s="1"/>
    </row>
    <row r="790023" spans="10:10" x14ac:dyDescent="0.35">
      <c r="J790023" s="1"/>
    </row>
    <row r="790024" spans="10:10" x14ac:dyDescent="0.35">
      <c r="J790024" s="1"/>
    </row>
    <row r="790025" spans="10:10" x14ac:dyDescent="0.35">
      <c r="J790025" s="1"/>
    </row>
    <row r="790026" spans="10:10" x14ac:dyDescent="0.35">
      <c r="J790026" s="1"/>
    </row>
    <row r="790027" spans="10:10" x14ac:dyDescent="0.35">
      <c r="J790027" s="1"/>
    </row>
    <row r="790028" spans="10:10" x14ac:dyDescent="0.35">
      <c r="J790028" s="1"/>
    </row>
    <row r="790029" spans="10:10" x14ac:dyDescent="0.35">
      <c r="J790029" s="1"/>
    </row>
    <row r="790030" spans="10:10" x14ac:dyDescent="0.35">
      <c r="J790030" s="1"/>
    </row>
    <row r="790031" spans="10:10" x14ac:dyDescent="0.35">
      <c r="J790031" s="1"/>
    </row>
    <row r="790032" spans="10:10" x14ac:dyDescent="0.35">
      <c r="J790032" s="1"/>
    </row>
    <row r="790033" spans="10:10" x14ac:dyDescent="0.35">
      <c r="J790033" s="1"/>
    </row>
    <row r="790034" spans="10:10" x14ac:dyDescent="0.35">
      <c r="J790034" s="1"/>
    </row>
    <row r="790035" spans="10:10" x14ac:dyDescent="0.35">
      <c r="J790035" s="1"/>
    </row>
    <row r="790036" spans="10:10" x14ac:dyDescent="0.35">
      <c r="J790036" s="1"/>
    </row>
    <row r="790037" spans="10:10" x14ac:dyDescent="0.35">
      <c r="J790037" s="1"/>
    </row>
    <row r="790038" spans="10:10" x14ac:dyDescent="0.35">
      <c r="J790038" s="1"/>
    </row>
    <row r="790039" spans="10:10" x14ac:dyDescent="0.35">
      <c r="J790039" s="1"/>
    </row>
    <row r="790040" spans="10:10" x14ac:dyDescent="0.35">
      <c r="J790040" s="1"/>
    </row>
    <row r="790041" spans="10:10" x14ac:dyDescent="0.35">
      <c r="J790041" s="1"/>
    </row>
    <row r="790042" spans="10:10" x14ac:dyDescent="0.35">
      <c r="J790042" s="1"/>
    </row>
    <row r="790043" spans="10:10" x14ac:dyDescent="0.35">
      <c r="J790043" s="1"/>
    </row>
    <row r="790044" spans="10:10" x14ac:dyDescent="0.35">
      <c r="J790044" s="1"/>
    </row>
    <row r="790045" spans="10:10" x14ac:dyDescent="0.35">
      <c r="J790045" s="1"/>
    </row>
    <row r="790046" spans="10:10" x14ac:dyDescent="0.35">
      <c r="J790046" s="1"/>
    </row>
    <row r="790047" spans="10:10" x14ac:dyDescent="0.35">
      <c r="J790047" s="1"/>
    </row>
    <row r="790048" spans="10:10" x14ac:dyDescent="0.35">
      <c r="J790048" s="1"/>
    </row>
    <row r="790049" spans="10:10" x14ac:dyDescent="0.35">
      <c r="J790049" s="1"/>
    </row>
    <row r="790050" spans="10:10" x14ac:dyDescent="0.35">
      <c r="J790050" s="1"/>
    </row>
    <row r="790051" spans="10:10" x14ac:dyDescent="0.35">
      <c r="J790051" s="1"/>
    </row>
    <row r="790052" spans="10:10" x14ac:dyDescent="0.35">
      <c r="J790052" s="1"/>
    </row>
    <row r="790053" spans="10:10" x14ac:dyDescent="0.35">
      <c r="J790053" s="1"/>
    </row>
    <row r="790054" spans="10:10" x14ac:dyDescent="0.35">
      <c r="J790054" s="1"/>
    </row>
    <row r="790055" spans="10:10" x14ac:dyDescent="0.35">
      <c r="J790055" s="1"/>
    </row>
    <row r="790056" spans="10:10" x14ac:dyDescent="0.35">
      <c r="J790056" s="1"/>
    </row>
    <row r="790057" spans="10:10" x14ac:dyDescent="0.35">
      <c r="J790057" s="1"/>
    </row>
    <row r="790058" spans="10:10" x14ac:dyDescent="0.35">
      <c r="J790058" s="1"/>
    </row>
    <row r="790059" spans="10:10" x14ac:dyDescent="0.35">
      <c r="J790059" s="1"/>
    </row>
    <row r="790060" spans="10:10" x14ac:dyDescent="0.35">
      <c r="J790060" s="1"/>
    </row>
    <row r="790061" spans="10:10" x14ac:dyDescent="0.35">
      <c r="J790061" s="1"/>
    </row>
    <row r="790062" spans="10:10" x14ac:dyDescent="0.35">
      <c r="J790062" s="1"/>
    </row>
    <row r="790063" spans="10:10" x14ac:dyDescent="0.35">
      <c r="J790063" s="1"/>
    </row>
    <row r="790064" spans="10:10" x14ac:dyDescent="0.35">
      <c r="J790064" s="1"/>
    </row>
    <row r="790065" spans="10:10" x14ac:dyDescent="0.35">
      <c r="J790065" s="1"/>
    </row>
    <row r="790066" spans="10:10" x14ac:dyDescent="0.35">
      <c r="J790066" s="1"/>
    </row>
    <row r="790067" spans="10:10" x14ac:dyDescent="0.35">
      <c r="J790067" s="1"/>
    </row>
    <row r="790068" spans="10:10" x14ac:dyDescent="0.35">
      <c r="J790068" s="1"/>
    </row>
    <row r="790069" spans="10:10" x14ac:dyDescent="0.35">
      <c r="J790069" s="1"/>
    </row>
    <row r="790070" spans="10:10" x14ac:dyDescent="0.35">
      <c r="J790070" s="1"/>
    </row>
    <row r="790071" spans="10:10" x14ac:dyDescent="0.35">
      <c r="J790071" s="1"/>
    </row>
    <row r="790072" spans="10:10" x14ac:dyDescent="0.35">
      <c r="J790072" s="1"/>
    </row>
    <row r="790073" spans="10:10" x14ac:dyDescent="0.35">
      <c r="J790073" s="1"/>
    </row>
    <row r="790074" spans="10:10" x14ac:dyDescent="0.35">
      <c r="J790074" s="1"/>
    </row>
    <row r="790075" spans="10:10" x14ac:dyDescent="0.35">
      <c r="J790075" s="1"/>
    </row>
    <row r="790076" spans="10:10" x14ac:dyDescent="0.35">
      <c r="J790076" s="1"/>
    </row>
    <row r="790077" spans="10:10" x14ac:dyDescent="0.35">
      <c r="J790077" s="1"/>
    </row>
    <row r="790078" spans="10:10" x14ac:dyDescent="0.35">
      <c r="J790078" s="1"/>
    </row>
    <row r="790079" spans="10:10" x14ac:dyDescent="0.35">
      <c r="J790079" s="1"/>
    </row>
    <row r="790080" spans="10:10" x14ac:dyDescent="0.35">
      <c r="J790080" s="1"/>
    </row>
    <row r="790081" spans="10:10" x14ac:dyDescent="0.35">
      <c r="J790081" s="1"/>
    </row>
    <row r="790082" spans="10:10" x14ac:dyDescent="0.35">
      <c r="J790082" s="1"/>
    </row>
    <row r="790083" spans="10:10" x14ac:dyDescent="0.35">
      <c r="J790083" s="1"/>
    </row>
    <row r="790084" spans="10:10" x14ac:dyDescent="0.35">
      <c r="J790084" s="1"/>
    </row>
    <row r="790085" spans="10:10" x14ac:dyDescent="0.35">
      <c r="J790085" s="1"/>
    </row>
    <row r="790086" spans="10:10" x14ac:dyDescent="0.35">
      <c r="J790086" s="1"/>
    </row>
    <row r="790087" spans="10:10" x14ac:dyDescent="0.35">
      <c r="J790087" s="1"/>
    </row>
    <row r="790088" spans="10:10" x14ac:dyDescent="0.35">
      <c r="J790088" s="1"/>
    </row>
    <row r="790089" spans="10:10" x14ac:dyDescent="0.35">
      <c r="J790089" s="1"/>
    </row>
    <row r="790090" spans="10:10" x14ac:dyDescent="0.35">
      <c r="J790090" s="1"/>
    </row>
    <row r="790091" spans="10:10" x14ac:dyDescent="0.35">
      <c r="J790091" s="1"/>
    </row>
    <row r="790092" spans="10:10" x14ac:dyDescent="0.35">
      <c r="J790092" s="1"/>
    </row>
    <row r="790093" spans="10:10" x14ac:dyDescent="0.35">
      <c r="J790093" s="1"/>
    </row>
    <row r="790094" spans="10:10" x14ac:dyDescent="0.35">
      <c r="J790094" s="1"/>
    </row>
    <row r="790095" spans="10:10" x14ac:dyDescent="0.35">
      <c r="J790095" s="1"/>
    </row>
    <row r="790096" spans="10:10" x14ac:dyDescent="0.35">
      <c r="J790096" s="1"/>
    </row>
    <row r="790097" spans="10:10" x14ac:dyDescent="0.35">
      <c r="J790097" s="1"/>
    </row>
    <row r="790098" spans="10:10" x14ac:dyDescent="0.35">
      <c r="J790098" s="1"/>
    </row>
    <row r="790099" spans="10:10" x14ac:dyDescent="0.35">
      <c r="J790099" s="1"/>
    </row>
    <row r="790100" spans="10:10" x14ac:dyDescent="0.35">
      <c r="J790100" s="1"/>
    </row>
    <row r="790101" spans="10:10" x14ac:dyDescent="0.35">
      <c r="J790101" s="1"/>
    </row>
    <row r="790102" spans="10:10" x14ac:dyDescent="0.35">
      <c r="J790102" s="1"/>
    </row>
    <row r="790103" spans="10:10" x14ac:dyDescent="0.35">
      <c r="J790103" s="1"/>
    </row>
    <row r="790104" spans="10:10" x14ac:dyDescent="0.35">
      <c r="J790104" s="1"/>
    </row>
    <row r="790105" spans="10:10" x14ac:dyDescent="0.35">
      <c r="J790105" s="1"/>
    </row>
    <row r="790106" spans="10:10" x14ac:dyDescent="0.35">
      <c r="J790106" s="1"/>
    </row>
    <row r="790107" spans="10:10" x14ac:dyDescent="0.35">
      <c r="J790107" s="1"/>
    </row>
    <row r="790108" spans="10:10" x14ac:dyDescent="0.35">
      <c r="J790108" s="1"/>
    </row>
    <row r="790109" spans="10:10" x14ac:dyDescent="0.35">
      <c r="J790109" s="1"/>
    </row>
    <row r="790110" spans="10:10" x14ac:dyDescent="0.35">
      <c r="J790110" s="1"/>
    </row>
    <row r="790111" spans="10:10" x14ac:dyDescent="0.35">
      <c r="J790111" s="1"/>
    </row>
    <row r="790112" spans="10:10" x14ac:dyDescent="0.35">
      <c r="J790112" s="1"/>
    </row>
    <row r="790113" spans="10:10" x14ac:dyDescent="0.35">
      <c r="J790113" s="1"/>
    </row>
    <row r="790114" spans="10:10" x14ac:dyDescent="0.35">
      <c r="J790114" s="1"/>
    </row>
    <row r="790115" spans="10:10" x14ac:dyDescent="0.35">
      <c r="J790115" s="1"/>
    </row>
    <row r="790116" spans="10:10" x14ac:dyDescent="0.35">
      <c r="J790116" s="1"/>
    </row>
    <row r="790117" spans="10:10" x14ac:dyDescent="0.35">
      <c r="J790117" s="1"/>
    </row>
    <row r="790118" spans="10:10" x14ac:dyDescent="0.35">
      <c r="J790118" s="1"/>
    </row>
    <row r="790119" spans="10:10" x14ac:dyDescent="0.35">
      <c r="J790119" s="1"/>
    </row>
    <row r="790120" spans="10:10" x14ac:dyDescent="0.35">
      <c r="J790120" s="1"/>
    </row>
    <row r="790121" spans="10:10" x14ac:dyDescent="0.35">
      <c r="J790121" s="1"/>
    </row>
    <row r="790122" spans="10:10" x14ac:dyDescent="0.35">
      <c r="J790122" s="1"/>
    </row>
    <row r="790123" spans="10:10" x14ac:dyDescent="0.35">
      <c r="J790123" s="1"/>
    </row>
    <row r="790124" spans="10:10" x14ac:dyDescent="0.35">
      <c r="J790124" s="1"/>
    </row>
    <row r="790125" spans="10:10" x14ac:dyDescent="0.35">
      <c r="J790125" s="1"/>
    </row>
    <row r="790126" spans="10:10" x14ac:dyDescent="0.35">
      <c r="J790126" s="1"/>
    </row>
    <row r="790127" spans="10:10" x14ac:dyDescent="0.35">
      <c r="J790127" s="1"/>
    </row>
    <row r="790128" spans="10:10" x14ac:dyDescent="0.35">
      <c r="J790128" s="1"/>
    </row>
    <row r="790129" spans="10:10" x14ac:dyDescent="0.35">
      <c r="J790129" s="1"/>
    </row>
    <row r="790130" spans="10:10" x14ac:dyDescent="0.35">
      <c r="J790130" s="1"/>
    </row>
    <row r="790131" spans="10:10" x14ac:dyDescent="0.35">
      <c r="J790131" s="1"/>
    </row>
    <row r="790132" spans="10:10" x14ac:dyDescent="0.35">
      <c r="J790132" s="1"/>
    </row>
    <row r="790133" spans="10:10" x14ac:dyDescent="0.35">
      <c r="J790133" s="1"/>
    </row>
    <row r="790134" spans="10:10" x14ac:dyDescent="0.35">
      <c r="J790134" s="1"/>
    </row>
    <row r="790135" spans="10:10" x14ac:dyDescent="0.35">
      <c r="J790135" s="1"/>
    </row>
    <row r="790136" spans="10:10" x14ac:dyDescent="0.35">
      <c r="J790136" s="1"/>
    </row>
    <row r="790137" spans="10:10" x14ac:dyDescent="0.35">
      <c r="J790137" s="1"/>
    </row>
    <row r="790138" spans="10:10" x14ac:dyDescent="0.35">
      <c r="J790138" s="1"/>
    </row>
    <row r="790139" spans="10:10" x14ac:dyDescent="0.35">
      <c r="J790139" s="1"/>
    </row>
    <row r="790140" spans="10:10" x14ac:dyDescent="0.35">
      <c r="J790140" s="1"/>
    </row>
    <row r="790141" spans="10:10" x14ac:dyDescent="0.35">
      <c r="J790141" s="1"/>
    </row>
    <row r="790142" spans="10:10" x14ac:dyDescent="0.35">
      <c r="J790142" s="1"/>
    </row>
    <row r="790143" spans="10:10" x14ac:dyDescent="0.35">
      <c r="J790143" s="1"/>
    </row>
    <row r="790144" spans="10:10" x14ac:dyDescent="0.35">
      <c r="J790144" s="1"/>
    </row>
    <row r="790145" spans="10:10" x14ac:dyDescent="0.35">
      <c r="J790145" s="1"/>
    </row>
    <row r="790146" spans="10:10" x14ac:dyDescent="0.35">
      <c r="J790146" s="1"/>
    </row>
    <row r="790147" spans="10:10" x14ac:dyDescent="0.35">
      <c r="J790147" s="1"/>
    </row>
    <row r="790148" spans="10:10" x14ac:dyDescent="0.35">
      <c r="J790148" s="1"/>
    </row>
    <row r="790149" spans="10:10" x14ac:dyDescent="0.35">
      <c r="J790149" s="1"/>
    </row>
    <row r="790150" spans="10:10" x14ac:dyDescent="0.35">
      <c r="J790150" s="1"/>
    </row>
    <row r="790151" spans="10:10" x14ac:dyDescent="0.35">
      <c r="J790151" s="1"/>
    </row>
    <row r="790152" spans="10:10" x14ac:dyDescent="0.35">
      <c r="J790152" s="1"/>
    </row>
    <row r="790153" spans="10:10" x14ac:dyDescent="0.35">
      <c r="J790153" s="1"/>
    </row>
    <row r="790154" spans="10:10" x14ac:dyDescent="0.35">
      <c r="J790154" s="1"/>
    </row>
    <row r="790155" spans="10:10" x14ac:dyDescent="0.35">
      <c r="J790155" s="1"/>
    </row>
    <row r="790156" spans="10:10" x14ac:dyDescent="0.35">
      <c r="J790156" s="1"/>
    </row>
    <row r="790157" spans="10:10" x14ac:dyDescent="0.35">
      <c r="J790157" s="1"/>
    </row>
    <row r="790158" spans="10:10" x14ac:dyDescent="0.35">
      <c r="J790158" s="1"/>
    </row>
    <row r="790159" spans="10:10" x14ac:dyDescent="0.35">
      <c r="J790159" s="1"/>
    </row>
    <row r="790160" spans="10:10" x14ac:dyDescent="0.35">
      <c r="J790160" s="1"/>
    </row>
    <row r="790161" spans="10:10" x14ac:dyDescent="0.35">
      <c r="J790161" s="1"/>
    </row>
    <row r="790162" spans="10:10" x14ac:dyDescent="0.35">
      <c r="J790162" s="1"/>
    </row>
    <row r="790163" spans="10:10" x14ac:dyDescent="0.35">
      <c r="J790163" s="1"/>
    </row>
    <row r="790164" spans="10:10" x14ac:dyDescent="0.35">
      <c r="J790164" s="1"/>
    </row>
    <row r="790165" spans="10:10" x14ac:dyDescent="0.35">
      <c r="J790165" s="1"/>
    </row>
    <row r="790166" spans="10:10" x14ac:dyDescent="0.35">
      <c r="J790166" s="1"/>
    </row>
    <row r="790167" spans="10:10" x14ac:dyDescent="0.35">
      <c r="J790167" s="1"/>
    </row>
    <row r="790168" spans="10:10" x14ac:dyDescent="0.35">
      <c r="J790168" s="1"/>
    </row>
    <row r="790169" spans="10:10" x14ac:dyDescent="0.35">
      <c r="J790169" s="1"/>
    </row>
    <row r="790170" spans="10:10" x14ac:dyDescent="0.35">
      <c r="J790170" s="1"/>
    </row>
    <row r="790171" spans="10:10" x14ac:dyDescent="0.35">
      <c r="J790171" s="1"/>
    </row>
    <row r="790172" spans="10:10" x14ac:dyDescent="0.35">
      <c r="J790172" s="1"/>
    </row>
    <row r="790173" spans="10:10" x14ac:dyDescent="0.35">
      <c r="J790173" s="1"/>
    </row>
    <row r="790174" spans="10:10" x14ac:dyDescent="0.35">
      <c r="J790174" s="1"/>
    </row>
    <row r="790175" spans="10:10" x14ac:dyDescent="0.35">
      <c r="J790175" s="1"/>
    </row>
    <row r="790176" spans="10:10" x14ac:dyDescent="0.35">
      <c r="J790176" s="1"/>
    </row>
    <row r="790177" spans="10:10" x14ac:dyDescent="0.35">
      <c r="J790177" s="1"/>
    </row>
    <row r="790178" spans="10:10" x14ac:dyDescent="0.35">
      <c r="J790178" s="1"/>
    </row>
    <row r="790179" spans="10:10" x14ac:dyDescent="0.35">
      <c r="J790179" s="1"/>
    </row>
    <row r="790180" spans="10:10" x14ac:dyDescent="0.35">
      <c r="J790180" s="1"/>
    </row>
    <row r="790181" spans="10:10" x14ac:dyDescent="0.35">
      <c r="J790181" s="1"/>
    </row>
    <row r="790182" spans="10:10" x14ac:dyDescent="0.35">
      <c r="J790182" s="1"/>
    </row>
    <row r="790183" spans="10:10" x14ac:dyDescent="0.35">
      <c r="J790183" s="1"/>
    </row>
    <row r="790184" spans="10:10" x14ac:dyDescent="0.35">
      <c r="J790184" s="1"/>
    </row>
    <row r="790185" spans="10:10" x14ac:dyDescent="0.35">
      <c r="J790185" s="1"/>
    </row>
    <row r="790186" spans="10:10" x14ac:dyDescent="0.35">
      <c r="J790186" s="1"/>
    </row>
    <row r="790187" spans="10:10" x14ac:dyDescent="0.35">
      <c r="J790187" s="1"/>
    </row>
    <row r="790188" spans="10:10" x14ac:dyDescent="0.35">
      <c r="J790188" s="1"/>
    </row>
    <row r="790189" spans="10:10" x14ac:dyDescent="0.35">
      <c r="J790189" s="1"/>
    </row>
    <row r="790190" spans="10:10" x14ac:dyDescent="0.35">
      <c r="J790190" s="1"/>
    </row>
    <row r="790191" spans="10:10" x14ac:dyDescent="0.35">
      <c r="J790191" s="1"/>
    </row>
    <row r="790192" spans="10:10" x14ac:dyDescent="0.35">
      <c r="J790192" s="1"/>
    </row>
    <row r="790193" spans="10:10" x14ac:dyDescent="0.35">
      <c r="J790193" s="1"/>
    </row>
    <row r="790194" spans="10:10" x14ac:dyDescent="0.35">
      <c r="J790194" s="1"/>
    </row>
    <row r="790195" spans="10:10" x14ac:dyDescent="0.35">
      <c r="J790195" s="1"/>
    </row>
    <row r="790196" spans="10:10" x14ac:dyDescent="0.35">
      <c r="J790196" s="1"/>
    </row>
    <row r="790197" spans="10:10" x14ac:dyDescent="0.35">
      <c r="J790197" s="1"/>
    </row>
    <row r="790198" spans="10:10" x14ac:dyDescent="0.35">
      <c r="J790198" s="1"/>
    </row>
    <row r="790199" spans="10:10" x14ac:dyDescent="0.35">
      <c r="J790199" s="1"/>
    </row>
    <row r="790200" spans="10:10" x14ac:dyDescent="0.35">
      <c r="J790200" s="1"/>
    </row>
    <row r="790201" spans="10:10" x14ac:dyDescent="0.35">
      <c r="J790201" s="1"/>
    </row>
    <row r="790202" spans="10:10" x14ac:dyDescent="0.35">
      <c r="J790202" s="1"/>
    </row>
    <row r="790203" spans="10:10" x14ac:dyDescent="0.35">
      <c r="J790203" s="1"/>
    </row>
    <row r="790204" spans="10:10" x14ac:dyDescent="0.35">
      <c r="J790204" s="1"/>
    </row>
    <row r="790205" spans="10:10" x14ac:dyDescent="0.35">
      <c r="J790205" s="1"/>
    </row>
    <row r="790206" spans="10:10" x14ac:dyDescent="0.35">
      <c r="J790206" s="1"/>
    </row>
    <row r="790207" spans="10:10" x14ac:dyDescent="0.35">
      <c r="J790207" s="1"/>
    </row>
    <row r="790208" spans="10:10" x14ac:dyDescent="0.35">
      <c r="J790208" s="1"/>
    </row>
    <row r="790209" spans="10:10" x14ac:dyDescent="0.35">
      <c r="J790209" s="1"/>
    </row>
    <row r="790210" spans="10:10" x14ac:dyDescent="0.35">
      <c r="J790210" s="1"/>
    </row>
    <row r="790211" spans="10:10" x14ac:dyDescent="0.35">
      <c r="J790211" s="1"/>
    </row>
    <row r="790212" spans="10:10" x14ac:dyDescent="0.35">
      <c r="J790212" s="1"/>
    </row>
    <row r="790213" spans="10:10" x14ac:dyDescent="0.35">
      <c r="J790213" s="1"/>
    </row>
    <row r="790214" spans="10:10" x14ac:dyDescent="0.35">
      <c r="J790214" s="1"/>
    </row>
    <row r="790215" spans="10:10" x14ac:dyDescent="0.35">
      <c r="J790215" s="1"/>
    </row>
    <row r="790216" spans="10:10" x14ac:dyDescent="0.35">
      <c r="J790216" s="1"/>
    </row>
    <row r="790217" spans="10:10" x14ac:dyDescent="0.35">
      <c r="J790217" s="1"/>
    </row>
    <row r="790218" spans="10:10" x14ac:dyDescent="0.35">
      <c r="J790218" s="1"/>
    </row>
    <row r="790219" spans="10:10" x14ac:dyDescent="0.35">
      <c r="J790219" s="1"/>
    </row>
    <row r="790220" spans="10:10" x14ac:dyDescent="0.35">
      <c r="J790220" s="1"/>
    </row>
    <row r="790221" spans="10:10" x14ac:dyDescent="0.35">
      <c r="J790221" s="1"/>
    </row>
    <row r="790222" spans="10:10" x14ac:dyDescent="0.35">
      <c r="J790222" s="1"/>
    </row>
    <row r="790223" spans="10:10" x14ac:dyDescent="0.35">
      <c r="J790223" s="1"/>
    </row>
    <row r="790224" spans="10:10" x14ac:dyDescent="0.35">
      <c r="J790224" s="1"/>
    </row>
    <row r="790225" spans="10:10" x14ac:dyDescent="0.35">
      <c r="J790225" s="1"/>
    </row>
    <row r="790226" spans="10:10" x14ac:dyDescent="0.35">
      <c r="J790226" s="1"/>
    </row>
    <row r="790227" spans="10:10" x14ac:dyDescent="0.35">
      <c r="J790227" s="1"/>
    </row>
    <row r="790228" spans="10:10" x14ac:dyDescent="0.35">
      <c r="J790228" s="1"/>
    </row>
    <row r="790229" spans="10:10" x14ac:dyDescent="0.35">
      <c r="J790229" s="1"/>
    </row>
    <row r="790230" spans="10:10" x14ac:dyDescent="0.35">
      <c r="J790230" s="1"/>
    </row>
    <row r="790231" spans="10:10" x14ac:dyDescent="0.35">
      <c r="J790231" s="1"/>
    </row>
    <row r="790232" spans="10:10" x14ac:dyDescent="0.35">
      <c r="J790232" s="1"/>
    </row>
    <row r="790233" spans="10:10" x14ac:dyDescent="0.35">
      <c r="J790233" s="1"/>
    </row>
    <row r="790234" spans="10:10" x14ac:dyDescent="0.35">
      <c r="J790234" s="1"/>
    </row>
    <row r="790235" spans="10:10" x14ac:dyDescent="0.35">
      <c r="J790235" s="1"/>
    </row>
    <row r="790236" spans="10:10" x14ac:dyDescent="0.35">
      <c r="J790236" s="1"/>
    </row>
    <row r="790237" spans="10:10" x14ac:dyDescent="0.35">
      <c r="J790237" s="1"/>
    </row>
    <row r="790238" spans="10:10" x14ac:dyDescent="0.35">
      <c r="J790238" s="1"/>
    </row>
    <row r="790239" spans="10:10" x14ac:dyDescent="0.35">
      <c r="J790239" s="1"/>
    </row>
    <row r="790240" spans="10:10" x14ac:dyDescent="0.35">
      <c r="J790240" s="1"/>
    </row>
    <row r="790241" spans="10:10" x14ac:dyDescent="0.35">
      <c r="J790241" s="1"/>
    </row>
    <row r="790242" spans="10:10" x14ac:dyDescent="0.35">
      <c r="J790242" s="1"/>
    </row>
    <row r="790243" spans="10:10" x14ac:dyDescent="0.35">
      <c r="J790243" s="1"/>
    </row>
    <row r="790244" spans="10:10" x14ac:dyDescent="0.35">
      <c r="J790244" s="1"/>
    </row>
    <row r="790245" spans="10:10" x14ac:dyDescent="0.35">
      <c r="J790245" s="1"/>
    </row>
    <row r="790246" spans="10:10" x14ac:dyDescent="0.35">
      <c r="J790246" s="1"/>
    </row>
    <row r="790247" spans="10:10" x14ac:dyDescent="0.35">
      <c r="J790247" s="1"/>
    </row>
    <row r="790248" spans="10:10" x14ac:dyDescent="0.35">
      <c r="J790248" s="1"/>
    </row>
    <row r="790249" spans="10:10" x14ac:dyDescent="0.35">
      <c r="J790249" s="1"/>
    </row>
    <row r="790250" spans="10:10" x14ac:dyDescent="0.35">
      <c r="J790250" s="1"/>
    </row>
    <row r="790251" spans="10:10" x14ac:dyDescent="0.35">
      <c r="J790251" s="1"/>
    </row>
    <row r="790252" spans="10:10" x14ac:dyDescent="0.35">
      <c r="J790252" s="1"/>
    </row>
    <row r="790253" spans="10:10" x14ac:dyDescent="0.35">
      <c r="J790253" s="1"/>
    </row>
    <row r="790254" spans="10:10" x14ac:dyDescent="0.35">
      <c r="J790254" s="1"/>
    </row>
    <row r="790255" spans="10:10" x14ac:dyDescent="0.35">
      <c r="J790255" s="1"/>
    </row>
    <row r="790256" spans="10:10" x14ac:dyDescent="0.35">
      <c r="J790256" s="1"/>
    </row>
    <row r="790257" spans="10:10" x14ac:dyDescent="0.35">
      <c r="J790257" s="1"/>
    </row>
    <row r="790258" spans="10:10" x14ac:dyDescent="0.35">
      <c r="J790258" s="1"/>
    </row>
    <row r="790259" spans="10:10" x14ac:dyDescent="0.35">
      <c r="J790259" s="1"/>
    </row>
    <row r="790260" spans="10:10" x14ac:dyDescent="0.35">
      <c r="J790260" s="1"/>
    </row>
    <row r="790261" spans="10:10" x14ac:dyDescent="0.35">
      <c r="J790261" s="1"/>
    </row>
    <row r="790262" spans="10:10" x14ac:dyDescent="0.35">
      <c r="J790262" s="1"/>
    </row>
    <row r="790263" spans="10:10" x14ac:dyDescent="0.35">
      <c r="J790263" s="1"/>
    </row>
    <row r="790264" spans="10:10" x14ac:dyDescent="0.35">
      <c r="J790264" s="1"/>
    </row>
    <row r="790265" spans="10:10" x14ac:dyDescent="0.35">
      <c r="J790265" s="1"/>
    </row>
    <row r="790266" spans="10:10" x14ac:dyDescent="0.35">
      <c r="J790266" s="1"/>
    </row>
    <row r="790267" spans="10:10" x14ac:dyDescent="0.35">
      <c r="J790267" s="1"/>
    </row>
    <row r="790268" spans="10:10" x14ac:dyDescent="0.35">
      <c r="J790268" s="1"/>
    </row>
    <row r="790269" spans="10:10" x14ac:dyDescent="0.35">
      <c r="J790269" s="1"/>
    </row>
    <row r="790270" spans="10:10" x14ac:dyDescent="0.35">
      <c r="J790270" s="1"/>
    </row>
    <row r="790271" spans="10:10" x14ac:dyDescent="0.35">
      <c r="J790271" s="1"/>
    </row>
    <row r="790272" spans="10:10" x14ac:dyDescent="0.35">
      <c r="J790272" s="1"/>
    </row>
    <row r="790273" spans="10:10" x14ac:dyDescent="0.35">
      <c r="J790273" s="1"/>
    </row>
    <row r="790274" spans="10:10" x14ac:dyDescent="0.35">
      <c r="J790274" s="1"/>
    </row>
    <row r="790275" spans="10:10" x14ac:dyDescent="0.35">
      <c r="J790275" s="1"/>
    </row>
    <row r="790276" spans="10:10" x14ac:dyDescent="0.35">
      <c r="J790276" s="1"/>
    </row>
    <row r="790277" spans="10:10" x14ac:dyDescent="0.35">
      <c r="J790277" s="1"/>
    </row>
    <row r="790278" spans="10:10" x14ac:dyDescent="0.35">
      <c r="J790278" s="1"/>
    </row>
    <row r="790279" spans="10:10" x14ac:dyDescent="0.35">
      <c r="J790279" s="1"/>
    </row>
    <row r="790280" spans="10:10" x14ac:dyDescent="0.35">
      <c r="J790280" s="1"/>
    </row>
    <row r="790281" spans="10:10" x14ac:dyDescent="0.35">
      <c r="J790281" s="1"/>
    </row>
    <row r="790282" spans="10:10" x14ac:dyDescent="0.35">
      <c r="J790282" s="1"/>
    </row>
    <row r="790283" spans="10:10" x14ac:dyDescent="0.35">
      <c r="J790283" s="1"/>
    </row>
    <row r="790284" spans="10:10" x14ac:dyDescent="0.35">
      <c r="J790284" s="1"/>
    </row>
    <row r="790285" spans="10:10" x14ac:dyDescent="0.35">
      <c r="J790285" s="1"/>
    </row>
    <row r="790286" spans="10:10" x14ac:dyDescent="0.35">
      <c r="J790286" s="1"/>
    </row>
    <row r="790287" spans="10:10" x14ac:dyDescent="0.35">
      <c r="J790287" s="1"/>
    </row>
    <row r="790288" spans="10:10" x14ac:dyDescent="0.35">
      <c r="J790288" s="1"/>
    </row>
    <row r="790289" spans="10:10" x14ac:dyDescent="0.35">
      <c r="J790289" s="1"/>
    </row>
    <row r="790566" spans="10:10" x14ac:dyDescent="0.35">
      <c r="J790566" s="1"/>
    </row>
    <row r="790572" spans="10:10" x14ac:dyDescent="0.35">
      <c r="J790572" s="1"/>
    </row>
    <row r="790574" spans="10:10" x14ac:dyDescent="0.35">
      <c r="J790574" s="1"/>
    </row>
    <row r="790577" spans="10:10" x14ac:dyDescent="0.35">
      <c r="J790577" s="1"/>
    </row>
    <row r="790578" spans="10:10" x14ac:dyDescent="0.35">
      <c r="J790578" s="1"/>
    </row>
    <row r="790579" spans="10:10" x14ac:dyDescent="0.35">
      <c r="J790579" s="1"/>
    </row>
    <row r="790581" spans="10:10" x14ac:dyDescent="0.35">
      <c r="J790581" s="1"/>
    </row>
    <row r="790617" spans="10:10" x14ac:dyDescent="0.35">
      <c r="J790617" s="1"/>
    </row>
    <row r="790650" spans="10:10" x14ac:dyDescent="0.35">
      <c r="J790650" s="1"/>
    </row>
    <row r="790653" spans="10:10" x14ac:dyDescent="0.35">
      <c r="J790653" s="1"/>
    </row>
    <row r="790668" spans="10:10" x14ac:dyDescent="0.35">
      <c r="J790668" s="1"/>
    </row>
    <row r="790677" spans="10:10" x14ac:dyDescent="0.35">
      <c r="J790677" s="1"/>
    </row>
    <row r="790739" spans="10:10" x14ac:dyDescent="0.35">
      <c r="J790739" s="1"/>
    </row>
    <row r="790776" spans="10:10" x14ac:dyDescent="0.35">
      <c r="J790776" s="1"/>
    </row>
    <row r="790813" spans="10:10" x14ac:dyDescent="0.35">
      <c r="J790813" s="1"/>
    </row>
    <row r="790824" spans="10:10" x14ac:dyDescent="0.35">
      <c r="J790824" s="1"/>
    </row>
    <row r="790831" spans="10:10" x14ac:dyDescent="0.35">
      <c r="J790831" s="1"/>
    </row>
    <row r="790833" spans="10:10" x14ac:dyDescent="0.35">
      <c r="J790833" s="1"/>
    </row>
    <row r="790841" spans="10:10" x14ac:dyDescent="0.35">
      <c r="J790841" s="1"/>
    </row>
    <row r="790842" spans="10:10" x14ac:dyDescent="0.35">
      <c r="J790842" s="1"/>
    </row>
    <row r="790846" spans="10:10" x14ac:dyDescent="0.35">
      <c r="J790846" s="1"/>
    </row>
    <row r="790849" spans="10:10" x14ac:dyDescent="0.35">
      <c r="J790849" s="1"/>
    </row>
    <row r="790852" spans="10:10" x14ac:dyDescent="0.35">
      <c r="J790852" s="1"/>
    </row>
    <row r="790854" spans="10:10" x14ac:dyDescent="0.35">
      <c r="J790854" s="1"/>
    </row>
    <row r="790856" spans="10:10" x14ac:dyDescent="0.35">
      <c r="J790856" s="1"/>
    </row>
    <row r="790857" spans="10:10" x14ac:dyDescent="0.35">
      <c r="J790857" s="1"/>
    </row>
    <row r="790859" spans="10:10" x14ac:dyDescent="0.35">
      <c r="J790859" s="1"/>
    </row>
    <row r="790866" spans="10:10" x14ac:dyDescent="0.35">
      <c r="J790866" s="1"/>
    </row>
    <row r="790869" spans="10:10" x14ac:dyDescent="0.35">
      <c r="J790869" s="1"/>
    </row>
    <row r="790871" spans="10:10" x14ac:dyDescent="0.35">
      <c r="J790871" s="1"/>
    </row>
    <row r="790872" spans="10:10" x14ac:dyDescent="0.35">
      <c r="J790872" s="1"/>
    </row>
    <row r="790876" spans="10:10" x14ac:dyDescent="0.35">
      <c r="J790876" s="1"/>
    </row>
    <row r="790879" spans="10:10" x14ac:dyDescent="0.35">
      <c r="J790879" s="1"/>
    </row>
    <row r="790880" spans="10:10" x14ac:dyDescent="0.35">
      <c r="J790880" s="1"/>
    </row>
    <row r="790885" spans="10:10" x14ac:dyDescent="0.35">
      <c r="J790885" s="1"/>
    </row>
    <row r="790887" spans="10:10" x14ac:dyDescent="0.35">
      <c r="J790887" s="1"/>
    </row>
    <row r="790888" spans="10:10" x14ac:dyDescent="0.35">
      <c r="J790888" s="1"/>
    </row>
    <row r="790894" spans="10:10" x14ac:dyDescent="0.35">
      <c r="J790894" s="1"/>
    </row>
    <row r="790895" spans="10:10" x14ac:dyDescent="0.35">
      <c r="J790895" s="1"/>
    </row>
    <row r="790897" spans="10:10" x14ac:dyDescent="0.35">
      <c r="J790897" s="1"/>
    </row>
    <row r="790901" spans="10:10" x14ac:dyDescent="0.35">
      <c r="J790901" s="1"/>
    </row>
    <row r="790904" spans="10:10" x14ac:dyDescent="0.35">
      <c r="J790904" s="1"/>
    </row>
    <row r="790907" spans="10:10" x14ac:dyDescent="0.35">
      <c r="J790907" s="1"/>
    </row>
    <row r="790909" spans="10:10" x14ac:dyDescent="0.35">
      <c r="J790909" s="1"/>
    </row>
    <row r="790911" spans="10:10" x14ac:dyDescent="0.35">
      <c r="J790911" s="1"/>
    </row>
    <row r="790913" spans="10:10" x14ac:dyDescent="0.35">
      <c r="J790913" s="1"/>
    </row>
    <row r="790914" spans="10:10" x14ac:dyDescent="0.35">
      <c r="J790914" s="1"/>
    </row>
    <row r="790915" spans="10:10" x14ac:dyDescent="0.35">
      <c r="J790915" s="1"/>
    </row>
    <row r="790920" spans="10:10" x14ac:dyDescent="0.35">
      <c r="J790920" s="1"/>
    </row>
    <row r="790922" spans="10:10" x14ac:dyDescent="0.35">
      <c r="J790922" s="1"/>
    </row>
    <row r="790923" spans="10:10" x14ac:dyDescent="0.35">
      <c r="J790923" s="1"/>
    </row>
    <row r="790925" spans="10:10" x14ac:dyDescent="0.35">
      <c r="J790925" s="1"/>
    </row>
    <row r="790928" spans="10:10" x14ac:dyDescent="0.35">
      <c r="J790928" s="1"/>
    </row>
    <row r="790930" spans="10:10" x14ac:dyDescent="0.35">
      <c r="J790930" s="1"/>
    </row>
    <row r="790931" spans="10:10" x14ac:dyDescent="0.35">
      <c r="J790931" s="1"/>
    </row>
    <row r="790933" spans="10:10" x14ac:dyDescent="0.35">
      <c r="J790933" s="1"/>
    </row>
    <row r="790934" spans="10:10" x14ac:dyDescent="0.35">
      <c r="J790934" s="1"/>
    </row>
    <row r="790935" spans="10:10" x14ac:dyDescent="0.35">
      <c r="J790935" s="1"/>
    </row>
    <row r="790937" spans="10:10" x14ac:dyDescent="0.35">
      <c r="J790937" s="1"/>
    </row>
    <row r="790938" spans="10:10" x14ac:dyDescent="0.35">
      <c r="J790938" s="1"/>
    </row>
    <row r="790939" spans="10:10" x14ac:dyDescent="0.35">
      <c r="J790939" s="1"/>
    </row>
    <row r="790940" spans="10:10" x14ac:dyDescent="0.35">
      <c r="J790940" s="1"/>
    </row>
    <row r="790941" spans="10:10" x14ac:dyDescent="0.35">
      <c r="J790941" s="1"/>
    </row>
    <row r="790943" spans="10:10" x14ac:dyDescent="0.35">
      <c r="J790943" s="1"/>
    </row>
    <row r="790944" spans="10:10" x14ac:dyDescent="0.35">
      <c r="J790944" s="1"/>
    </row>
    <row r="790947" spans="10:10" x14ac:dyDescent="0.35">
      <c r="J790947" s="1"/>
    </row>
    <row r="790948" spans="10:10" x14ac:dyDescent="0.35">
      <c r="J790948" s="1"/>
    </row>
    <row r="790950" spans="10:10" x14ac:dyDescent="0.35">
      <c r="J790950" s="1"/>
    </row>
    <row r="790951" spans="10:10" x14ac:dyDescent="0.35">
      <c r="J790951" s="1"/>
    </row>
    <row r="790952" spans="10:10" x14ac:dyDescent="0.35">
      <c r="J790952" s="1"/>
    </row>
    <row r="790955" spans="10:10" x14ac:dyDescent="0.35">
      <c r="J790955" s="1"/>
    </row>
    <row r="790959" spans="10:10" x14ac:dyDescent="0.35">
      <c r="J790959" s="1"/>
    </row>
    <row r="790960" spans="10:10" x14ac:dyDescent="0.35">
      <c r="J790960" s="1"/>
    </row>
    <row r="790962" spans="10:10" x14ac:dyDescent="0.35">
      <c r="J790962" s="1"/>
    </row>
    <row r="790963" spans="10:10" x14ac:dyDescent="0.35">
      <c r="J790963" s="1"/>
    </row>
    <row r="790964" spans="10:10" x14ac:dyDescent="0.35">
      <c r="J790964" s="1"/>
    </row>
    <row r="790965" spans="10:10" x14ac:dyDescent="0.35">
      <c r="J790965" s="1"/>
    </row>
    <row r="790968" spans="10:10" x14ac:dyDescent="0.35">
      <c r="J790968" s="1"/>
    </row>
    <row r="790969" spans="10:10" x14ac:dyDescent="0.35">
      <c r="J790969" s="1"/>
    </row>
    <row r="790972" spans="10:10" x14ac:dyDescent="0.35">
      <c r="J790972" s="1"/>
    </row>
    <row r="790974" spans="10:10" x14ac:dyDescent="0.35">
      <c r="J790974" s="1"/>
    </row>
    <row r="790976" spans="10:10" x14ac:dyDescent="0.35">
      <c r="J790976" s="1"/>
    </row>
    <row r="790979" spans="10:10" x14ac:dyDescent="0.35">
      <c r="J790979" s="1"/>
    </row>
    <row r="790980" spans="10:10" x14ac:dyDescent="0.35">
      <c r="J790980" s="1"/>
    </row>
    <row r="790983" spans="10:10" x14ac:dyDescent="0.35">
      <c r="J790983" s="1"/>
    </row>
    <row r="790984" spans="10:10" x14ac:dyDescent="0.35">
      <c r="J790984" s="1"/>
    </row>
    <row r="790985" spans="10:10" x14ac:dyDescent="0.35">
      <c r="J790985" s="1"/>
    </row>
    <row r="790986" spans="10:10" x14ac:dyDescent="0.35">
      <c r="J790986" s="1"/>
    </row>
    <row r="790987" spans="10:10" x14ac:dyDescent="0.35">
      <c r="J790987" s="1"/>
    </row>
    <row r="790989" spans="10:10" x14ac:dyDescent="0.35">
      <c r="J790989" s="1"/>
    </row>
    <row r="790992" spans="10:10" x14ac:dyDescent="0.35">
      <c r="J790992" s="1"/>
    </row>
    <row r="790993" spans="10:10" x14ac:dyDescent="0.35">
      <c r="J790993" s="1"/>
    </row>
    <row r="790995" spans="10:10" x14ac:dyDescent="0.35">
      <c r="J790995" s="1"/>
    </row>
    <row r="790996" spans="10:10" x14ac:dyDescent="0.35">
      <c r="J790996" s="1"/>
    </row>
    <row r="790997" spans="10:10" x14ac:dyDescent="0.35">
      <c r="J790997" s="1"/>
    </row>
    <row r="790999" spans="10:10" x14ac:dyDescent="0.35">
      <c r="J790999" s="1"/>
    </row>
    <row r="791000" spans="10:10" x14ac:dyDescent="0.35">
      <c r="J791000" s="1"/>
    </row>
    <row r="791001" spans="10:10" x14ac:dyDescent="0.35">
      <c r="J791001" s="1"/>
    </row>
    <row r="791004" spans="10:10" x14ac:dyDescent="0.35">
      <c r="J791004" s="1"/>
    </row>
    <row r="791005" spans="10:10" x14ac:dyDescent="0.35">
      <c r="J791005" s="1"/>
    </row>
    <row r="791006" spans="10:10" x14ac:dyDescent="0.35">
      <c r="J791006" s="1"/>
    </row>
    <row r="791007" spans="10:10" x14ac:dyDescent="0.35">
      <c r="J791007" s="1"/>
    </row>
    <row r="791010" spans="10:10" x14ac:dyDescent="0.35">
      <c r="J791010" s="1"/>
    </row>
    <row r="791011" spans="10:10" x14ac:dyDescent="0.35">
      <c r="J791011" s="1"/>
    </row>
    <row r="791013" spans="10:10" x14ac:dyDescent="0.35">
      <c r="J791013" s="1"/>
    </row>
    <row r="791015" spans="10:10" x14ac:dyDescent="0.35">
      <c r="J791015" s="1"/>
    </row>
    <row r="791017" spans="10:10" x14ac:dyDescent="0.35">
      <c r="J791017" s="1"/>
    </row>
    <row r="791018" spans="10:10" x14ac:dyDescent="0.35">
      <c r="J791018" s="1"/>
    </row>
    <row r="791020" spans="10:10" x14ac:dyDescent="0.35">
      <c r="J791020" s="1"/>
    </row>
    <row r="791021" spans="10:10" x14ac:dyDescent="0.35">
      <c r="J791021" s="1"/>
    </row>
    <row r="791022" spans="10:10" x14ac:dyDescent="0.35">
      <c r="J791022" s="1"/>
    </row>
    <row r="791024" spans="10:10" x14ac:dyDescent="0.35">
      <c r="J791024" s="1"/>
    </row>
    <row r="791025" spans="10:10" x14ac:dyDescent="0.35">
      <c r="J791025" s="1"/>
    </row>
    <row r="791026" spans="10:10" x14ac:dyDescent="0.35">
      <c r="J791026" s="1"/>
    </row>
    <row r="791027" spans="10:10" x14ac:dyDescent="0.35">
      <c r="J791027" s="1"/>
    </row>
    <row r="791030" spans="10:10" x14ac:dyDescent="0.35">
      <c r="J791030" s="1"/>
    </row>
    <row r="791031" spans="10:10" x14ac:dyDescent="0.35">
      <c r="J791031" s="1"/>
    </row>
    <row r="791033" spans="10:10" x14ac:dyDescent="0.35">
      <c r="J791033" s="1"/>
    </row>
    <row r="791035" spans="10:10" x14ac:dyDescent="0.35">
      <c r="J791035" s="1"/>
    </row>
    <row r="791036" spans="10:10" x14ac:dyDescent="0.35">
      <c r="J791036" s="1"/>
    </row>
    <row r="791037" spans="10:10" x14ac:dyDescent="0.35">
      <c r="J791037" s="1"/>
    </row>
    <row r="791039" spans="10:10" x14ac:dyDescent="0.35">
      <c r="J791039" s="1"/>
    </row>
    <row r="791040" spans="10:10" x14ac:dyDescent="0.35">
      <c r="J791040" s="1"/>
    </row>
    <row r="791041" spans="10:10" x14ac:dyDescent="0.35">
      <c r="J791041" s="1"/>
    </row>
    <row r="791042" spans="10:10" x14ac:dyDescent="0.35">
      <c r="J791042" s="1"/>
    </row>
    <row r="791043" spans="10:10" x14ac:dyDescent="0.35">
      <c r="J791043" s="1"/>
    </row>
    <row r="791045" spans="10:10" x14ac:dyDescent="0.35">
      <c r="J791045" s="1"/>
    </row>
    <row r="791047" spans="10:10" x14ac:dyDescent="0.35">
      <c r="J791047" s="1"/>
    </row>
    <row r="791048" spans="10:10" x14ac:dyDescent="0.35">
      <c r="J791048" s="1"/>
    </row>
    <row r="791049" spans="10:10" x14ac:dyDescent="0.35">
      <c r="J791049" s="1"/>
    </row>
    <row r="791051" spans="10:10" x14ac:dyDescent="0.35">
      <c r="J791051" s="1"/>
    </row>
    <row r="791053" spans="10:10" x14ac:dyDescent="0.35">
      <c r="J791053" s="1"/>
    </row>
    <row r="791054" spans="10:10" x14ac:dyDescent="0.35">
      <c r="J791054" s="1"/>
    </row>
    <row r="791056" spans="10:10" x14ac:dyDescent="0.35">
      <c r="J791056" s="1"/>
    </row>
    <row r="791058" spans="10:10" x14ac:dyDescent="0.35">
      <c r="J791058" s="1"/>
    </row>
    <row r="791060" spans="10:10" x14ac:dyDescent="0.35">
      <c r="J791060" s="1"/>
    </row>
    <row r="791061" spans="10:10" x14ac:dyDescent="0.35">
      <c r="J791061" s="1"/>
    </row>
    <row r="791062" spans="10:10" x14ac:dyDescent="0.35">
      <c r="J791062" s="1"/>
    </row>
    <row r="791063" spans="10:10" x14ac:dyDescent="0.35">
      <c r="J791063" s="1"/>
    </row>
    <row r="791065" spans="10:10" x14ac:dyDescent="0.35">
      <c r="J791065" s="1"/>
    </row>
    <row r="791066" spans="10:10" x14ac:dyDescent="0.35">
      <c r="J791066" s="1"/>
    </row>
    <row r="791067" spans="10:10" x14ac:dyDescent="0.35">
      <c r="J791067" s="1"/>
    </row>
    <row r="791068" spans="10:10" x14ac:dyDescent="0.35">
      <c r="J791068" s="1"/>
    </row>
    <row r="791069" spans="10:10" x14ac:dyDescent="0.35">
      <c r="J791069" s="1"/>
    </row>
    <row r="791071" spans="10:10" x14ac:dyDescent="0.35">
      <c r="J791071" s="1"/>
    </row>
    <row r="791072" spans="10:10" x14ac:dyDescent="0.35">
      <c r="J791072" s="1"/>
    </row>
    <row r="791075" spans="10:10" x14ac:dyDescent="0.35">
      <c r="J791075" s="1"/>
    </row>
    <row r="791076" spans="10:10" x14ac:dyDescent="0.35">
      <c r="J791076" s="1"/>
    </row>
    <row r="791077" spans="10:10" x14ac:dyDescent="0.35">
      <c r="J791077" s="1"/>
    </row>
    <row r="791078" spans="10:10" x14ac:dyDescent="0.35">
      <c r="J791078" s="1"/>
    </row>
    <row r="791079" spans="10:10" x14ac:dyDescent="0.35">
      <c r="J791079" s="1"/>
    </row>
    <row r="791082" spans="10:10" x14ac:dyDescent="0.35">
      <c r="J791082" s="1"/>
    </row>
    <row r="791084" spans="10:10" x14ac:dyDescent="0.35">
      <c r="J791084" s="1"/>
    </row>
    <row r="791085" spans="10:10" x14ac:dyDescent="0.35">
      <c r="J791085" s="1"/>
    </row>
    <row r="791089" spans="10:10" x14ac:dyDescent="0.35">
      <c r="J791089" s="1"/>
    </row>
    <row r="791090" spans="10:10" x14ac:dyDescent="0.35">
      <c r="J791090" s="1"/>
    </row>
    <row r="791091" spans="10:10" x14ac:dyDescent="0.35">
      <c r="J791091" s="1"/>
    </row>
    <row r="791092" spans="10:10" x14ac:dyDescent="0.35">
      <c r="J791092" s="1"/>
    </row>
    <row r="791094" spans="10:10" x14ac:dyDescent="0.35">
      <c r="J791094" s="1"/>
    </row>
    <row r="791096" spans="10:10" x14ac:dyDescent="0.35">
      <c r="J791096" s="1"/>
    </row>
    <row r="791097" spans="10:10" x14ac:dyDescent="0.35">
      <c r="J791097" s="1"/>
    </row>
    <row r="791099" spans="10:10" x14ac:dyDescent="0.35">
      <c r="J791099" s="1"/>
    </row>
    <row r="791100" spans="10:10" x14ac:dyDescent="0.35">
      <c r="J791100" s="1"/>
    </row>
    <row r="791101" spans="10:10" x14ac:dyDescent="0.35">
      <c r="J791101" s="1"/>
    </row>
    <row r="791102" spans="10:10" x14ac:dyDescent="0.35">
      <c r="J791102" s="1"/>
    </row>
    <row r="791103" spans="10:10" x14ac:dyDescent="0.35">
      <c r="J791103" s="1"/>
    </row>
    <row r="791104" spans="10:10" x14ac:dyDescent="0.35">
      <c r="J791104" s="1"/>
    </row>
    <row r="791106" spans="10:10" x14ac:dyDescent="0.35">
      <c r="J791106" s="1"/>
    </row>
    <row r="791107" spans="10:10" x14ac:dyDescent="0.35">
      <c r="J791107" s="1"/>
    </row>
    <row r="791108" spans="10:10" x14ac:dyDescent="0.35">
      <c r="J791108" s="1"/>
    </row>
    <row r="791109" spans="10:10" x14ac:dyDescent="0.35">
      <c r="J791109" s="1"/>
    </row>
    <row r="791110" spans="10:10" x14ac:dyDescent="0.35">
      <c r="J791110" s="1"/>
    </row>
    <row r="791112" spans="10:10" x14ac:dyDescent="0.35">
      <c r="J791112" s="1"/>
    </row>
    <row r="791113" spans="10:10" x14ac:dyDescent="0.35">
      <c r="J791113" s="1"/>
    </row>
    <row r="791115" spans="10:10" x14ac:dyDescent="0.35">
      <c r="J791115" s="1"/>
    </row>
    <row r="791116" spans="10:10" x14ac:dyDescent="0.35">
      <c r="J791116" s="1"/>
    </row>
    <row r="791117" spans="10:10" x14ac:dyDescent="0.35">
      <c r="J791117" s="1"/>
    </row>
    <row r="791119" spans="10:10" x14ac:dyDescent="0.35">
      <c r="J791119" s="1"/>
    </row>
    <row r="791120" spans="10:10" x14ac:dyDescent="0.35">
      <c r="J791120" s="1"/>
    </row>
    <row r="791123" spans="10:10" x14ac:dyDescent="0.35">
      <c r="J791123" s="1"/>
    </row>
    <row r="791124" spans="10:10" x14ac:dyDescent="0.35">
      <c r="J791124" s="1"/>
    </row>
    <row r="791125" spans="10:10" x14ac:dyDescent="0.35">
      <c r="J791125" s="1"/>
    </row>
    <row r="791126" spans="10:10" x14ac:dyDescent="0.35">
      <c r="J791126" s="1"/>
    </row>
    <row r="791128" spans="10:10" x14ac:dyDescent="0.35">
      <c r="J791128" s="1"/>
    </row>
    <row r="791129" spans="10:10" x14ac:dyDescent="0.35">
      <c r="J791129" s="1"/>
    </row>
    <row r="791131" spans="10:10" x14ac:dyDescent="0.35">
      <c r="J791131" s="1"/>
    </row>
    <row r="791133" spans="10:10" x14ac:dyDescent="0.35">
      <c r="J791133" s="1"/>
    </row>
    <row r="791134" spans="10:10" x14ac:dyDescent="0.35">
      <c r="J791134" s="1"/>
    </row>
    <row r="791136" spans="10:10" x14ac:dyDescent="0.35">
      <c r="J791136" s="1"/>
    </row>
    <row r="791139" spans="10:10" x14ac:dyDescent="0.35">
      <c r="J791139" s="1"/>
    </row>
    <row r="791140" spans="10:10" x14ac:dyDescent="0.35">
      <c r="J791140" s="1"/>
    </row>
    <row r="791142" spans="10:10" x14ac:dyDescent="0.35">
      <c r="J791142" s="1"/>
    </row>
    <row r="791144" spans="10:10" x14ac:dyDescent="0.35">
      <c r="J791144" s="1"/>
    </row>
    <row r="791145" spans="10:10" x14ac:dyDescent="0.35">
      <c r="J791145" s="1"/>
    </row>
    <row r="791146" spans="10:10" x14ac:dyDescent="0.35">
      <c r="J791146" s="1"/>
    </row>
    <row r="791148" spans="10:10" x14ac:dyDescent="0.35">
      <c r="J791148" s="1"/>
    </row>
    <row r="791149" spans="10:10" x14ac:dyDescent="0.35">
      <c r="J791149" s="1"/>
    </row>
    <row r="791151" spans="10:10" x14ac:dyDescent="0.35">
      <c r="J791151" s="1"/>
    </row>
    <row r="791152" spans="10:10" x14ac:dyDescent="0.35">
      <c r="J791152" s="1"/>
    </row>
    <row r="791154" spans="10:10" x14ac:dyDescent="0.35">
      <c r="J791154" s="1"/>
    </row>
    <row r="791155" spans="10:10" x14ac:dyDescent="0.35">
      <c r="J791155" s="1"/>
    </row>
    <row r="791157" spans="10:10" x14ac:dyDescent="0.35">
      <c r="J791157" s="1"/>
    </row>
    <row r="791158" spans="10:10" x14ac:dyDescent="0.35">
      <c r="J791158" s="1"/>
    </row>
    <row r="791159" spans="10:10" x14ac:dyDescent="0.35">
      <c r="J791159" s="1"/>
    </row>
    <row r="791161" spans="10:10" x14ac:dyDescent="0.35">
      <c r="J791161" s="1"/>
    </row>
    <row r="791162" spans="10:10" x14ac:dyDescent="0.35">
      <c r="J791162" s="1"/>
    </row>
    <row r="791164" spans="10:10" x14ac:dyDescent="0.35">
      <c r="J791164" s="1"/>
    </row>
    <row r="791165" spans="10:10" x14ac:dyDescent="0.35">
      <c r="J791165" s="1"/>
    </row>
    <row r="791167" spans="10:10" x14ac:dyDescent="0.35">
      <c r="J791167" s="1"/>
    </row>
    <row r="791169" spans="10:10" x14ac:dyDescent="0.35">
      <c r="J791169" s="1"/>
    </row>
    <row r="791170" spans="10:10" x14ac:dyDescent="0.35">
      <c r="J791170" s="1"/>
    </row>
    <row r="791171" spans="10:10" x14ac:dyDescent="0.35">
      <c r="J791171" s="1"/>
    </row>
    <row r="791172" spans="10:10" x14ac:dyDescent="0.35">
      <c r="J791172" s="1"/>
    </row>
    <row r="791173" spans="10:10" x14ac:dyDescent="0.35">
      <c r="J791173" s="1"/>
    </row>
    <row r="791174" spans="10:10" x14ac:dyDescent="0.35">
      <c r="J791174" s="1"/>
    </row>
    <row r="791176" spans="10:10" x14ac:dyDescent="0.35">
      <c r="J791176" s="1"/>
    </row>
    <row r="791177" spans="10:10" x14ac:dyDescent="0.35">
      <c r="J791177" s="1"/>
    </row>
    <row r="791179" spans="10:10" x14ac:dyDescent="0.35">
      <c r="J791179" s="1"/>
    </row>
    <row r="791181" spans="10:10" x14ac:dyDescent="0.35">
      <c r="J791181" s="1"/>
    </row>
    <row r="791182" spans="10:10" x14ac:dyDescent="0.35">
      <c r="J791182" s="1"/>
    </row>
    <row r="791184" spans="10:10" x14ac:dyDescent="0.35">
      <c r="J791184" s="1"/>
    </row>
    <row r="791186" spans="10:10" x14ac:dyDescent="0.35">
      <c r="J791186" s="1"/>
    </row>
    <row r="791187" spans="10:10" x14ac:dyDescent="0.35">
      <c r="J791187" s="1"/>
    </row>
    <row r="791188" spans="10:10" x14ac:dyDescent="0.35">
      <c r="J791188" s="1"/>
    </row>
    <row r="791189" spans="10:10" x14ac:dyDescent="0.35">
      <c r="J791189" s="1"/>
    </row>
    <row r="791190" spans="10:10" x14ac:dyDescent="0.35">
      <c r="J791190" s="1"/>
    </row>
    <row r="791191" spans="10:10" x14ac:dyDescent="0.35">
      <c r="J791191" s="1"/>
    </row>
    <row r="791192" spans="10:10" x14ac:dyDescent="0.35">
      <c r="J791192" s="1"/>
    </row>
    <row r="791193" spans="10:10" x14ac:dyDescent="0.35">
      <c r="J791193" s="1"/>
    </row>
    <row r="791194" spans="10:10" x14ac:dyDescent="0.35">
      <c r="J791194" s="1"/>
    </row>
    <row r="791195" spans="10:10" x14ac:dyDescent="0.35">
      <c r="J791195" s="1"/>
    </row>
    <row r="791197" spans="10:10" x14ac:dyDescent="0.35">
      <c r="J791197" s="1"/>
    </row>
    <row r="791198" spans="10:10" x14ac:dyDescent="0.35">
      <c r="J791198" s="1"/>
    </row>
    <row r="791199" spans="10:10" x14ac:dyDescent="0.35">
      <c r="J791199" s="1"/>
    </row>
    <row r="791201" spans="10:10" x14ac:dyDescent="0.35">
      <c r="J791201" s="1"/>
    </row>
    <row r="791202" spans="10:10" x14ac:dyDescent="0.35">
      <c r="J791202" s="1"/>
    </row>
    <row r="791203" spans="10:10" x14ac:dyDescent="0.35">
      <c r="J791203" s="1"/>
    </row>
    <row r="791204" spans="10:10" x14ac:dyDescent="0.35">
      <c r="J791204" s="1"/>
    </row>
    <row r="791206" spans="10:10" x14ac:dyDescent="0.35">
      <c r="J791206" s="1"/>
    </row>
    <row r="791207" spans="10:10" x14ac:dyDescent="0.35">
      <c r="J791207" s="1"/>
    </row>
    <row r="791209" spans="10:10" x14ac:dyDescent="0.35">
      <c r="J791209" s="1"/>
    </row>
    <row r="791210" spans="10:10" x14ac:dyDescent="0.35">
      <c r="J791210" s="1"/>
    </row>
    <row r="791211" spans="10:10" x14ac:dyDescent="0.35">
      <c r="J791211" s="1"/>
    </row>
    <row r="791212" spans="10:10" x14ac:dyDescent="0.35">
      <c r="J791212" s="1"/>
    </row>
    <row r="791213" spans="10:10" x14ac:dyDescent="0.35">
      <c r="J791213" s="1"/>
    </row>
    <row r="791214" spans="10:10" x14ac:dyDescent="0.35">
      <c r="J791214" s="1"/>
    </row>
    <row r="791215" spans="10:10" x14ac:dyDescent="0.35">
      <c r="J791215" s="1"/>
    </row>
    <row r="791217" spans="10:10" x14ac:dyDescent="0.35">
      <c r="J791217" s="1"/>
    </row>
    <row r="791218" spans="10:10" x14ac:dyDescent="0.35">
      <c r="J791218" s="1"/>
    </row>
    <row r="791219" spans="10:10" x14ac:dyDescent="0.35">
      <c r="J791219" s="1"/>
    </row>
    <row r="791220" spans="10:10" x14ac:dyDescent="0.35">
      <c r="J791220" s="1"/>
    </row>
    <row r="791221" spans="10:10" x14ac:dyDescent="0.35">
      <c r="J791221" s="1"/>
    </row>
    <row r="791222" spans="10:10" x14ac:dyDescent="0.35">
      <c r="J791222" s="1"/>
    </row>
    <row r="791223" spans="10:10" x14ac:dyDescent="0.35">
      <c r="J791223" s="1"/>
    </row>
    <row r="791224" spans="10:10" x14ac:dyDescent="0.35">
      <c r="J791224" s="1"/>
    </row>
    <row r="791225" spans="10:10" x14ac:dyDescent="0.35">
      <c r="J791225" s="1"/>
    </row>
    <row r="791226" spans="10:10" x14ac:dyDescent="0.35">
      <c r="J791226" s="1"/>
    </row>
    <row r="791227" spans="10:10" x14ac:dyDescent="0.35">
      <c r="J791227" s="1"/>
    </row>
    <row r="791228" spans="10:10" x14ac:dyDescent="0.35">
      <c r="J791228" s="1"/>
    </row>
    <row r="791229" spans="10:10" x14ac:dyDescent="0.35">
      <c r="J791229" s="1"/>
    </row>
    <row r="791230" spans="10:10" x14ac:dyDescent="0.35">
      <c r="J791230" s="1"/>
    </row>
    <row r="791232" spans="10:10" x14ac:dyDescent="0.35">
      <c r="J791232" s="1"/>
    </row>
    <row r="791233" spans="10:10" x14ac:dyDescent="0.35">
      <c r="J791233" s="1"/>
    </row>
    <row r="791234" spans="10:10" x14ac:dyDescent="0.35">
      <c r="J791234" s="1"/>
    </row>
    <row r="791235" spans="10:10" x14ac:dyDescent="0.35">
      <c r="J791235" s="1"/>
    </row>
    <row r="791236" spans="10:10" x14ac:dyDescent="0.35">
      <c r="J791236" s="1"/>
    </row>
    <row r="791237" spans="10:10" x14ac:dyDescent="0.35">
      <c r="J791237" s="1"/>
    </row>
    <row r="791238" spans="10:10" x14ac:dyDescent="0.35">
      <c r="J791238" s="1"/>
    </row>
    <row r="791239" spans="10:10" x14ac:dyDescent="0.35">
      <c r="J791239" s="1"/>
    </row>
    <row r="791240" spans="10:10" x14ac:dyDescent="0.35">
      <c r="J791240" s="1"/>
    </row>
    <row r="791241" spans="10:10" x14ac:dyDescent="0.35">
      <c r="J791241" s="1"/>
    </row>
    <row r="791242" spans="10:10" x14ac:dyDescent="0.35">
      <c r="J791242" s="1"/>
    </row>
    <row r="791243" spans="10:10" x14ac:dyDescent="0.35">
      <c r="J791243" s="1"/>
    </row>
    <row r="791245" spans="10:10" x14ac:dyDescent="0.35">
      <c r="J791245" s="1"/>
    </row>
    <row r="791246" spans="10:10" x14ac:dyDescent="0.35">
      <c r="J791246" s="1"/>
    </row>
    <row r="791247" spans="10:10" x14ac:dyDescent="0.35">
      <c r="J791247" s="1"/>
    </row>
    <row r="791248" spans="10:10" x14ac:dyDescent="0.35">
      <c r="J791248" s="1"/>
    </row>
    <row r="791249" spans="10:10" x14ac:dyDescent="0.35">
      <c r="J791249" s="1"/>
    </row>
    <row r="791250" spans="10:10" x14ac:dyDescent="0.35">
      <c r="J791250" s="1"/>
    </row>
    <row r="791251" spans="10:10" x14ac:dyDescent="0.35">
      <c r="J791251" s="1"/>
    </row>
    <row r="791252" spans="10:10" x14ac:dyDescent="0.35">
      <c r="J791252" s="1"/>
    </row>
    <row r="791253" spans="10:10" x14ac:dyDescent="0.35">
      <c r="J791253" s="1"/>
    </row>
    <row r="791254" spans="10:10" x14ac:dyDescent="0.35">
      <c r="J791254" s="1"/>
    </row>
    <row r="791255" spans="10:10" x14ac:dyDescent="0.35">
      <c r="J791255" s="1"/>
    </row>
    <row r="791256" spans="10:10" x14ac:dyDescent="0.35">
      <c r="J791256" s="1"/>
    </row>
    <row r="791257" spans="10:10" x14ac:dyDescent="0.35">
      <c r="J791257" s="1"/>
    </row>
    <row r="791258" spans="10:10" x14ac:dyDescent="0.35">
      <c r="J791258" s="1"/>
    </row>
    <row r="791259" spans="10:10" x14ac:dyDescent="0.35">
      <c r="J791259" s="1"/>
    </row>
    <row r="791260" spans="10:10" x14ac:dyDescent="0.35">
      <c r="J791260" s="1"/>
    </row>
    <row r="791261" spans="10:10" x14ac:dyDescent="0.35">
      <c r="J791261" s="1"/>
    </row>
    <row r="791262" spans="10:10" x14ac:dyDescent="0.35">
      <c r="J791262" s="1"/>
    </row>
    <row r="791263" spans="10:10" x14ac:dyDescent="0.35">
      <c r="J791263" s="1"/>
    </row>
    <row r="791264" spans="10:10" x14ac:dyDescent="0.35">
      <c r="J791264" s="1"/>
    </row>
    <row r="791265" spans="10:10" x14ac:dyDescent="0.35">
      <c r="J791265" s="1"/>
    </row>
    <row r="791266" spans="10:10" x14ac:dyDescent="0.35">
      <c r="J791266" s="1"/>
    </row>
    <row r="791268" spans="10:10" x14ac:dyDescent="0.35">
      <c r="J791268" s="1"/>
    </row>
    <row r="791269" spans="10:10" x14ac:dyDescent="0.35">
      <c r="J791269" s="1"/>
    </row>
    <row r="791270" spans="10:10" x14ac:dyDescent="0.35">
      <c r="J791270" s="1"/>
    </row>
    <row r="791271" spans="10:10" x14ac:dyDescent="0.35">
      <c r="J791271" s="1"/>
    </row>
    <row r="791272" spans="10:10" x14ac:dyDescent="0.35">
      <c r="J791272" s="1"/>
    </row>
    <row r="791273" spans="10:10" x14ac:dyDescent="0.35">
      <c r="J791273" s="1"/>
    </row>
    <row r="791274" spans="10:10" x14ac:dyDescent="0.35">
      <c r="J791274" s="1"/>
    </row>
    <row r="791275" spans="10:10" x14ac:dyDescent="0.35">
      <c r="J791275" s="1"/>
    </row>
    <row r="791276" spans="10:10" x14ac:dyDescent="0.35">
      <c r="J791276" s="1"/>
    </row>
    <row r="791277" spans="10:10" x14ac:dyDescent="0.35">
      <c r="J791277" s="1"/>
    </row>
    <row r="791278" spans="10:10" x14ac:dyDescent="0.35">
      <c r="J791278" s="1"/>
    </row>
    <row r="791279" spans="10:10" x14ac:dyDescent="0.35">
      <c r="J791279" s="1"/>
    </row>
    <row r="791280" spans="10:10" x14ac:dyDescent="0.35">
      <c r="J791280" s="1"/>
    </row>
    <row r="791281" spans="10:10" x14ac:dyDescent="0.35">
      <c r="J791281" s="1"/>
    </row>
    <row r="791282" spans="10:10" x14ac:dyDescent="0.35">
      <c r="J791282" s="1"/>
    </row>
    <row r="791283" spans="10:10" x14ac:dyDescent="0.35">
      <c r="J791283" s="1"/>
    </row>
    <row r="791284" spans="10:10" x14ac:dyDescent="0.35">
      <c r="J791284" s="1"/>
    </row>
    <row r="791285" spans="10:10" x14ac:dyDescent="0.35">
      <c r="J791285" s="1"/>
    </row>
    <row r="791286" spans="10:10" x14ac:dyDescent="0.35">
      <c r="J791286" s="1"/>
    </row>
    <row r="791287" spans="10:10" x14ac:dyDescent="0.35">
      <c r="J791287" s="1"/>
    </row>
    <row r="791288" spans="10:10" x14ac:dyDescent="0.35">
      <c r="J791288" s="1"/>
    </row>
    <row r="791289" spans="10:10" x14ac:dyDescent="0.35">
      <c r="J791289" s="1"/>
    </row>
    <row r="791290" spans="10:10" x14ac:dyDescent="0.35">
      <c r="J791290" s="1"/>
    </row>
    <row r="791291" spans="10:10" x14ac:dyDescent="0.35">
      <c r="J791291" s="1"/>
    </row>
    <row r="791292" spans="10:10" x14ac:dyDescent="0.35">
      <c r="J791292" s="1"/>
    </row>
    <row r="791293" spans="10:10" x14ac:dyDescent="0.35">
      <c r="J791293" s="1"/>
    </row>
    <row r="791294" spans="10:10" x14ac:dyDescent="0.35">
      <c r="J791294" s="1"/>
    </row>
    <row r="791295" spans="10:10" x14ac:dyDescent="0.35">
      <c r="J791295" s="1"/>
    </row>
    <row r="791296" spans="10:10" x14ac:dyDescent="0.35">
      <c r="J791296" s="1"/>
    </row>
    <row r="791297" spans="10:10" x14ac:dyDescent="0.35">
      <c r="J791297" s="1"/>
    </row>
    <row r="791298" spans="10:10" x14ac:dyDescent="0.35">
      <c r="J791298" s="1"/>
    </row>
    <row r="791299" spans="10:10" x14ac:dyDescent="0.35">
      <c r="J791299" s="1"/>
    </row>
    <row r="791300" spans="10:10" x14ac:dyDescent="0.35">
      <c r="J791300" s="1"/>
    </row>
    <row r="791301" spans="10:10" x14ac:dyDescent="0.35">
      <c r="J791301" s="1"/>
    </row>
    <row r="791302" spans="10:10" x14ac:dyDescent="0.35">
      <c r="J791302" s="1"/>
    </row>
    <row r="791303" spans="10:10" x14ac:dyDescent="0.35">
      <c r="J791303" s="1"/>
    </row>
    <row r="791304" spans="10:10" x14ac:dyDescent="0.35">
      <c r="J791304" s="1"/>
    </row>
    <row r="791305" spans="10:10" x14ac:dyDescent="0.35">
      <c r="J791305" s="1"/>
    </row>
    <row r="791306" spans="10:10" x14ac:dyDescent="0.35">
      <c r="J791306" s="1"/>
    </row>
    <row r="791307" spans="10:10" x14ac:dyDescent="0.35">
      <c r="J791307" s="1"/>
    </row>
    <row r="791308" spans="10:10" x14ac:dyDescent="0.35">
      <c r="J791308" s="1"/>
    </row>
    <row r="791309" spans="10:10" x14ac:dyDescent="0.35">
      <c r="J791309" s="1"/>
    </row>
    <row r="791310" spans="10:10" x14ac:dyDescent="0.35">
      <c r="J791310" s="1"/>
    </row>
    <row r="791311" spans="10:10" x14ac:dyDescent="0.35">
      <c r="J791311" s="1"/>
    </row>
    <row r="791312" spans="10:10" x14ac:dyDescent="0.35">
      <c r="J791312" s="1"/>
    </row>
    <row r="791313" spans="10:10" x14ac:dyDescent="0.35">
      <c r="J791313" s="1"/>
    </row>
    <row r="791314" spans="10:10" x14ac:dyDescent="0.35">
      <c r="J791314" s="1"/>
    </row>
    <row r="791315" spans="10:10" x14ac:dyDescent="0.35">
      <c r="J791315" s="1"/>
    </row>
    <row r="791316" spans="10:10" x14ac:dyDescent="0.35">
      <c r="J791316" s="1"/>
    </row>
    <row r="791317" spans="10:10" x14ac:dyDescent="0.35">
      <c r="J791317" s="1"/>
    </row>
    <row r="791318" spans="10:10" x14ac:dyDescent="0.35">
      <c r="J791318" s="1"/>
    </row>
    <row r="791319" spans="10:10" x14ac:dyDescent="0.35">
      <c r="J791319" s="1"/>
    </row>
    <row r="791320" spans="10:10" x14ac:dyDescent="0.35">
      <c r="J791320" s="1"/>
    </row>
    <row r="791321" spans="10:10" x14ac:dyDescent="0.35">
      <c r="J791321" s="1"/>
    </row>
    <row r="791322" spans="10:10" x14ac:dyDescent="0.35">
      <c r="J791322" s="1"/>
    </row>
    <row r="791323" spans="10:10" x14ac:dyDescent="0.35">
      <c r="J791323" s="1"/>
    </row>
    <row r="791324" spans="10:10" x14ac:dyDescent="0.35">
      <c r="J791324" s="1"/>
    </row>
    <row r="791325" spans="10:10" x14ac:dyDescent="0.35">
      <c r="J791325" s="1"/>
    </row>
    <row r="791326" spans="10:10" x14ac:dyDescent="0.35">
      <c r="J791326" s="1"/>
    </row>
    <row r="791327" spans="10:10" x14ac:dyDescent="0.35">
      <c r="J791327" s="1"/>
    </row>
    <row r="791328" spans="10:10" x14ac:dyDescent="0.35">
      <c r="J791328" s="1"/>
    </row>
    <row r="791329" spans="10:10" x14ac:dyDescent="0.35">
      <c r="J791329" s="1"/>
    </row>
    <row r="791330" spans="10:10" x14ac:dyDescent="0.35">
      <c r="J791330" s="1"/>
    </row>
    <row r="791331" spans="10:10" x14ac:dyDescent="0.35">
      <c r="J791331" s="1"/>
    </row>
    <row r="791332" spans="10:10" x14ac:dyDescent="0.35">
      <c r="J791332" s="1"/>
    </row>
    <row r="791333" spans="10:10" x14ac:dyDescent="0.35">
      <c r="J791333" s="1"/>
    </row>
    <row r="791334" spans="10:10" x14ac:dyDescent="0.35">
      <c r="J791334" s="1"/>
    </row>
    <row r="791335" spans="10:10" x14ac:dyDescent="0.35">
      <c r="J791335" s="1"/>
    </row>
    <row r="791336" spans="10:10" x14ac:dyDescent="0.35">
      <c r="J791336" s="1"/>
    </row>
    <row r="791337" spans="10:10" x14ac:dyDescent="0.35">
      <c r="J791337" s="1"/>
    </row>
    <row r="791338" spans="10:10" x14ac:dyDescent="0.35">
      <c r="J791338" s="1"/>
    </row>
    <row r="791339" spans="10:10" x14ac:dyDescent="0.35">
      <c r="J791339" s="1"/>
    </row>
    <row r="791340" spans="10:10" x14ac:dyDescent="0.35">
      <c r="J791340" s="1"/>
    </row>
    <row r="791341" spans="10:10" x14ac:dyDescent="0.35">
      <c r="J791341" s="1"/>
    </row>
    <row r="791342" spans="10:10" x14ac:dyDescent="0.35">
      <c r="J791342" s="1"/>
    </row>
    <row r="791343" spans="10:10" x14ac:dyDescent="0.35">
      <c r="J791343" s="1"/>
    </row>
    <row r="791344" spans="10:10" x14ac:dyDescent="0.35">
      <c r="J791344" s="1"/>
    </row>
    <row r="791345" spans="10:10" x14ac:dyDescent="0.35">
      <c r="J791345" s="1"/>
    </row>
    <row r="791346" spans="10:10" x14ac:dyDescent="0.35">
      <c r="J791346" s="1"/>
    </row>
    <row r="791347" spans="10:10" x14ac:dyDescent="0.35">
      <c r="J791347" s="1"/>
    </row>
    <row r="791348" spans="10:10" x14ac:dyDescent="0.35">
      <c r="J791348" s="1"/>
    </row>
    <row r="791349" spans="10:10" x14ac:dyDescent="0.35">
      <c r="J791349" s="1"/>
    </row>
    <row r="791350" spans="10:10" x14ac:dyDescent="0.35">
      <c r="J791350" s="1"/>
    </row>
    <row r="791351" spans="10:10" x14ac:dyDescent="0.35">
      <c r="J791351" s="1"/>
    </row>
    <row r="791352" spans="10:10" x14ac:dyDescent="0.35">
      <c r="J791352" s="1"/>
    </row>
    <row r="791353" spans="10:10" x14ac:dyDescent="0.35">
      <c r="J791353" s="1"/>
    </row>
    <row r="791354" spans="10:10" x14ac:dyDescent="0.35">
      <c r="J791354" s="1"/>
    </row>
    <row r="791355" spans="10:10" x14ac:dyDescent="0.35">
      <c r="J791355" s="1"/>
    </row>
    <row r="791356" spans="10:10" x14ac:dyDescent="0.35">
      <c r="J791356" s="1"/>
    </row>
    <row r="791357" spans="10:10" x14ac:dyDescent="0.35">
      <c r="J791357" s="1"/>
    </row>
    <row r="791358" spans="10:10" x14ac:dyDescent="0.35">
      <c r="J791358" s="1"/>
    </row>
    <row r="791359" spans="10:10" x14ac:dyDescent="0.35">
      <c r="J791359" s="1"/>
    </row>
    <row r="791360" spans="10:10" x14ac:dyDescent="0.35">
      <c r="J791360" s="1"/>
    </row>
    <row r="791361" spans="10:10" x14ac:dyDescent="0.35">
      <c r="J791361" s="1"/>
    </row>
    <row r="791362" spans="10:10" x14ac:dyDescent="0.35">
      <c r="J791362" s="1"/>
    </row>
    <row r="791363" spans="10:10" x14ac:dyDescent="0.35">
      <c r="J791363" s="1"/>
    </row>
    <row r="791364" spans="10:10" x14ac:dyDescent="0.35">
      <c r="J791364" s="1"/>
    </row>
    <row r="791365" spans="10:10" x14ac:dyDescent="0.35">
      <c r="J791365" s="1"/>
    </row>
    <row r="791366" spans="10:10" x14ac:dyDescent="0.35">
      <c r="J791366" s="1"/>
    </row>
    <row r="791367" spans="10:10" x14ac:dyDescent="0.35">
      <c r="J791367" s="1"/>
    </row>
    <row r="791368" spans="10:10" x14ac:dyDescent="0.35">
      <c r="J791368" s="1"/>
    </row>
    <row r="791369" spans="10:10" x14ac:dyDescent="0.35">
      <c r="J791369" s="1"/>
    </row>
    <row r="791395" spans="10:10" x14ac:dyDescent="0.35">
      <c r="J791395" s="1"/>
    </row>
    <row r="791421" spans="10:10" x14ac:dyDescent="0.35">
      <c r="J791421" s="1"/>
    </row>
    <row r="791448" spans="10:10" x14ac:dyDescent="0.35">
      <c r="J791448" s="1"/>
    </row>
    <row r="791594" spans="10:10" x14ac:dyDescent="0.35">
      <c r="J791594" s="1"/>
    </row>
    <row r="791596" spans="10:10" x14ac:dyDescent="0.35">
      <c r="J791596" s="1"/>
    </row>
    <row r="791620" spans="10:10" x14ac:dyDescent="0.35">
      <c r="J791620" s="1"/>
    </row>
    <row r="791698" spans="10:10" x14ac:dyDescent="0.35">
      <c r="J791698" s="1"/>
    </row>
    <row r="791708" spans="10:10" x14ac:dyDescent="0.35">
      <c r="J791708" s="1"/>
    </row>
    <row r="791710" spans="10:10" x14ac:dyDescent="0.35">
      <c r="J791710" s="1"/>
    </row>
    <row r="791723" spans="10:10" x14ac:dyDescent="0.35">
      <c r="J791723" s="1"/>
    </row>
    <row r="791724" spans="10:10" x14ac:dyDescent="0.35">
      <c r="J791724" s="1"/>
    </row>
    <row r="791728" spans="10:10" x14ac:dyDescent="0.35">
      <c r="J791728" s="1"/>
    </row>
    <row r="791729" spans="10:10" x14ac:dyDescent="0.35">
      <c r="J791729" s="1"/>
    </row>
    <row r="791746" spans="10:10" x14ac:dyDescent="0.35">
      <c r="J791746" s="1"/>
    </row>
    <row r="791764" spans="10:10" x14ac:dyDescent="0.35">
      <c r="J791764" s="1"/>
    </row>
    <row r="791770" spans="10:10" x14ac:dyDescent="0.35">
      <c r="J791770" s="1"/>
    </row>
    <row r="791780" spans="10:10" x14ac:dyDescent="0.35">
      <c r="J791780" s="1"/>
    </row>
    <row r="791784" spans="10:10" x14ac:dyDescent="0.35">
      <c r="J791784" s="1"/>
    </row>
    <row r="791796" spans="10:10" x14ac:dyDescent="0.35">
      <c r="J791796" s="1"/>
    </row>
    <row r="791797" spans="10:10" x14ac:dyDescent="0.35">
      <c r="J791797" s="1"/>
    </row>
    <row r="791798" spans="10:10" x14ac:dyDescent="0.35">
      <c r="J791798" s="1"/>
    </row>
    <row r="791799" spans="10:10" x14ac:dyDescent="0.35">
      <c r="J791799" s="1"/>
    </row>
    <row r="791800" spans="10:10" x14ac:dyDescent="0.35">
      <c r="J791800" s="1"/>
    </row>
    <row r="791803" spans="10:10" x14ac:dyDescent="0.35">
      <c r="J791803" s="1"/>
    </row>
    <row r="791804" spans="10:10" x14ac:dyDescent="0.35">
      <c r="J791804" s="1"/>
    </row>
    <row r="791806" spans="10:10" x14ac:dyDescent="0.35">
      <c r="J791806" s="1"/>
    </row>
    <row r="791807" spans="10:10" x14ac:dyDescent="0.35">
      <c r="J791807" s="1"/>
    </row>
    <row r="791808" spans="10:10" x14ac:dyDescent="0.35">
      <c r="J791808" s="1"/>
    </row>
    <row r="791809" spans="10:10" x14ac:dyDescent="0.35">
      <c r="J791809" s="1"/>
    </row>
    <row r="791810" spans="10:10" x14ac:dyDescent="0.35">
      <c r="J791810" s="1"/>
    </row>
    <row r="791811" spans="10:10" x14ac:dyDescent="0.35">
      <c r="J791811" s="1"/>
    </row>
    <row r="791812" spans="10:10" x14ac:dyDescent="0.35">
      <c r="J791812" s="1"/>
    </row>
    <row r="791813" spans="10:10" x14ac:dyDescent="0.35">
      <c r="J791813" s="1"/>
    </row>
    <row r="791814" spans="10:10" x14ac:dyDescent="0.35">
      <c r="J791814" s="1"/>
    </row>
    <row r="791815" spans="10:10" x14ac:dyDescent="0.35">
      <c r="J791815" s="1"/>
    </row>
    <row r="791816" spans="10:10" x14ac:dyDescent="0.35">
      <c r="J791816" s="1"/>
    </row>
    <row r="791855" spans="10:10" x14ac:dyDescent="0.35">
      <c r="J791855" s="1"/>
    </row>
    <row r="791874" spans="10:10" x14ac:dyDescent="0.35">
      <c r="J791874" s="1"/>
    </row>
    <row r="791880" spans="10:10" x14ac:dyDescent="0.35">
      <c r="J791880" s="1"/>
    </row>
    <row r="791890" spans="10:10" x14ac:dyDescent="0.35">
      <c r="J791890" s="1"/>
    </row>
    <row r="791893" spans="10:10" x14ac:dyDescent="0.35">
      <c r="J791893" s="1"/>
    </row>
    <row r="791895" spans="10:10" x14ac:dyDescent="0.35">
      <c r="J791895" s="1"/>
    </row>
    <row r="791896" spans="10:10" x14ac:dyDescent="0.35">
      <c r="J791896" s="1"/>
    </row>
    <row r="791903" spans="10:10" x14ac:dyDescent="0.35">
      <c r="J791903" s="1"/>
    </row>
    <row r="791907" spans="10:10" x14ac:dyDescent="0.35">
      <c r="J791907" s="1"/>
    </row>
    <row r="791911" spans="10:10" x14ac:dyDescent="0.35">
      <c r="J791911" s="1"/>
    </row>
    <row r="791913" spans="10:10" x14ac:dyDescent="0.35">
      <c r="J791913" s="1"/>
    </row>
    <row r="791917" spans="10:10" x14ac:dyDescent="0.35">
      <c r="J791917" s="1"/>
    </row>
    <row r="791970" spans="10:10" x14ac:dyDescent="0.35">
      <c r="J791970" s="1"/>
    </row>
    <row r="791980" spans="10:10" x14ac:dyDescent="0.35">
      <c r="J791980" s="1"/>
    </row>
    <row r="792020" spans="10:10" x14ac:dyDescent="0.35">
      <c r="J792020" s="1"/>
    </row>
    <row r="792023" spans="10:10" x14ac:dyDescent="0.35">
      <c r="J792023" s="1"/>
    </row>
    <row r="792028" spans="10:10" x14ac:dyDescent="0.35">
      <c r="J792028" s="1"/>
    </row>
    <row r="792034" spans="10:10" x14ac:dyDescent="0.35">
      <c r="J792034" s="1"/>
    </row>
    <row r="792043" spans="10:10" x14ac:dyDescent="0.35">
      <c r="J792043" s="1"/>
    </row>
    <row r="792044" spans="10:10" x14ac:dyDescent="0.35">
      <c r="J792044" s="1"/>
    </row>
    <row r="792049" spans="10:10" x14ac:dyDescent="0.35">
      <c r="J792049" s="1"/>
    </row>
    <row r="792054" spans="10:10" x14ac:dyDescent="0.35">
      <c r="J792054" s="1"/>
    </row>
    <row r="792056" spans="10:10" x14ac:dyDescent="0.35">
      <c r="J792056" s="1"/>
    </row>
    <row r="792061" spans="10:10" x14ac:dyDescent="0.35">
      <c r="J792061" s="1"/>
    </row>
    <row r="792062" spans="10:10" x14ac:dyDescent="0.35">
      <c r="J792062" s="1"/>
    </row>
    <row r="792065" spans="10:10" x14ac:dyDescent="0.35">
      <c r="J792065" s="1"/>
    </row>
    <row r="792068" spans="10:10" x14ac:dyDescent="0.35">
      <c r="J792068" s="1"/>
    </row>
    <row r="792070" spans="10:10" x14ac:dyDescent="0.35">
      <c r="J792070" s="1"/>
    </row>
    <row r="792078" spans="10:10" x14ac:dyDescent="0.35">
      <c r="J792078" s="1"/>
    </row>
    <row r="792079" spans="10:10" x14ac:dyDescent="0.35">
      <c r="J792079" s="1"/>
    </row>
    <row r="792081" spans="10:10" x14ac:dyDescent="0.35">
      <c r="J792081" s="1"/>
    </row>
    <row r="792084" spans="10:10" x14ac:dyDescent="0.35">
      <c r="J792084" s="1"/>
    </row>
    <row r="792085" spans="10:10" x14ac:dyDescent="0.35">
      <c r="J792085" s="1"/>
    </row>
    <row r="792086" spans="10:10" x14ac:dyDescent="0.35">
      <c r="J792086" s="1"/>
    </row>
    <row r="792088" spans="10:10" x14ac:dyDescent="0.35">
      <c r="J792088" s="1"/>
    </row>
    <row r="792090" spans="10:10" x14ac:dyDescent="0.35">
      <c r="J792090" s="1"/>
    </row>
    <row r="792092" spans="10:10" x14ac:dyDescent="0.35">
      <c r="J792092" s="1"/>
    </row>
    <row r="792093" spans="10:10" x14ac:dyDescent="0.35">
      <c r="J792093" s="1"/>
    </row>
    <row r="792098" spans="10:10" x14ac:dyDescent="0.35">
      <c r="J792098" s="1"/>
    </row>
    <row r="792099" spans="10:10" x14ac:dyDescent="0.35">
      <c r="J792099" s="1"/>
    </row>
    <row r="792102" spans="10:10" x14ac:dyDescent="0.35">
      <c r="J792102" s="1"/>
    </row>
    <row r="792103" spans="10:10" x14ac:dyDescent="0.35">
      <c r="J792103" s="1"/>
    </row>
    <row r="792105" spans="10:10" x14ac:dyDescent="0.35">
      <c r="J792105" s="1"/>
    </row>
    <row r="792107" spans="10:10" x14ac:dyDescent="0.35">
      <c r="J792107" s="1"/>
    </row>
    <row r="792111" spans="10:10" x14ac:dyDescent="0.35">
      <c r="J792111" s="1"/>
    </row>
    <row r="792114" spans="10:10" x14ac:dyDescent="0.35">
      <c r="J792114" s="1"/>
    </row>
    <row r="792116" spans="10:10" x14ac:dyDescent="0.35">
      <c r="J792116" s="1"/>
    </row>
    <row r="792119" spans="10:10" x14ac:dyDescent="0.35">
      <c r="J792119" s="1"/>
    </row>
    <row r="792120" spans="10:10" x14ac:dyDescent="0.35">
      <c r="J792120" s="1"/>
    </row>
    <row r="792122" spans="10:10" x14ac:dyDescent="0.35">
      <c r="J792122" s="1"/>
    </row>
    <row r="792123" spans="10:10" x14ac:dyDescent="0.35">
      <c r="J792123" s="1"/>
    </row>
    <row r="792126" spans="10:10" x14ac:dyDescent="0.35">
      <c r="J792126" s="1"/>
    </row>
    <row r="792127" spans="10:10" x14ac:dyDescent="0.35">
      <c r="J792127" s="1"/>
    </row>
    <row r="792128" spans="10:10" x14ac:dyDescent="0.35">
      <c r="J792128" s="1"/>
    </row>
    <row r="792129" spans="10:10" x14ac:dyDescent="0.35">
      <c r="J792129" s="1"/>
    </row>
    <row r="792130" spans="10:10" x14ac:dyDescent="0.35">
      <c r="J792130" s="1"/>
    </row>
    <row r="792132" spans="10:10" x14ac:dyDescent="0.35">
      <c r="J792132" s="1"/>
    </row>
    <row r="792134" spans="10:10" x14ac:dyDescent="0.35">
      <c r="J792134" s="1"/>
    </row>
    <row r="792135" spans="10:10" x14ac:dyDescent="0.35">
      <c r="J792135" s="1"/>
    </row>
    <row r="792137" spans="10:10" x14ac:dyDescent="0.35">
      <c r="J792137" s="1"/>
    </row>
    <row r="792138" spans="10:10" x14ac:dyDescent="0.35">
      <c r="J792138" s="1"/>
    </row>
    <row r="792139" spans="10:10" x14ac:dyDescent="0.35">
      <c r="J792139" s="1"/>
    </row>
    <row r="792140" spans="10:10" x14ac:dyDescent="0.35">
      <c r="J792140" s="1"/>
    </row>
    <row r="792142" spans="10:10" x14ac:dyDescent="0.35">
      <c r="J792142" s="1"/>
    </row>
    <row r="792143" spans="10:10" x14ac:dyDescent="0.35">
      <c r="J792143" s="1"/>
    </row>
    <row r="792144" spans="10:10" x14ac:dyDescent="0.35">
      <c r="J792144" s="1"/>
    </row>
    <row r="792148" spans="10:10" x14ac:dyDescent="0.35">
      <c r="J792148" s="1"/>
    </row>
    <row r="792149" spans="10:10" x14ac:dyDescent="0.35">
      <c r="J792149" s="1"/>
    </row>
    <row r="792151" spans="10:10" x14ac:dyDescent="0.35">
      <c r="J792151" s="1"/>
    </row>
    <row r="792153" spans="10:10" x14ac:dyDescent="0.35">
      <c r="J792153" s="1"/>
    </row>
    <row r="792154" spans="10:10" x14ac:dyDescent="0.35">
      <c r="J792154" s="1"/>
    </row>
    <row r="792156" spans="10:10" x14ac:dyDescent="0.35">
      <c r="J792156" s="1"/>
    </row>
    <row r="792157" spans="10:10" x14ac:dyDescent="0.35">
      <c r="J792157" s="1"/>
    </row>
    <row r="792161" spans="10:10" x14ac:dyDescent="0.35">
      <c r="J792161" s="1"/>
    </row>
    <row r="792162" spans="10:10" x14ac:dyDescent="0.35">
      <c r="J792162" s="1"/>
    </row>
    <row r="792164" spans="10:10" x14ac:dyDescent="0.35">
      <c r="J792164" s="1"/>
    </row>
    <row r="792165" spans="10:10" x14ac:dyDescent="0.35">
      <c r="J792165" s="1"/>
    </row>
    <row r="792166" spans="10:10" x14ac:dyDescent="0.35">
      <c r="J792166" s="1"/>
    </row>
    <row r="792168" spans="10:10" x14ac:dyDescent="0.35">
      <c r="J792168" s="1"/>
    </row>
    <row r="792169" spans="10:10" x14ac:dyDescent="0.35">
      <c r="J792169" s="1"/>
    </row>
    <row r="792170" spans="10:10" x14ac:dyDescent="0.35">
      <c r="J792170" s="1"/>
    </row>
    <row r="792171" spans="10:10" x14ac:dyDescent="0.35">
      <c r="J792171" s="1"/>
    </row>
    <row r="792172" spans="10:10" x14ac:dyDescent="0.35">
      <c r="J792172" s="1"/>
    </row>
    <row r="792173" spans="10:10" x14ac:dyDescent="0.35">
      <c r="J792173" s="1"/>
    </row>
    <row r="792175" spans="10:10" x14ac:dyDescent="0.35">
      <c r="J792175" s="1"/>
    </row>
    <row r="792176" spans="10:10" x14ac:dyDescent="0.35">
      <c r="J792176" s="1"/>
    </row>
    <row r="792178" spans="10:10" x14ac:dyDescent="0.35">
      <c r="J792178" s="1"/>
    </row>
    <row r="792179" spans="10:10" x14ac:dyDescent="0.35">
      <c r="J792179" s="1"/>
    </row>
    <row r="792180" spans="10:10" x14ac:dyDescent="0.35">
      <c r="J792180" s="1"/>
    </row>
    <row r="792181" spans="10:10" x14ac:dyDescent="0.35">
      <c r="J792181" s="1"/>
    </row>
    <row r="792183" spans="10:10" x14ac:dyDescent="0.35">
      <c r="J792183" s="1"/>
    </row>
    <row r="792184" spans="10:10" x14ac:dyDescent="0.35">
      <c r="J792184" s="1"/>
    </row>
    <row r="792185" spans="10:10" x14ac:dyDescent="0.35">
      <c r="J792185" s="1"/>
    </row>
    <row r="792186" spans="10:10" x14ac:dyDescent="0.35">
      <c r="J792186" s="1"/>
    </row>
    <row r="792187" spans="10:10" x14ac:dyDescent="0.35">
      <c r="J792187" s="1"/>
    </row>
    <row r="792188" spans="10:10" x14ac:dyDescent="0.35">
      <c r="J792188" s="1"/>
    </row>
    <row r="792189" spans="10:10" x14ac:dyDescent="0.35">
      <c r="J792189" s="1"/>
    </row>
    <row r="792190" spans="10:10" x14ac:dyDescent="0.35">
      <c r="J792190" s="1"/>
    </row>
    <row r="792192" spans="10:10" x14ac:dyDescent="0.35">
      <c r="J792192" s="1"/>
    </row>
    <row r="792193" spans="10:10" x14ac:dyDescent="0.35">
      <c r="J792193" s="1"/>
    </row>
    <row r="792195" spans="10:10" x14ac:dyDescent="0.35">
      <c r="J792195" s="1"/>
    </row>
    <row r="792196" spans="10:10" x14ac:dyDescent="0.35">
      <c r="J792196" s="1"/>
    </row>
    <row r="792197" spans="10:10" x14ac:dyDescent="0.35">
      <c r="J792197" s="1"/>
    </row>
    <row r="792199" spans="10:10" x14ac:dyDescent="0.35">
      <c r="J792199" s="1"/>
    </row>
    <row r="792200" spans="10:10" x14ac:dyDescent="0.35">
      <c r="J792200" s="1"/>
    </row>
    <row r="792201" spans="10:10" x14ac:dyDescent="0.35">
      <c r="J792201" s="1"/>
    </row>
    <row r="792203" spans="10:10" x14ac:dyDescent="0.35">
      <c r="J792203" s="1"/>
    </row>
    <row r="792204" spans="10:10" x14ac:dyDescent="0.35">
      <c r="J792204" s="1"/>
    </row>
    <row r="792205" spans="10:10" x14ac:dyDescent="0.35">
      <c r="J792205" s="1"/>
    </row>
    <row r="792206" spans="10:10" x14ac:dyDescent="0.35">
      <c r="J792206" s="1"/>
    </row>
    <row r="792208" spans="10:10" x14ac:dyDescent="0.35">
      <c r="J792208" s="1"/>
    </row>
    <row r="792210" spans="10:10" x14ac:dyDescent="0.35">
      <c r="J792210" s="1"/>
    </row>
    <row r="792211" spans="10:10" x14ac:dyDescent="0.35">
      <c r="J792211" s="1"/>
    </row>
    <row r="792212" spans="10:10" x14ac:dyDescent="0.35">
      <c r="J792212" s="1"/>
    </row>
    <row r="792213" spans="10:10" x14ac:dyDescent="0.35">
      <c r="J792213" s="1"/>
    </row>
    <row r="792214" spans="10:10" x14ac:dyDescent="0.35">
      <c r="J792214" s="1"/>
    </row>
    <row r="792215" spans="10:10" x14ac:dyDescent="0.35">
      <c r="J792215" s="1"/>
    </row>
    <row r="792218" spans="10:10" x14ac:dyDescent="0.35">
      <c r="J792218" s="1"/>
    </row>
    <row r="792219" spans="10:10" x14ac:dyDescent="0.35">
      <c r="J792219" s="1"/>
    </row>
    <row r="792221" spans="10:10" x14ac:dyDescent="0.35">
      <c r="J792221" s="1"/>
    </row>
    <row r="792223" spans="10:10" x14ac:dyDescent="0.35">
      <c r="J792223" s="1"/>
    </row>
    <row r="792225" spans="10:10" x14ac:dyDescent="0.35">
      <c r="J792225" s="1"/>
    </row>
    <row r="792226" spans="10:10" x14ac:dyDescent="0.35">
      <c r="J792226" s="1"/>
    </row>
    <row r="792227" spans="10:10" x14ac:dyDescent="0.35">
      <c r="J792227" s="1"/>
    </row>
    <row r="792228" spans="10:10" x14ac:dyDescent="0.35">
      <c r="J792228" s="1"/>
    </row>
    <row r="792229" spans="10:10" x14ac:dyDescent="0.35">
      <c r="J792229" s="1"/>
    </row>
    <row r="792230" spans="10:10" x14ac:dyDescent="0.35">
      <c r="J792230" s="1"/>
    </row>
    <row r="792231" spans="10:10" x14ac:dyDescent="0.35">
      <c r="J792231" s="1"/>
    </row>
    <row r="792232" spans="10:10" x14ac:dyDescent="0.35">
      <c r="J792232" s="1"/>
    </row>
    <row r="792235" spans="10:10" x14ac:dyDescent="0.35">
      <c r="J792235" s="1"/>
    </row>
    <row r="792236" spans="10:10" x14ac:dyDescent="0.35">
      <c r="J792236" s="1"/>
    </row>
    <row r="792237" spans="10:10" x14ac:dyDescent="0.35">
      <c r="J792237" s="1"/>
    </row>
    <row r="792238" spans="10:10" x14ac:dyDescent="0.35">
      <c r="J792238" s="1"/>
    </row>
    <row r="792239" spans="10:10" x14ac:dyDescent="0.35">
      <c r="J792239" s="1"/>
    </row>
    <row r="792240" spans="10:10" x14ac:dyDescent="0.35">
      <c r="J792240" s="1"/>
    </row>
    <row r="792242" spans="10:10" x14ac:dyDescent="0.35">
      <c r="J792242" s="1"/>
    </row>
    <row r="792243" spans="10:10" x14ac:dyDescent="0.35">
      <c r="J792243" s="1"/>
    </row>
    <row r="792244" spans="10:10" x14ac:dyDescent="0.35">
      <c r="J792244" s="1"/>
    </row>
    <row r="792245" spans="10:10" x14ac:dyDescent="0.35">
      <c r="J792245" s="1"/>
    </row>
    <row r="792246" spans="10:10" x14ac:dyDescent="0.35">
      <c r="J792246" s="1"/>
    </row>
    <row r="792247" spans="10:10" x14ac:dyDescent="0.35">
      <c r="J792247" s="1"/>
    </row>
    <row r="792248" spans="10:10" x14ac:dyDescent="0.35">
      <c r="J792248" s="1"/>
    </row>
    <row r="792249" spans="10:10" x14ac:dyDescent="0.35">
      <c r="J792249" s="1"/>
    </row>
    <row r="792250" spans="10:10" x14ac:dyDescent="0.35">
      <c r="J792250" s="1"/>
    </row>
    <row r="792251" spans="10:10" x14ac:dyDescent="0.35">
      <c r="J792251" s="1"/>
    </row>
    <row r="792253" spans="10:10" x14ac:dyDescent="0.35">
      <c r="J792253" s="1"/>
    </row>
    <row r="792254" spans="10:10" x14ac:dyDescent="0.35">
      <c r="J792254" s="1"/>
    </row>
    <row r="792255" spans="10:10" x14ac:dyDescent="0.35">
      <c r="J792255" s="1"/>
    </row>
    <row r="792256" spans="10:10" x14ac:dyDescent="0.35">
      <c r="J792256" s="1"/>
    </row>
    <row r="792258" spans="10:10" x14ac:dyDescent="0.35">
      <c r="J792258" s="1"/>
    </row>
    <row r="792259" spans="10:10" x14ac:dyDescent="0.35">
      <c r="J792259" s="1"/>
    </row>
    <row r="792260" spans="10:10" x14ac:dyDescent="0.35">
      <c r="J792260" s="1"/>
    </row>
    <row r="792261" spans="10:10" x14ac:dyDescent="0.35">
      <c r="J792261" s="1"/>
    </row>
    <row r="792262" spans="10:10" x14ac:dyDescent="0.35">
      <c r="J792262" s="1"/>
    </row>
    <row r="792263" spans="10:10" x14ac:dyDescent="0.35">
      <c r="J792263" s="1"/>
    </row>
    <row r="792264" spans="10:10" x14ac:dyDescent="0.35">
      <c r="J792264" s="1"/>
    </row>
    <row r="792266" spans="10:10" x14ac:dyDescent="0.35">
      <c r="J792266" s="1"/>
    </row>
    <row r="792267" spans="10:10" x14ac:dyDescent="0.35">
      <c r="J792267" s="1"/>
    </row>
    <row r="792268" spans="10:10" x14ac:dyDescent="0.35">
      <c r="J792268" s="1"/>
    </row>
    <row r="792269" spans="10:10" x14ac:dyDescent="0.35">
      <c r="J792269" s="1"/>
    </row>
    <row r="792270" spans="10:10" x14ac:dyDescent="0.35">
      <c r="J792270" s="1"/>
    </row>
    <row r="792271" spans="10:10" x14ac:dyDescent="0.35">
      <c r="J792271" s="1"/>
    </row>
    <row r="792272" spans="10:10" x14ac:dyDescent="0.35">
      <c r="J792272" s="1"/>
    </row>
    <row r="792273" spans="10:10" x14ac:dyDescent="0.35">
      <c r="J792273" s="1"/>
    </row>
    <row r="792274" spans="10:10" x14ac:dyDescent="0.35">
      <c r="J792274" s="1"/>
    </row>
    <row r="792275" spans="10:10" x14ac:dyDescent="0.35">
      <c r="J792275" s="1"/>
    </row>
    <row r="792276" spans="10:10" x14ac:dyDescent="0.35">
      <c r="J792276" s="1"/>
    </row>
    <row r="792277" spans="10:10" x14ac:dyDescent="0.35">
      <c r="J792277" s="1"/>
    </row>
    <row r="792278" spans="10:10" x14ac:dyDescent="0.35">
      <c r="J792278" s="1"/>
    </row>
    <row r="792279" spans="10:10" x14ac:dyDescent="0.35">
      <c r="J792279" s="1"/>
    </row>
    <row r="792280" spans="10:10" x14ac:dyDescent="0.35">
      <c r="J792280" s="1"/>
    </row>
    <row r="792281" spans="10:10" x14ac:dyDescent="0.35">
      <c r="J792281" s="1"/>
    </row>
    <row r="792282" spans="10:10" x14ac:dyDescent="0.35">
      <c r="J792282" s="1"/>
    </row>
    <row r="792283" spans="10:10" x14ac:dyDescent="0.35">
      <c r="J792283" s="1"/>
    </row>
    <row r="792285" spans="10:10" x14ac:dyDescent="0.35">
      <c r="J792285" s="1"/>
    </row>
    <row r="792286" spans="10:10" x14ac:dyDescent="0.35">
      <c r="J792286" s="1"/>
    </row>
    <row r="792287" spans="10:10" x14ac:dyDescent="0.35">
      <c r="J792287" s="1"/>
    </row>
    <row r="792288" spans="10:10" x14ac:dyDescent="0.35">
      <c r="J792288" s="1"/>
    </row>
    <row r="792289" spans="10:10" x14ac:dyDescent="0.35">
      <c r="J792289" s="1"/>
    </row>
    <row r="792290" spans="10:10" x14ac:dyDescent="0.35">
      <c r="J792290" s="1"/>
    </row>
    <row r="792291" spans="10:10" x14ac:dyDescent="0.35">
      <c r="J792291" s="1"/>
    </row>
    <row r="792293" spans="10:10" x14ac:dyDescent="0.35">
      <c r="J792293" s="1"/>
    </row>
    <row r="792294" spans="10:10" x14ac:dyDescent="0.35">
      <c r="J792294" s="1"/>
    </row>
    <row r="792295" spans="10:10" x14ac:dyDescent="0.35">
      <c r="J792295" s="1"/>
    </row>
    <row r="792296" spans="10:10" x14ac:dyDescent="0.35">
      <c r="J792296" s="1"/>
    </row>
    <row r="792297" spans="10:10" x14ac:dyDescent="0.35">
      <c r="J792297" s="1"/>
    </row>
    <row r="792298" spans="10:10" x14ac:dyDescent="0.35">
      <c r="J792298" s="1"/>
    </row>
    <row r="792299" spans="10:10" x14ac:dyDescent="0.35">
      <c r="J792299" s="1"/>
    </row>
    <row r="792300" spans="10:10" x14ac:dyDescent="0.35">
      <c r="J792300" s="1"/>
    </row>
    <row r="792301" spans="10:10" x14ac:dyDescent="0.35">
      <c r="J792301" s="1"/>
    </row>
    <row r="792302" spans="10:10" x14ac:dyDescent="0.35">
      <c r="J792302" s="1"/>
    </row>
    <row r="792303" spans="10:10" x14ac:dyDescent="0.35">
      <c r="J792303" s="1"/>
    </row>
    <row r="792304" spans="10:10" x14ac:dyDescent="0.35">
      <c r="J792304" s="1"/>
    </row>
    <row r="792305" spans="10:10" x14ac:dyDescent="0.35">
      <c r="J792305" s="1"/>
    </row>
    <row r="792307" spans="10:10" x14ac:dyDescent="0.35">
      <c r="J792307" s="1"/>
    </row>
    <row r="792308" spans="10:10" x14ac:dyDescent="0.35">
      <c r="J792308" s="1"/>
    </row>
    <row r="792309" spans="10:10" x14ac:dyDescent="0.35">
      <c r="J792309" s="1"/>
    </row>
    <row r="792310" spans="10:10" x14ac:dyDescent="0.35">
      <c r="J792310" s="1"/>
    </row>
    <row r="792311" spans="10:10" x14ac:dyDescent="0.35">
      <c r="J792311" s="1"/>
    </row>
    <row r="792312" spans="10:10" x14ac:dyDescent="0.35">
      <c r="J792312" s="1"/>
    </row>
    <row r="792313" spans="10:10" x14ac:dyDescent="0.35">
      <c r="J792313" s="1"/>
    </row>
    <row r="792314" spans="10:10" x14ac:dyDescent="0.35">
      <c r="J792314" s="1"/>
    </row>
    <row r="792315" spans="10:10" x14ac:dyDescent="0.35">
      <c r="J792315" s="1"/>
    </row>
    <row r="792316" spans="10:10" x14ac:dyDescent="0.35">
      <c r="J792316" s="1"/>
    </row>
    <row r="792317" spans="10:10" x14ac:dyDescent="0.35">
      <c r="J792317" s="1"/>
    </row>
    <row r="792318" spans="10:10" x14ac:dyDescent="0.35">
      <c r="J792318" s="1"/>
    </row>
    <row r="792319" spans="10:10" x14ac:dyDescent="0.35">
      <c r="J792319" s="1"/>
    </row>
    <row r="792320" spans="10:10" x14ac:dyDescent="0.35">
      <c r="J792320" s="1"/>
    </row>
    <row r="792321" spans="10:10" x14ac:dyDescent="0.35">
      <c r="J792321" s="1"/>
    </row>
    <row r="792322" spans="10:10" x14ac:dyDescent="0.35">
      <c r="J792322" s="1"/>
    </row>
    <row r="792323" spans="10:10" x14ac:dyDescent="0.35">
      <c r="J792323" s="1"/>
    </row>
    <row r="792324" spans="10:10" x14ac:dyDescent="0.35">
      <c r="J792324" s="1"/>
    </row>
    <row r="792325" spans="10:10" x14ac:dyDescent="0.35">
      <c r="J792325" s="1"/>
    </row>
    <row r="792326" spans="10:10" x14ac:dyDescent="0.35">
      <c r="J792326" s="1"/>
    </row>
    <row r="792327" spans="10:10" x14ac:dyDescent="0.35">
      <c r="J792327" s="1"/>
    </row>
    <row r="792328" spans="10:10" x14ac:dyDescent="0.35">
      <c r="J792328" s="1"/>
    </row>
    <row r="792329" spans="10:10" x14ac:dyDescent="0.35">
      <c r="J792329" s="1"/>
    </row>
    <row r="792330" spans="10:10" x14ac:dyDescent="0.35">
      <c r="J792330" s="1"/>
    </row>
    <row r="792331" spans="10:10" x14ac:dyDescent="0.35">
      <c r="J792331" s="1"/>
    </row>
    <row r="792333" spans="10:10" x14ac:dyDescent="0.35">
      <c r="J792333" s="1"/>
    </row>
    <row r="792334" spans="10:10" x14ac:dyDescent="0.35">
      <c r="J792334" s="1"/>
    </row>
    <row r="792336" spans="10:10" x14ac:dyDescent="0.35">
      <c r="J792336" s="1"/>
    </row>
    <row r="792337" spans="10:10" x14ac:dyDescent="0.35">
      <c r="J792337" s="1"/>
    </row>
    <row r="792338" spans="10:10" x14ac:dyDescent="0.35">
      <c r="J792338" s="1"/>
    </row>
    <row r="792340" spans="10:10" x14ac:dyDescent="0.35">
      <c r="J792340" s="1"/>
    </row>
    <row r="792341" spans="10:10" x14ac:dyDescent="0.35">
      <c r="J792341" s="1"/>
    </row>
    <row r="792342" spans="10:10" x14ac:dyDescent="0.35">
      <c r="J792342" s="1"/>
    </row>
    <row r="792343" spans="10:10" x14ac:dyDescent="0.35">
      <c r="J792343" s="1"/>
    </row>
    <row r="792344" spans="10:10" x14ac:dyDescent="0.35">
      <c r="J792344" s="1"/>
    </row>
    <row r="792345" spans="10:10" x14ac:dyDescent="0.35">
      <c r="J792345" s="1"/>
    </row>
    <row r="792346" spans="10:10" x14ac:dyDescent="0.35">
      <c r="J792346" s="1"/>
    </row>
    <row r="792347" spans="10:10" x14ac:dyDescent="0.35">
      <c r="J792347" s="1"/>
    </row>
    <row r="792348" spans="10:10" x14ac:dyDescent="0.35">
      <c r="J792348" s="1"/>
    </row>
    <row r="792349" spans="10:10" x14ac:dyDescent="0.35">
      <c r="J792349" s="1"/>
    </row>
    <row r="792350" spans="10:10" x14ac:dyDescent="0.35">
      <c r="J792350" s="1"/>
    </row>
    <row r="792351" spans="10:10" x14ac:dyDescent="0.35">
      <c r="J792351" s="1"/>
    </row>
    <row r="792352" spans="10:10" x14ac:dyDescent="0.35">
      <c r="J792352" s="1"/>
    </row>
    <row r="792353" spans="10:10" x14ac:dyDescent="0.35">
      <c r="J792353" s="1"/>
    </row>
    <row r="792354" spans="10:10" x14ac:dyDescent="0.35">
      <c r="J792354" s="1"/>
    </row>
    <row r="792355" spans="10:10" x14ac:dyDescent="0.35">
      <c r="J792355" s="1"/>
    </row>
    <row r="792356" spans="10:10" x14ac:dyDescent="0.35">
      <c r="J792356" s="1"/>
    </row>
    <row r="792357" spans="10:10" x14ac:dyDescent="0.35">
      <c r="J792357" s="1"/>
    </row>
    <row r="792358" spans="10:10" x14ac:dyDescent="0.35">
      <c r="J792358" s="1"/>
    </row>
    <row r="792359" spans="10:10" x14ac:dyDescent="0.35">
      <c r="J792359" s="1"/>
    </row>
    <row r="792360" spans="10:10" x14ac:dyDescent="0.35">
      <c r="J792360" s="1"/>
    </row>
    <row r="792361" spans="10:10" x14ac:dyDescent="0.35">
      <c r="J792361" s="1"/>
    </row>
    <row r="792362" spans="10:10" x14ac:dyDescent="0.35">
      <c r="J792362" s="1"/>
    </row>
    <row r="792363" spans="10:10" x14ac:dyDescent="0.35">
      <c r="J792363" s="1"/>
    </row>
    <row r="792364" spans="10:10" x14ac:dyDescent="0.35">
      <c r="J792364" s="1"/>
    </row>
    <row r="792365" spans="10:10" x14ac:dyDescent="0.35">
      <c r="J792365" s="1"/>
    </row>
    <row r="792366" spans="10:10" x14ac:dyDescent="0.35">
      <c r="J792366" s="1"/>
    </row>
    <row r="792368" spans="10:10" x14ac:dyDescent="0.35">
      <c r="J792368" s="1"/>
    </row>
    <row r="792369" spans="10:10" x14ac:dyDescent="0.35">
      <c r="J792369" s="1"/>
    </row>
    <row r="792370" spans="10:10" x14ac:dyDescent="0.35">
      <c r="J792370" s="1"/>
    </row>
    <row r="792371" spans="10:10" x14ac:dyDescent="0.35">
      <c r="J792371" s="1"/>
    </row>
    <row r="792372" spans="10:10" x14ac:dyDescent="0.35">
      <c r="J792372" s="1"/>
    </row>
    <row r="792373" spans="10:10" x14ac:dyDescent="0.35">
      <c r="J792373" s="1"/>
    </row>
    <row r="792374" spans="10:10" x14ac:dyDescent="0.35">
      <c r="J792374" s="1"/>
    </row>
    <row r="792375" spans="10:10" x14ac:dyDescent="0.35">
      <c r="J792375" s="1"/>
    </row>
    <row r="792376" spans="10:10" x14ac:dyDescent="0.35">
      <c r="J792376" s="1"/>
    </row>
    <row r="792377" spans="10:10" x14ac:dyDescent="0.35">
      <c r="J792377" s="1"/>
    </row>
    <row r="792378" spans="10:10" x14ac:dyDescent="0.35">
      <c r="J792378" s="1"/>
    </row>
    <row r="792379" spans="10:10" x14ac:dyDescent="0.35">
      <c r="J792379" s="1"/>
    </row>
    <row r="792380" spans="10:10" x14ac:dyDescent="0.35">
      <c r="J792380" s="1"/>
    </row>
    <row r="792382" spans="10:10" x14ac:dyDescent="0.35">
      <c r="J792382" s="1"/>
    </row>
    <row r="792383" spans="10:10" x14ac:dyDescent="0.35">
      <c r="J792383" s="1"/>
    </row>
    <row r="792384" spans="10:10" x14ac:dyDescent="0.35">
      <c r="J792384" s="1"/>
    </row>
    <row r="792385" spans="10:10" x14ac:dyDescent="0.35">
      <c r="J792385" s="1"/>
    </row>
    <row r="792386" spans="10:10" x14ac:dyDescent="0.35">
      <c r="J792386" s="1"/>
    </row>
    <row r="792387" spans="10:10" x14ac:dyDescent="0.35">
      <c r="J792387" s="1"/>
    </row>
    <row r="792389" spans="10:10" x14ac:dyDescent="0.35">
      <c r="J792389" s="1"/>
    </row>
    <row r="792390" spans="10:10" x14ac:dyDescent="0.35">
      <c r="J792390" s="1"/>
    </row>
    <row r="792391" spans="10:10" x14ac:dyDescent="0.35">
      <c r="J792391" s="1"/>
    </row>
    <row r="792392" spans="10:10" x14ac:dyDescent="0.35">
      <c r="J792392" s="1"/>
    </row>
    <row r="792393" spans="10:10" x14ac:dyDescent="0.35">
      <c r="J792393" s="1"/>
    </row>
    <row r="792394" spans="10:10" x14ac:dyDescent="0.35">
      <c r="J792394" s="1"/>
    </row>
    <row r="792395" spans="10:10" x14ac:dyDescent="0.35">
      <c r="J792395" s="1"/>
    </row>
    <row r="792396" spans="10:10" x14ac:dyDescent="0.35">
      <c r="J792396" s="1"/>
    </row>
    <row r="792397" spans="10:10" x14ac:dyDescent="0.35">
      <c r="J792397" s="1"/>
    </row>
    <row r="792398" spans="10:10" x14ac:dyDescent="0.35">
      <c r="J792398" s="1"/>
    </row>
    <row r="792399" spans="10:10" x14ac:dyDescent="0.35">
      <c r="J792399" s="1"/>
    </row>
    <row r="792400" spans="10:10" x14ac:dyDescent="0.35">
      <c r="J792400" s="1"/>
    </row>
    <row r="792401" spans="10:10" x14ac:dyDescent="0.35">
      <c r="J792401" s="1"/>
    </row>
    <row r="792402" spans="10:10" x14ac:dyDescent="0.35">
      <c r="J792402" s="1"/>
    </row>
    <row r="792403" spans="10:10" x14ac:dyDescent="0.35">
      <c r="J792403" s="1"/>
    </row>
    <row r="792404" spans="10:10" x14ac:dyDescent="0.35">
      <c r="J792404" s="1"/>
    </row>
    <row r="792405" spans="10:10" x14ac:dyDescent="0.35">
      <c r="J792405" s="1"/>
    </row>
    <row r="792406" spans="10:10" x14ac:dyDescent="0.35">
      <c r="J792406" s="1"/>
    </row>
    <row r="792407" spans="10:10" x14ac:dyDescent="0.35">
      <c r="J792407" s="1"/>
    </row>
    <row r="792408" spans="10:10" x14ac:dyDescent="0.35">
      <c r="J792408" s="1"/>
    </row>
    <row r="792409" spans="10:10" x14ac:dyDescent="0.35">
      <c r="J792409" s="1"/>
    </row>
    <row r="792410" spans="10:10" x14ac:dyDescent="0.35">
      <c r="J792410" s="1"/>
    </row>
    <row r="792411" spans="10:10" x14ac:dyDescent="0.35">
      <c r="J792411" s="1"/>
    </row>
    <row r="792412" spans="10:10" x14ac:dyDescent="0.35">
      <c r="J792412" s="1"/>
    </row>
    <row r="792413" spans="10:10" x14ac:dyDescent="0.35">
      <c r="J792413" s="1"/>
    </row>
    <row r="792414" spans="10:10" x14ac:dyDescent="0.35">
      <c r="J792414" s="1"/>
    </row>
    <row r="792415" spans="10:10" x14ac:dyDescent="0.35">
      <c r="J792415" s="1"/>
    </row>
    <row r="792416" spans="10:10" x14ac:dyDescent="0.35">
      <c r="J792416" s="1"/>
    </row>
    <row r="792417" spans="10:10" x14ac:dyDescent="0.35">
      <c r="J792417" s="1"/>
    </row>
    <row r="792418" spans="10:10" x14ac:dyDescent="0.35">
      <c r="J792418" s="1"/>
    </row>
    <row r="792419" spans="10:10" x14ac:dyDescent="0.35">
      <c r="J792419" s="1"/>
    </row>
    <row r="792420" spans="10:10" x14ac:dyDescent="0.35">
      <c r="J792420" s="1"/>
    </row>
    <row r="792421" spans="10:10" x14ac:dyDescent="0.35">
      <c r="J792421" s="1"/>
    </row>
    <row r="792422" spans="10:10" x14ac:dyDescent="0.35">
      <c r="J792422" s="1"/>
    </row>
    <row r="792423" spans="10:10" x14ac:dyDescent="0.35">
      <c r="J792423" s="1"/>
    </row>
    <row r="792424" spans="10:10" x14ac:dyDescent="0.35">
      <c r="J792424" s="1"/>
    </row>
    <row r="792425" spans="10:10" x14ac:dyDescent="0.35">
      <c r="J792425" s="1"/>
    </row>
    <row r="792426" spans="10:10" x14ac:dyDescent="0.35">
      <c r="J792426" s="1"/>
    </row>
    <row r="792427" spans="10:10" x14ac:dyDescent="0.35">
      <c r="J792427" s="1"/>
    </row>
    <row r="792428" spans="10:10" x14ac:dyDescent="0.35">
      <c r="J792428" s="1"/>
    </row>
    <row r="792429" spans="10:10" x14ac:dyDescent="0.35">
      <c r="J792429" s="1"/>
    </row>
    <row r="792430" spans="10:10" x14ac:dyDescent="0.35">
      <c r="J792430" s="1"/>
    </row>
    <row r="792431" spans="10:10" x14ac:dyDescent="0.35">
      <c r="J792431" s="1"/>
    </row>
    <row r="792432" spans="10:10" x14ac:dyDescent="0.35">
      <c r="J792432" s="1"/>
    </row>
    <row r="792433" spans="10:10" x14ac:dyDescent="0.35">
      <c r="J792433" s="1"/>
    </row>
    <row r="792434" spans="10:10" x14ac:dyDescent="0.35">
      <c r="J792434" s="1"/>
    </row>
    <row r="792435" spans="10:10" x14ac:dyDescent="0.35">
      <c r="J792435" s="1"/>
    </row>
    <row r="792436" spans="10:10" x14ac:dyDescent="0.35">
      <c r="J792436" s="1"/>
    </row>
    <row r="792437" spans="10:10" x14ac:dyDescent="0.35">
      <c r="J792437" s="1"/>
    </row>
    <row r="792438" spans="10:10" x14ac:dyDescent="0.35">
      <c r="J792438" s="1"/>
    </row>
    <row r="792439" spans="10:10" x14ac:dyDescent="0.35">
      <c r="J792439" s="1"/>
    </row>
    <row r="792440" spans="10:10" x14ac:dyDescent="0.35">
      <c r="J792440" s="1"/>
    </row>
    <row r="792441" spans="10:10" x14ac:dyDescent="0.35">
      <c r="J792441" s="1"/>
    </row>
    <row r="792442" spans="10:10" x14ac:dyDescent="0.35">
      <c r="J792442" s="1"/>
    </row>
    <row r="792443" spans="10:10" x14ac:dyDescent="0.35">
      <c r="J792443" s="1"/>
    </row>
    <row r="792444" spans="10:10" x14ac:dyDescent="0.35">
      <c r="J792444" s="1"/>
    </row>
    <row r="792445" spans="10:10" x14ac:dyDescent="0.35">
      <c r="J792445" s="1"/>
    </row>
    <row r="792446" spans="10:10" x14ac:dyDescent="0.35">
      <c r="J792446" s="1"/>
    </row>
    <row r="792447" spans="10:10" x14ac:dyDescent="0.35">
      <c r="J792447" s="1"/>
    </row>
    <row r="792448" spans="10:10" x14ac:dyDescent="0.35">
      <c r="J792448" s="1"/>
    </row>
    <row r="792449" spans="10:10" x14ac:dyDescent="0.35">
      <c r="J792449" s="1"/>
    </row>
    <row r="792450" spans="10:10" x14ac:dyDescent="0.35">
      <c r="J792450" s="1"/>
    </row>
    <row r="792451" spans="10:10" x14ac:dyDescent="0.35">
      <c r="J792451" s="1"/>
    </row>
    <row r="792452" spans="10:10" x14ac:dyDescent="0.35">
      <c r="J792452" s="1"/>
    </row>
    <row r="792453" spans="10:10" x14ac:dyDescent="0.35">
      <c r="J792453" s="1"/>
    </row>
    <row r="792454" spans="10:10" x14ac:dyDescent="0.35">
      <c r="J792454" s="1"/>
    </row>
    <row r="792455" spans="10:10" x14ac:dyDescent="0.35">
      <c r="J792455" s="1"/>
    </row>
    <row r="792456" spans="10:10" x14ac:dyDescent="0.35">
      <c r="J792456" s="1"/>
    </row>
    <row r="792457" spans="10:10" x14ac:dyDescent="0.35">
      <c r="J792457" s="1"/>
    </row>
    <row r="792458" spans="10:10" x14ac:dyDescent="0.35">
      <c r="J792458" s="1"/>
    </row>
    <row r="792459" spans="10:10" x14ac:dyDescent="0.35">
      <c r="J792459" s="1"/>
    </row>
    <row r="792460" spans="10:10" x14ac:dyDescent="0.35">
      <c r="J792460" s="1"/>
    </row>
    <row r="792461" spans="10:10" x14ac:dyDescent="0.35">
      <c r="J792461" s="1"/>
    </row>
    <row r="792462" spans="10:10" x14ac:dyDescent="0.35">
      <c r="J792462" s="1"/>
    </row>
    <row r="792463" spans="10:10" x14ac:dyDescent="0.35">
      <c r="J792463" s="1"/>
    </row>
    <row r="792464" spans="10:10" x14ac:dyDescent="0.35">
      <c r="J792464" s="1"/>
    </row>
    <row r="792465" spans="10:10" x14ac:dyDescent="0.35">
      <c r="J792465" s="1"/>
    </row>
    <row r="792466" spans="10:10" x14ac:dyDescent="0.35">
      <c r="J792466" s="1"/>
    </row>
    <row r="792467" spans="10:10" x14ac:dyDescent="0.35">
      <c r="J792467" s="1"/>
    </row>
    <row r="792468" spans="10:10" x14ac:dyDescent="0.35">
      <c r="J792468" s="1"/>
    </row>
    <row r="792469" spans="10:10" x14ac:dyDescent="0.35">
      <c r="J792469" s="1"/>
    </row>
    <row r="792470" spans="10:10" x14ac:dyDescent="0.35">
      <c r="J792470" s="1"/>
    </row>
    <row r="792471" spans="10:10" x14ac:dyDescent="0.35">
      <c r="J792471" s="1"/>
    </row>
    <row r="792472" spans="10:10" x14ac:dyDescent="0.35">
      <c r="J792472" s="1"/>
    </row>
    <row r="792473" spans="10:10" x14ac:dyDescent="0.35">
      <c r="J792473" s="1"/>
    </row>
    <row r="792474" spans="10:10" x14ac:dyDescent="0.35">
      <c r="J792474" s="1"/>
    </row>
    <row r="792475" spans="10:10" x14ac:dyDescent="0.35">
      <c r="J792475" s="1"/>
    </row>
    <row r="792476" spans="10:10" x14ac:dyDescent="0.35">
      <c r="J792476" s="1"/>
    </row>
    <row r="792477" spans="10:10" x14ac:dyDescent="0.35">
      <c r="J792477" s="1"/>
    </row>
    <row r="792478" spans="10:10" x14ac:dyDescent="0.35">
      <c r="J792478" s="1"/>
    </row>
    <row r="792479" spans="10:10" x14ac:dyDescent="0.35">
      <c r="J792479" s="1"/>
    </row>
    <row r="792480" spans="10:10" x14ac:dyDescent="0.35">
      <c r="J792480" s="1"/>
    </row>
    <row r="792481" spans="10:10" x14ac:dyDescent="0.35">
      <c r="J792481" s="1"/>
    </row>
    <row r="792482" spans="10:10" x14ac:dyDescent="0.35">
      <c r="J792482" s="1"/>
    </row>
    <row r="792483" spans="10:10" x14ac:dyDescent="0.35">
      <c r="J792483" s="1"/>
    </row>
    <row r="792484" spans="10:10" x14ac:dyDescent="0.35">
      <c r="J792484" s="1"/>
    </row>
    <row r="792485" spans="10:10" x14ac:dyDescent="0.35">
      <c r="J792485" s="1"/>
    </row>
    <row r="792486" spans="10:10" x14ac:dyDescent="0.35">
      <c r="J792486" s="1"/>
    </row>
    <row r="792487" spans="10:10" x14ac:dyDescent="0.35">
      <c r="J792487" s="1"/>
    </row>
    <row r="792488" spans="10:10" x14ac:dyDescent="0.35">
      <c r="J792488" s="1"/>
    </row>
    <row r="792489" spans="10:10" x14ac:dyDescent="0.35">
      <c r="J792489" s="1"/>
    </row>
    <row r="792490" spans="10:10" x14ac:dyDescent="0.35">
      <c r="J792490" s="1"/>
    </row>
    <row r="792491" spans="10:10" x14ac:dyDescent="0.35">
      <c r="J792491" s="1"/>
    </row>
    <row r="792492" spans="10:10" x14ac:dyDescent="0.35">
      <c r="J792492" s="1"/>
    </row>
    <row r="792493" spans="10:10" x14ac:dyDescent="0.35">
      <c r="J792493" s="1"/>
    </row>
    <row r="792494" spans="10:10" x14ac:dyDescent="0.35">
      <c r="J792494" s="1"/>
    </row>
    <row r="792495" spans="10:10" x14ac:dyDescent="0.35">
      <c r="J792495" s="1"/>
    </row>
    <row r="792496" spans="10:10" x14ac:dyDescent="0.35">
      <c r="J792496" s="1"/>
    </row>
    <row r="792497" spans="10:10" x14ac:dyDescent="0.35">
      <c r="J792497" s="1"/>
    </row>
    <row r="792498" spans="10:10" x14ac:dyDescent="0.35">
      <c r="J792498" s="1"/>
    </row>
    <row r="792499" spans="10:10" x14ac:dyDescent="0.35">
      <c r="J792499" s="1"/>
    </row>
    <row r="792500" spans="10:10" x14ac:dyDescent="0.35">
      <c r="J792500" s="1"/>
    </row>
    <row r="792501" spans="10:10" x14ac:dyDescent="0.35">
      <c r="J792501" s="1"/>
    </row>
    <row r="792502" spans="10:10" x14ac:dyDescent="0.35">
      <c r="J792502" s="1"/>
    </row>
    <row r="792503" spans="10:10" x14ac:dyDescent="0.35">
      <c r="J792503" s="1"/>
    </row>
    <row r="792504" spans="10:10" x14ac:dyDescent="0.35">
      <c r="J792504" s="1"/>
    </row>
    <row r="792505" spans="10:10" x14ac:dyDescent="0.35">
      <c r="J792505" s="1"/>
    </row>
    <row r="792506" spans="10:10" x14ac:dyDescent="0.35">
      <c r="J792506" s="1"/>
    </row>
    <row r="792507" spans="10:10" x14ac:dyDescent="0.35">
      <c r="J792507" s="1"/>
    </row>
    <row r="792508" spans="10:10" x14ac:dyDescent="0.35">
      <c r="J792508" s="1"/>
    </row>
    <row r="792509" spans="10:10" x14ac:dyDescent="0.35">
      <c r="J792509" s="1"/>
    </row>
    <row r="792510" spans="10:10" x14ac:dyDescent="0.35">
      <c r="J792510" s="1"/>
    </row>
    <row r="792511" spans="10:10" x14ac:dyDescent="0.35">
      <c r="J792511" s="1"/>
    </row>
    <row r="792512" spans="10:10" x14ac:dyDescent="0.35">
      <c r="J792512" s="1"/>
    </row>
    <row r="792513" spans="10:10" x14ac:dyDescent="0.35">
      <c r="J792513" s="1"/>
    </row>
    <row r="792514" spans="10:10" x14ac:dyDescent="0.35">
      <c r="J792514" s="1"/>
    </row>
    <row r="792515" spans="10:10" x14ac:dyDescent="0.35">
      <c r="J792515" s="1"/>
    </row>
    <row r="792516" spans="10:10" x14ac:dyDescent="0.35">
      <c r="J792516" s="1"/>
    </row>
    <row r="792517" spans="10:10" x14ac:dyDescent="0.35">
      <c r="J792517" s="1"/>
    </row>
    <row r="792518" spans="10:10" x14ac:dyDescent="0.35">
      <c r="J792518" s="1"/>
    </row>
    <row r="792519" spans="10:10" x14ac:dyDescent="0.35">
      <c r="J792519" s="1"/>
    </row>
    <row r="792520" spans="10:10" x14ac:dyDescent="0.35">
      <c r="J792520" s="1"/>
    </row>
    <row r="792521" spans="10:10" x14ac:dyDescent="0.35">
      <c r="J792521" s="1"/>
    </row>
    <row r="792522" spans="10:10" x14ac:dyDescent="0.35">
      <c r="J792522" s="1"/>
    </row>
    <row r="792523" spans="10:10" x14ac:dyDescent="0.35">
      <c r="J792523" s="1"/>
    </row>
    <row r="792524" spans="10:10" x14ac:dyDescent="0.35">
      <c r="J792524" s="1"/>
    </row>
    <row r="792525" spans="10:10" x14ac:dyDescent="0.35">
      <c r="J792525" s="1"/>
    </row>
    <row r="792526" spans="10:10" x14ac:dyDescent="0.35">
      <c r="J792526" s="1"/>
    </row>
    <row r="792527" spans="10:10" x14ac:dyDescent="0.35">
      <c r="J792527" s="1"/>
    </row>
    <row r="792528" spans="10:10" x14ac:dyDescent="0.35">
      <c r="J792528" s="1"/>
    </row>
    <row r="792529" spans="10:10" x14ac:dyDescent="0.35">
      <c r="J792529" s="1"/>
    </row>
    <row r="792530" spans="10:10" x14ac:dyDescent="0.35">
      <c r="J792530" s="1"/>
    </row>
    <row r="792531" spans="10:10" x14ac:dyDescent="0.35">
      <c r="J792531" s="1"/>
    </row>
    <row r="792532" spans="10:10" x14ac:dyDescent="0.35">
      <c r="J792532" s="1"/>
    </row>
    <row r="792533" spans="10:10" x14ac:dyDescent="0.35">
      <c r="J792533" s="1"/>
    </row>
    <row r="792534" spans="10:10" x14ac:dyDescent="0.35">
      <c r="J792534" s="1"/>
    </row>
    <row r="792535" spans="10:10" x14ac:dyDescent="0.35">
      <c r="J792535" s="1"/>
    </row>
    <row r="792536" spans="10:10" x14ac:dyDescent="0.35">
      <c r="J792536" s="1"/>
    </row>
    <row r="792537" spans="10:10" x14ac:dyDescent="0.35">
      <c r="J792537" s="1"/>
    </row>
    <row r="792538" spans="10:10" x14ac:dyDescent="0.35">
      <c r="J792538" s="1"/>
    </row>
    <row r="792539" spans="10:10" x14ac:dyDescent="0.35">
      <c r="J792539" s="1"/>
    </row>
    <row r="792540" spans="10:10" x14ac:dyDescent="0.35">
      <c r="J792540" s="1"/>
    </row>
    <row r="792541" spans="10:10" x14ac:dyDescent="0.35">
      <c r="J792541" s="1"/>
    </row>
    <row r="792542" spans="10:10" x14ac:dyDescent="0.35">
      <c r="J792542" s="1"/>
    </row>
    <row r="792543" spans="10:10" x14ac:dyDescent="0.35">
      <c r="J792543" s="1"/>
    </row>
    <row r="792544" spans="10:10" x14ac:dyDescent="0.35">
      <c r="J792544" s="1"/>
    </row>
    <row r="792545" spans="10:10" x14ac:dyDescent="0.35">
      <c r="J792545" s="1"/>
    </row>
    <row r="792546" spans="10:10" x14ac:dyDescent="0.35">
      <c r="J792546" s="1"/>
    </row>
    <row r="792547" spans="10:10" x14ac:dyDescent="0.35">
      <c r="J792547" s="1"/>
    </row>
    <row r="792548" spans="10:10" x14ac:dyDescent="0.35">
      <c r="J792548" s="1"/>
    </row>
    <row r="792549" spans="10:10" x14ac:dyDescent="0.35">
      <c r="J792549" s="1"/>
    </row>
    <row r="792550" spans="10:10" x14ac:dyDescent="0.35">
      <c r="J792550" s="1"/>
    </row>
    <row r="792551" spans="10:10" x14ac:dyDescent="0.35">
      <c r="J792551" s="1"/>
    </row>
    <row r="792552" spans="10:10" x14ac:dyDescent="0.35">
      <c r="J792552" s="1"/>
    </row>
    <row r="792553" spans="10:10" x14ac:dyDescent="0.35">
      <c r="J792553" s="1"/>
    </row>
    <row r="792554" spans="10:10" x14ac:dyDescent="0.35">
      <c r="J792554" s="1"/>
    </row>
    <row r="792555" spans="10:10" x14ac:dyDescent="0.35">
      <c r="J792555" s="1"/>
    </row>
    <row r="792556" spans="10:10" x14ac:dyDescent="0.35">
      <c r="J792556" s="1"/>
    </row>
    <row r="792557" spans="10:10" x14ac:dyDescent="0.35">
      <c r="J792557" s="1"/>
    </row>
    <row r="792558" spans="10:10" x14ac:dyDescent="0.35">
      <c r="J792558" s="1"/>
    </row>
    <row r="792559" spans="10:10" x14ac:dyDescent="0.35">
      <c r="J792559" s="1"/>
    </row>
    <row r="792560" spans="10:10" x14ac:dyDescent="0.35">
      <c r="J792560" s="1"/>
    </row>
    <row r="792561" spans="10:10" x14ac:dyDescent="0.35">
      <c r="J792561" s="1"/>
    </row>
    <row r="792562" spans="10:10" x14ac:dyDescent="0.35">
      <c r="J792562" s="1"/>
    </row>
    <row r="792563" spans="10:10" x14ac:dyDescent="0.35">
      <c r="J792563" s="1"/>
    </row>
    <row r="792564" spans="10:10" x14ac:dyDescent="0.35">
      <c r="J792564" s="1"/>
    </row>
    <row r="792565" spans="10:10" x14ac:dyDescent="0.35">
      <c r="J792565" s="1"/>
    </row>
    <row r="792566" spans="10:10" x14ac:dyDescent="0.35">
      <c r="J792566" s="1"/>
    </row>
    <row r="792567" spans="10:10" x14ac:dyDescent="0.35">
      <c r="J792567" s="1"/>
    </row>
    <row r="792568" spans="10:10" x14ac:dyDescent="0.35">
      <c r="J792568" s="1"/>
    </row>
    <row r="792569" spans="10:10" x14ac:dyDescent="0.35">
      <c r="J792569" s="1"/>
    </row>
    <row r="792570" spans="10:10" x14ac:dyDescent="0.35">
      <c r="J792570" s="1"/>
    </row>
    <row r="792571" spans="10:10" x14ac:dyDescent="0.35">
      <c r="J792571" s="1"/>
    </row>
    <row r="792572" spans="10:10" x14ac:dyDescent="0.35">
      <c r="J792572" s="1"/>
    </row>
    <row r="792573" spans="10:10" x14ac:dyDescent="0.35">
      <c r="J792573" s="1"/>
    </row>
    <row r="792574" spans="10:10" x14ac:dyDescent="0.35">
      <c r="J792574" s="1"/>
    </row>
    <row r="792575" spans="10:10" x14ac:dyDescent="0.35">
      <c r="J792575" s="1"/>
    </row>
    <row r="792576" spans="10:10" x14ac:dyDescent="0.35">
      <c r="J792576" s="1"/>
    </row>
    <row r="792577" spans="10:10" x14ac:dyDescent="0.35">
      <c r="J792577" s="1"/>
    </row>
    <row r="792578" spans="10:10" x14ac:dyDescent="0.35">
      <c r="J792578" s="1"/>
    </row>
    <row r="792579" spans="10:10" x14ac:dyDescent="0.35">
      <c r="J792579" s="1"/>
    </row>
    <row r="792580" spans="10:10" x14ac:dyDescent="0.35">
      <c r="J792580" s="1"/>
    </row>
    <row r="792581" spans="10:10" x14ac:dyDescent="0.35">
      <c r="J792581" s="1"/>
    </row>
    <row r="792582" spans="10:10" x14ac:dyDescent="0.35">
      <c r="J792582" s="1"/>
    </row>
    <row r="792583" spans="10:10" x14ac:dyDescent="0.35">
      <c r="J792583" s="1"/>
    </row>
    <row r="792584" spans="10:10" x14ac:dyDescent="0.35">
      <c r="J792584" s="1"/>
    </row>
    <row r="792585" spans="10:10" x14ac:dyDescent="0.35">
      <c r="J792585" s="1"/>
    </row>
    <row r="792586" spans="10:10" x14ac:dyDescent="0.35">
      <c r="J792586" s="1"/>
    </row>
    <row r="792587" spans="10:10" x14ac:dyDescent="0.35">
      <c r="J792587" s="1"/>
    </row>
    <row r="792588" spans="10:10" x14ac:dyDescent="0.35">
      <c r="J792588" s="1"/>
    </row>
    <row r="792589" spans="10:10" x14ac:dyDescent="0.35">
      <c r="J792589" s="1"/>
    </row>
    <row r="792590" spans="10:10" x14ac:dyDescent="0.35">
      <c r="J792590" s="1"/>
    </row>
    <row r="792591" spans="10:10" x14ac:dyDescent="0.35">
      <c r="J792591" s="1"/>
    </row>
    <row r="792592" spans="10:10" x14ac:dyDescent="0.35">
      <c r="J792592" s="1"/>
    </row>
    <row r="792593" spans="10:10" x14ac:dyDescent="0.35">
      <c r="J792593" s="1"/>
    </row>
    <row r="792594" spans="10:10" x14ac:dyDescent="0.35">
      <c r="J792594" s="1"/>
    </row>
    <row r="792595" spans="10:10" x14ac:dyDescent="0.35">
      <c r="J792595" s="1"/>
    </row>
    <row r="792596" spans="10:10" x14ac:dyDescent="0.35">
      <c r="J792596" s="1"/>
    </row>
    <row r="792597" spans="10:10" x14ac:dyDescent="0.35">
      <c r="J792597" s="1"/>
    </row>
    <row r="792598" spans="10:10" x14ac:dyDescent="0.35">
      <c r="J792598" s="1"/>
    </row>
    <row r="792599" spans="10:10" x14ac:dyDescent="0.35">
      <c r="J792599" s="1"/>
    </row>
    <row r="792600" spans="10:10" x14ac:dyDescent="0.35">
      <c r="J792600" s="1"/>
    </row>
    <row r="792601" spans="10:10" x14ac:dyDescent="0.35">
      <c r="J792601" s="1"/>
    </row>
    <row r="792602" spans="10:10" x14ac:dyDescent="0.35">
      <c r="J792602" s="1"/>
    </row>
    <row r="792603" spans="10:10" x14ac:dyDescent="0.35">
      <c r="J792603" s="1"/>
    </row>
    <row r="792604" spans="10:10" x14ac:dyDescent="0.35">
      <c r="J792604" s="1"/>
    </row>
    <row r="792605" spans="10:10" x14ac:dyDescent="0.35">
      <c r="J792605" s="1"/>
    </row>
    <row r="792606" spans="10:10" x14ac:dyDescent="0.35">
      <c r="J792606" s="1"/>
    </row>
    <row r="792607" spans="10:10" x14ac:dyDescent="0.35">
      <c r="J792607" s="1"/>
    </row>
    <row r="792608" spans="10:10" x14ac:dyDescent="0.35">
      <c r="J792608" s="1"/>
    </row>
    <row r="792609" spans="10:10" x14ac:dyDescent="0.35">
      <c r="J792609" s="1"/>
    </row>
    <row r="792610" spans="10:10" x14ac:dyDescent="0.35">
      <c r="J792610" s="1"/>
    </row>
    <row r="792611" spans="10:10" x14ac:dyDescent="0.35">
      <c r="J792611" s="1"/>
    </row>
    <row r="792612" spans="10:10" x14ac:dyDescent="0.35">
      <c r="J792612" s="1"/>
    </row>
    <row r="792639" spans="10:10" x14ac:dyDescent="0.35">
      <c r="J792639" s="1"/>
    </row>
    <row r="792837" spans="10:10" x14ac:dyDescent="0.35">
      <c r="J792837" s="1"/>
    </row>
    <row r="792849" spans="10:10" x14ac:dyDescent="0.35">
      <c r="J792849" s="1"/>
    </row>
    <row r="792910" spans="10:10" x14ac:dyDescent="0.35">
      <c r="J792910" s="1"/>
    </row>
    <row r="792913" spans="10:10" x14ac:dyDescent="0.35">
      <c r="J792913" s="1"/>
    </row>
    <row r="792917" spans="10:10" x14ac:dyDescent="0.35">
      <c r="J792917" s="1"/>
    </row>
    <row r="792918" spans="10:10" x14ac:dyDescent="0.35">
      <c r="J792918" s="1"/>
    </row>
    <row r="792922" spans="10:10" x14ac:dyDescent="0.35">
      <c r="J792922" s="1"/>
    </row>
    <row r="792923" spans="10:10" x14ac:dyDescent="0.35">
      <c r="J792923" s="1"/>
    </row>
    <row r="792925" spans="10:10" x14ac:dyDescent="0.35">
      <c r="J792925" s="1"/>
    </row>
    <row r="792926" spans="10:10" x14ac:dyDescent="0.35">
      <c r="J792926" s="1"/>
    </row>
    <row r="792961" spans="10:10" x14ac:dyDescent="0.35">
      <c r="J792961" s="1"/>
    </row>
    <row r="793003" spans="10:10" x14ac:dyDescent="0.35">
      <c r="J793003" s="1"/>
    </row>
    <row r="793013" spans="10:10" x14ac:dyDescent="0.35">
      <c r="J793013" s="1"/>
    </row>
    <row r="793068" spans="10:10" x14ac:dyDescent="0.35">
      <c r="J793068" s="1"/>
    </row>
    <row r="793094" spans="10:10" x14ac:dyDescent="0.35">
      <c r="J793094" s="1"/>
    </row>
    <row r="793124" spans="10:10" x14ac:dyDescent="0.35">
      <c r="J793124" s="1"/>
    </row>
    <row r="793133" spans="10:10" x14ac:dyDescent="0.35">
      <c r="J793133" s="1"/>
    </row>
    <row r="793134" spans="10:10" x14ac:dyDescent="0.35">
      <c r="J793134" s="1"/>
    </row>
    <row r="793139" spans="10:10" x14ac:dyDescent="0.35">
      <c r="J793139" s="1"/>
    </row>
    <row r="793140" spans="10:10" x14ac:dyDescent="0.35">
      <c r="J793140" s="1"/>
    </row>
    <row r="793149" spans="10:10" x14ac:dyDescent="0.35">
      <c r="J793149" s="1"/>
    </row>
    <row r="793153" spans="10:10" x14ac:dyDescent="0.35">
      <c r="J793153" s="1"/>
    </row>
    <row r="793155" spans="10:10" x14ac:dyDescent="0.35">
      <c r="J793155" s="1"/>
    </row>
    <row r="793156" spans="10:10" x14ac:dyDescent="0.35">
      <c r="J793156" s="1"/>
    </row>
    <row r="793157" spans="10:10" x14ac:dyDescent="0.35">
      <c r="J793157" s="1"/>
    </row>
    <row r="793158" spans="10:10" x14ac:dyDescent="0.35">
      <c r="J793158" s="1"/>
    </row>
    <row r="793165" spans="10:10" x14ac:dyDescent="0.35">
      <c r="J793165" s="1"/>
    </row>
    <row r="793167" spans="10:10" x14ac:dyDescent="0.35">
      <c r="J793167" s="1"/>
    </row>
    <row r="793169" spans="10:10" x14ac:dyDescent="0.35">
      <c r="J793169" s="1"/>
    </row>
    <row r="793172" spans="10:10" x14ac:dyDescent="0.35">
      <c r="J793172" s="1"/>
    </row>
    <row r="793176" spans="10:10" x14ac:dyDescent="0.35">
      <c r="J793176" s="1"/>
    </row>
    <row r="793180" spans="10:10" x14ac:dyDescent="0.35">
      <c r="J793180" s="1"/>
    </row>
    <row r="793185" spans="10:10" x14ac:dyDescent="0.35">
      <c r="J793185" s="1"/>
    </row>
    <row r="793186" spans="10:10" x14ac:dyDescent="0.35">
      <c r="J793186" s="1"/>
    </row>
    <row r="793188" spans="10:10" x14ac:dyDescent="0.35">
      <c r="J793188" s="1"/>
    </row>
    <row r="793189" spans="10:10" x14ac:dyDescent="0.35">
      <c r="J793189" s="1"/>
    </row>
    <row r="793193" spans="10:10" x14ac:dyDescent="0.35">
      <c r="J793193" s="1"/>
    </row>
    <row r="793196" spans="10:10" x14ac:dyDescent="0.35">
      <c r="J793196" s="1"/>
    </row>
    <row r="793197" spans="10:10" x14ac:dyDescent="0.35">
      <c r="J793197" s="1"/>
    </row>
    <row r="793198" spans="10:10" x14ac:dyDescent="0.35">
      <c r="J793198" s="1"/>
    </row>
    <row r="793203" spans="10:10" x14ac:dyDescent="0.35">
      <c r="J793203" s="1"/>
    </row>
    <row r="793206" spans="10:10" x14ac:dyDescent="0.35">
      <c r="J793206" s="1"/>
    </row>
    <row r="793207" spans="10:10" x14ac:dyDescent="0.35">
      <c r="J793207" s="1"/>
    </row>
    <row r="793209" spans="10:10" x14ac:dyDescent="0.35">
      <c r="J793209" s="1"/>
    </row>
    <row r="793214" spans="10:10" x14ac:dyDescent="0.35">
      <c r="J793214" s="1"/>
    </row>
    <row r="793216" spans="10:10" x14ac:dyDescent="0.35">
      <c r="J793216" s="1"/>
    </row>
    <row r="793218" spans="10:10" x14ac:dyDescent="0.35">
      <c r="J793218" s="1"/>
    </row>
    <row r="793219" spans="10:10" x14ac:dyDescent="0.35">
      <c r="J793219" s="1"/>
    </row>
    <row r="793220" spans="10:10" x14ac:dyDescent="0.35">
      <c r="J793220" s="1"/>
    </row>
    <row r="793223" spans="10:10" x14ac:dyDescent="0.35">
      <c r="J793223" s="1"/>
    </row>
    <row r="793226" spans="10:10" x14ac:dyDescent="0.35">
      <c r="J793226" s="1"/>
    </row>
    <row r="793227" spans="10:10" x14ac:dyDescent="0.35">
      <c r="J793227" s="1"/>
    </row>
    <row r="793230" spans="10:10" x14ac:dyDescent="0.35">
      <c r="J793230" s="1"/>
    </row>
    <row r="793231" spans="10:10" x14ac:dyDescent="0.35">
      <c r="J793231" s="1"/>
    </row>
    <row r="793232" spans="10:10" x14ac:dyDescent="0.35">
      <c r="J793232" s="1"/>
    </row>
    <row r="793233" spans="10:10" x14ac:dyDescent="0.35">
      <c r="J793233" s="1"/>
    </row>
    <row r="793235" spans="10:10" x14ac:dyDescent="0.35">
      <c r="J793235" s="1"/>
    </row>
    <row r="793236" spans="10:10" x14ac:dyDescent="0.35">
      <c r="J793236" s="1"/>
    </row>
    <row r="793239" spans="10:10" x14ac:dyDescent="0.35">
      <c r="J793239" s="1"/>
    </row>
    <row r="793240" spans="10:10" x14ac:dyDescent="0.35">
      <c r="J793240" s="1"/>
    </row>
    <row r="793243" spans="10:10" x14ac:dyDescent="0.35">
      <c r="J793243" s="1"/>
    </row>
    <row r="793244" spans="10:10" x14ac:dyDescent="0.35">
      <c r="J793244" s="1"/>
    </row>
    <row r="793245" spans="10:10" x14ac:dyDescent="0.35">
      <c r="J793245" s="1"/>
    </row>
    <row r="793247" spans="10:10" x14ac:dyDescent="0.35">
      <c r="J793247" s="1"/>
    </row>
    <row r="793249" spans="10:10" x14ac:dyDescent="0.35">
      <c r="J793249" s="1"/>
    </row>
    <row r="793251" spans="10:10" x14ac:dyDescent="0.35">
      <c r="J793251" s="1"/>
    </row>
    <row r="793252" spans="10:10" x14ac:dyDescent="0.35">
      <c r="J793252" s="1"/>
    </row>
    <row r="793253" spans="10:10" x14ac:dyDescent="0.35">
      <c r="J793253" s="1"/>
    </row>
    <row r="793255" spans="10:10" x14ac:dyDescent="0.35">
      <c r="J793255" s="1"/>
    </row>
    <row r="793256" spans="10:10" x14ac:dyDescent="0.35">
      <c r="J793256" s="1"/>
    </row>
    <row r="793258" spans="10:10" x14ac:dyDescent="0.35">
      <c r="J793258" s="1"/>
    </row>
    <row r="793259" spans="10:10" x14ac:dyDescent="0.35">
      <c r="J793259" s="1"/>
    </row>
    <row r="793260" spans="10:10" x14ac:dyDescent="0.35">
      <c r="J793260" s="1"/>
    </row>
    <row r="793264" spans="10:10" x14ac:dyDescent="0.35">
      <c r="J793264" s="1"/>
    </row>
    <row r="793265" spans="10:10" x14ac:dyDescent="0.35">
      <c r="J793265" s="1"/>
    </row>
    <row r="793266" spans="10:10" x14ac:dyDescent="0.35">
      <c r="J793266" s="1"/>
    </row>
    <row r="793268" spans="10:10" x14ac:dyDescent="0.35">
      <c r="J793268" s="1"/>
    </row>
    <row r="793269" spans="10:10" x14ac:dyDescent="0.35">
      <c r="J793269" s="1"/>
    </row>
    <row r="793270" spans="10:10" x14ac:dyDescent="0.35">
      <c r="J793270" s="1"/>
    </row>
    <row r="793272" spans="10:10" x14ac:dyDescent="0.35">
      <c r="J793272" s="1"/>
    </row>
    <row r="793273" spans="10:10" x14ac:dyDescent="0.35">
      <c r="J793273" s="1"/>
    </row>
    <row r="793275" spans="10:10" x14ac:dyDescent="0.35">
      <c r="J793275" s="1"/>
    </row>
    <row r="793277" spans="10:10" x14ac:dyDescent="0.35">
      <c r="J793277" s="1"/>
    </row>
    <row r="793279" spans="10:10" x14ac:dyDescent="0.35">
      <c r="J793279" s="1"/>
    </row>
    <row r="793282" spans="10:10" x14ac:dyDescent="0.35">
      <c r="J793282" s="1"/>
    </row>
    <row r="793283" spans="10:10" x14ac:dyDescent="0.35">
      <c r="J793283" s="1"/>
    </row>
    <row r="793284" spans="10:10" x14ac:dyDescent="0.35">
      <c r="J793284" s="1"/>
    </row>
    <row r="793285" spans="10:10" x14ac:dyDescent="0.35">
      <c r="J793285" s="1"/>
    </row>
    <row r="793286" spans="10:10" x14ac:dyDescent="0.35">
      <c r="J793286" s="1"/>
    </row>
    <row r="793288" spans="10:10" x14ac:dyDescent="0.35">
      <c r="J793288" s="1"/>
    </row>
    <row r="793289" spans="10:10" x14ac:dyDescent="0.35">
      <c r="J793289" s="1"/>
    </row>
    <row r="793290" spans="10:10" x14ac:dyDescent="0.35">
      <c r="J793290" s="1"/>
    </row>
    <row r="793292" spans="10:10" x14ac:dyDescent="0.35">
      <c r="J793292" s="1"/>
    </row>
    <row r="793293" spans="10:10" x14ac:dyDescent="0.35">
      <c r="J793293" s="1"/>
    </row>
    <row r="793294" spans="10:10" x14ac:dyDescent="0.35">
      <c r="J793294" s="1"/>
    </row>
    <row r="793296" spans="10:10" x14ac:dyDescent="0.35">
      <c r="J793296" s="1"/>
    </row>
    <row r="793297" spans="10:10" x14ac:dyDescent="0.35">
      <c r="J793297" s="1"/>
    </row>
    <row r="793298" spans="10:10" x14ac:dyDescent="0.35">
      <c r="J793298" s="1"/>
    </row>
    <row r="793299" spans="10:10" x14ac:dyDescent="0.35">
      <c r="J793299" s="1"/>
    </row>
    <row r="793300" spans="10:10" x14ac:dyDescent="0.35">
      <c r="J793300" s="1"/>
    </row>
    <row r="793302" spans="10:10" x14ac:dyDescent="0.35">
      <c r="J793302" s="1"/>
    </row>
    <row r="793303" spans="10:10" x14ac:dyDescent="0.35">
      <c r="J793303" s="1"/>
    </row>
    <row r="793305" spans="10:10" x14ac:dyDescent="0.35">
      <c r="J793305" s="1"/>
    </row>
    <row r="793306" spans="10:10" x14ac:dyDescent="0.35">
      <c r="J793306" s="1"/>
    </row>
    <row r="793307" spans="10:10" x14ac:dyDescent="0.35">
      <c r="J793307" s="1"/>
    </row>
    <row r="793308" spans="10:10" x14ac:dyDescent="0.35">
      <c r="J793308" s="1"/>
    </row>
    <row r="793310" spans="10:10" x14ac:dyDescent="0.35">
      <c r="J793310" s="1"/>
    </row>
    <row r="793311" spans="10:10" x14ac:dyDescent="0.35">
      <c r="J793311" s="1"/>
    </row>
    <row r="793312" spans="10:10" x14ac:dyDescent="0.35">
      <c r="J793312" s="1"/>
    </row>
    <row r="793314" spans="10:10" x14ac:dyDescent="0.35">
      <c r="J793314" s="1"/>
    </row>
    <row r="793315" spans="10:10" x14ac:dyDescent="0.35">
      <c r="J793315" s="1"/>
    </row>
    <row r="793317" spans="10:10" x14ac:dyDescent="0.35">
      <c r="J793317" s="1"/>
    </row>
    <row r="793318" spans="10:10" x14ac:dyDescent="0.35">
      <c r="J793318" s="1"/>
    </row>
    <row r="793319" spans="10:10" x14ac:dyDescent="0.35">
      <c r="J793319" s="1"/>
    </row>
    <row r="793321" spans="10:10" x14ac:dyDescent="0.35">
      <c r="J793321" s="1"/>
    </row>
    <row r="793322" spans="10:10" x14ac:dyDescent="0.35">
      <c r="J793322" s="1"/>
    </row>
    <row r="793324" spans="10:10" x14ac:dyDescent="0.35">
      <c r="J793324" s="1"/>
    </row>
    <row r="793325" spans="10:10" x14ac:dyDescent="0.35">
      <c r="J793325" s="1"/>
    </row>
    <row r="793326" spans="10:10" x14ac:dyDescent="0.35">
      <c r="J793326" s="1"/>
    </row>
    <row r="793328" spans="10:10" x14ac:dyDescent="0.35">
      <c r="J793328" s="1"/>
    </row>
    <row r="793329" spans="10:10" x14ac:dyDescent="0.35">
      <c r="J793329" s="1"/>
    </row>
    <row r="793330" spans="10:10" x14ac:dyDescent="0.35">
      <c r="J793330" s="1"/>
    </row>
    <row r="793331" spans="10:10" x14ac:dyDescent="0.35">
      <c r="J793331" s="1"/>
    </row>
    <row r="793334" spans="10:10" x14ac:dyDescent="0.35">
      <c r="J793334" s="1"/>
    </row>
    <row r="793335" spans="10:10" x14ac:dyDescent="0.35">
      <c r="J793335" s="1"/>
    </row>
    <row r="793336" spans="10:10" x14ac:dyDescent="0.35">
      <c r="J793336" s="1"/>
    </row>
    <row r="793337" spans="10:10" x14ac:dyDescent="0.35">
      <c r="J793337" s="1"/>
    </row>
    <row r="793339" spans="10:10" x14ac:dyDescent="0.35">
      <c r="J793339" s="1"/>
    </row>
    <row r="793341" spans="10:10" x14ac:dyDescent="0.35">
      <c r="J793341" s="1"/>
    </row>
    <row r="793342" spans="10:10" x14ac:dyDescent="0.35">
      <c r="J793342" s="1"/>
    </row>
    <row r="793343" spans="10:10" x14ac:dyDescent="0.35">
      <c r="J793343" s="1"/>
    </row>
    <row r="793344" spans="10:10" x14ac:dyDescent="0.35">
      <c r="J793344" s="1"/>
    </row>
    <row r="793345" spans="10:10" x14ac:dyDescent="0.35">
      <c r="J793345" s="1"/>
    </row>
    <row r="793347" spans="10:10" x14ac:dyDescent="0.35">
      <c r="J793347" s="1"/>
    </row>
    <row r="793348" spans="10:10" x14ac:dyDescent="0.35">
      <c r="J793348" s="1"/>
    </row>
    <row r="793349" spans="10:10" x14ac:dyDescent="0.35">
      <c r="J793349" s="1"/>
    </row>
    <row r="793350" spans="10:10" x14ac:dyDescent="0.35">
      <c r="J793350" s="1"/>
    </row>
    <row r="793352" spans="10:10" x14ac:dyDescent="0.35">
      <c r="J793352" s="1"/>
    </row>
    <row r="793354" spans="10:10" x14ac:dyDescent="0.35">
      <c r="J793354" s="1"/>
    </row>
    <row r="793355" spans="10:10" x14ac:dyDescent="0.35">
      <c r="J793355" s="1"/>
    </row>
    <row r="793356" spans="10:10" x14ac:dyDescent="0.35">
      <c r="J793356" s="1"/>
    </row>
    <row r="793357" spans="10:10" x14ac:dyDescent="0.35">
      <c r="J793357" s="1"/>
    </row>
    <row r="793359" spans="10:10" x14ac:dyDescent="0.35">
      <c r="J793359" s="1"/>
    </row>
    <row r="793360" spans="10:10" x14ac:dyDescent="0.35">
      <c r="J793360" s="1"/>
    </row>
    <row r="793361" spans="10:10" x14ac:dyDescent="0.35">
      <c r="J793361" s="1"/>
    </row>
    <row r="793363" spans="10:10" x14ac:dyDescent="0.35">
      <c r="J793363" s="1"/>
    </row>
    <row r="793365" spans="10:10" x14ac:dyDescent="0.35">
      <c r="J793365" s="1"/>
    </row>
    <row r="793366" spans="10:10" x14ac:dyDescent="0.35">
      <c r="J793366" s="1"/>
    </row>
    <row r="793367" spans="10:10" x14ac:dyDescent="0.35">
      <c r="J793367" s="1"/>
    </row>
    <row r="793369" spans="10:10" x14ac:dyDescent="0.35">
      <c r="J793369" s="1"/>
    </row>
    <row r="793370" spans="10:10" x14ac:dyDescent="0.35">
      <c r="J793370" s="1"/>
    </row>
    <row r="793371" spans="10:10" x14ac:dyDescent="0.35">
      <c r="J793371" s="1"/>
    </row>
    <row r="793372" spans="10:10" x14ac:dyDescent="0.35">
      <c r="J793372" s="1"/>
    </row>
    <row r="793373" spans="10:10" x14ac:dyDescent="0.35">
      <c r="J793373" s="1"/>
    </row>
    <row r="793374" spans="10:10" x14ac:dyDescent="0.35">
      <c r="J793374" s="1"/>
    </row>
    <row r="793376" spans="10:10" x14ac:dyDescent="0.35">
      <c r="J793376" s="1"/>
    </row>
    <row r="793377" spans="10:10" x14ac:dyDescent="0.35">
      <c r="J793377" s="1"/>
    </row>
    <row r="793379" spans="10:10" x14ac:dyDescent="0.35">
      <c r="J793379" s="1"/>
    </row>
    <row r="793380" spans="10:10" x14ac:dyDescent="0.35">
      <c r="J793380" s="1"/>
    </row>
    <row r="793382" spans="10:10" x14ac:dyDescent="0.35">
      <c r="J793382" s="1"/>
    </row>
    <row r="793384" spans="10:10" x14ac:dyDescent="0.35">
      <c r="J793384" s="1"/>
    </row>
    <row r="793385" spans="10:10" x14ac:dyDescent="0.35">
      <c r="J793385" s="1"/>
    </row>
    <row r="793386" spans="10:10" x14ac:dyDescent="0.35">
      <c r="J793386" s="1"/>
    </row>
    <row r="793389" spans="10:10" x14ac:dyDescent="0.35">
      <c r="J793389" s="1"/>
    </row>
    <row r="793390" spans="10:10" x14ac:dyDescent="0.35">
      <c r="J793390" s="1"/>
    </row>
    <row r="793391" spans="10:10" x14ac:dyDescent="0.35">
      <c r="J793391" s="1"/>
    </row>
    <row r="793393" spans="10:10" x14ac:dyDescent="0.35">
      <c r="J793393" s="1"/>
    </row>
    <row r="793394" spans="10:10" x14ac:dyDescent="0.35">
      <c r="J793394" s="1"/>
    </row>
    <row r="793395" spans="10:10" x14ac:dyDescent="0.35">
      <c r="J793395" s="1"/>
    </row>
    <row r="793396" spans="10:10" x14ac:dyDescent="0.35">
      <c r="J793396" s="1"/>
    </row>
    <row r="793398" spans="10:10" x14ac:dyDescent="0.35">
      <c r="J793398" s="1"/>
    </row>
    <row r="793399" spans="10:10" x14ac:dyDescent="0.35">
      <c r="J793399" s="1"/>
    </row>
    <row r="793401" spans="10:10" x14ac:dyDescent="0.35">
      <c r="J793401" s="1"/>
    </row>
    <row r="793402" spans="10:10" x14ac:dyDescent="0.35">
      <c r="J793402" s="1"/>
    </row>
    <row r="793404" spans="10:10" x14ac:dyDescent="0.35">
      <c r="J793404" s="1"/>
    </row>
    <row r="793405" spans="10:10" x14ac:dyDescent="0.35">
      <c r="J793405" s="1"/>
    </row>
    <row r="793406" spans="10:10" x14ac:dyDescent="0.35">
      <c r="J793406" s="1"/>
    </row>
    <row r="793407" spans="10:10" x14ac:dyDescent="0.35">
      <c r="J793407" s="1"/>
    </row>
    <row r="793408" spans="10:10" x14ac:dyDescent="0.35">
      <c r="J793408" s="1"/>
    </row>
    <row r="793411" spans="10:10" x14ac:dyDescent="0.35">
      <c r="J793411" s="1"/>
    </row>
    <row r="793412" spans="10:10" x14ac:dyDescent="0.35">
      <c r="J793412" s="1"/>
    </row>
    <row r="793414" spans="10:10" x14ac:dyDescent="0.35">
      <c r="J793414" s="1"/>
    </row>
    <row r="793415" spans="10:10" x14ac:dyDescent="0.35">
      <c r="J793415" s="1"/>
    </row>
    <row r="793416" spans="10:10" x14ac:dyDescent="0.35">
      <c r="J793416" s="1"/>
    </row>
    <row r="793418" spans="10:10" x14ac:dyDescent="0.35">
      <c r="J793418" s="1"/>
    </row>
    <row r="793419" spans="10:10" x14ac:dyDescent="0.35">
      <c r="J793419" s="1"/>
    </row>
    <row r="793420" spans="10:10" x14ac:dyDescent="0.35">
      <c r="J793420" s="1"/>
    </row>
    <row r="793421" spans="10:10" x14ac:dyDescent="0.35">
      <c r="J793421" s="1"/>
    </row>
    <row r="793422" spans="10:10" x14ac:dyDescent="0.35">
      <c r="J793422" s="1"/>
    </row>
    <row r="793423" spans="10:10" x14ac:dyDescent="0.35">
      <c r="J793423" s="1"/>
    </row>
    <row r="793424" spans="10:10" x14ac:dyDescent="0.35">
      <c r="J793424" s="1"/>
    </row>
    <row r="793425" spans="10:10" x14ac:dyDescent="0.35">
      <c r="J793425" s="1"/>
    </row>
    <row r="793426" spans="10:10" x14ac:dyDescent="0.35">
      <c r="J793426" s="1"/>
    </row>
    <row r="793428" spans="10:10" x14ac:dyDescent="0.35">
      <c r="J793428" s="1"/>
    </row>
    <row r="793429" spans="10:10" x14ac:dyDescent="0.35">
      <c r="J793429" s="1"/>
    </row>
    <row r="793430" spans="10:10" x14ac:dyDescent="0.35">
      <c r="J793430" s="1"/>
    </row>
    <row r="793431" spans="10:10" x14ac:dyDescent="0.35">
      <c r="J793431" s="1"/>
    </row>
    <row r="793432" spans="10:10" x14ac:dyDescent="0.35">
      <c r="J793432" s="1"/>
    </row>
    <row r="793433" spans="10:10" x14ac:dyDescent="0.35">
      <c r="J793433" s="1"/>
    </row>
    <row r="793434" spans="10:10" x14ac:dyDescent="0.35">
      <c r="J793434" s="1"/>
    </row>
    <row r="793435" spans="10:10" x14ac:dyDescent="0.35">
      <c r="J793435" s="1"/>
    </row>
    <row r="793437" spans="10:10" x14ac:dyDescent="0.35">
      <c r="J793437" s="1"/>
    </row>
    <row r="793438" spans="10:10" x14ac:dyDescent="0.35">
      <c r="J793438" s="1"/>
    </row>
    <row r="793439" spans="10:10" x14ac:dyDescent="0.35">
      <c r="J793439" s="1"/>
    </row>
    <row r="793440" spans="10:10" x14ac:dyDescent="0.35">
      <c r="J793440" s="1"/>
    </row>
    <row r="793441" spans="10:10" x14ac:dyDescent="0.35">
      <c r="J793441" s="1"/>
    </row>
    <row r="793442" spans="10:10" x14ac:dyDescent="0.35">
      <c r="J793442" s="1"/>
    </row>
    <row r="793443" spans="10:10" x14ac:dyDescent="0.35">
      <c r="J793443" s="1"/>
    </row>
    <row r="793444" spans="10:10" x14ac:dyDescent="0.35">
      <c r="J793444" s="1"/>
    </row>
    <row r="793445" spans="10:10" x14ac:dyDescent="0.35">
      <c r="J793445" s="1"/>
    </row>
    <row r="793446" spans="10:10" x14ac:dyDescent="0.35">
      <c r="J793446" s="1"/>
    </row>
    <row r="793447" spans="10:10" x14ac:dyDescent="0.35">
      <c r="J793447" s="1"/>
    </row>
    <row r="793448" spans="10:10" x14ac:dyDescent="0.35">
      <c r="J793448" s="1"/>
    </row>
    <row r="793449" spans="10:10" x14ac:dyDescent="0.35">
      <c r="J793449" s="1"/>
    </row>
    <row r="793451" spans="10:10" x14ac:dyDescent="0.35">
      <c r="J793451" s="1"/>
    </row>
    <row r="793452" spans="10:10" x14ac:dyDescent="0.35">
      <c r="J793452" s="1"/>
    </row>
    <row r="793453" spans="10:10" x14ac:dyDescent="0.35">
      <c r="J793453" s="1"/>
    </row>
    <row r="793454" spans="10:10" x14ac:dyDescent="0.35">
      <c r="J793454" s="1"/>
    </row>
    <row r="793455" spans="10:10" x14ac:dyDescent="0.35">
      <c r="J793455" s="1"/>
    </row>
    <row r="793456" spans="10:10" x14ac:dyDescent="0.35">
      <c r="J793456" s="1"/>
    </row>
    <row r="793457" spans="10:10" x14ac:dyDescent="0.35">
      <c r="J793457" s="1"/>
    </row>
    <row r="793459" spans="10:10" x14ac:dyDescent="0.35">
      <c r="J793459" s="1"/>
    </row>
    <row r="793460" spans="10:10" x14ac:dyDescent="0.35">
      <c r="J793460" s="1"/>
    </row>
    <row r="793462" spans="10:10" x14ac:dyDescent="0.35">
      <c r="J793462" s="1"/>
    </row>
    <row r="793464" spans="10:10" x14ac:dyDescent="0.35">
      <c r="J793464" s="1"/>
    </row>
    <row r="793465" spans="10:10" x14ac:dyDescent="0.35">
      <c r="J793465" s="1"/>
    </row>
    <row r="793466" spans="10:10" x14ac:dyDescent="0.35">
      <c r="J793466" s="1"/>
    </row>
    <row r="793467" spans="10:10" x14ac:dyDescent="0.35">
      <c r="J793467" s="1"/>
    </row>
    <row r="793468" spans="10:10" x14ac:dyDescent="0.35">
      <c r="J793468" s="1"/>
    </row>
    <row r="793469" spans="10:10" x14ac:dyDescent="0.35">
      <c r="J793469" s="1"/>
    </row>
    <row r="793470" spans="10:10" x14ac:dyDescent="0.35">
      <c r="J793470" s="1"/>
    </row>
    <row r="793471" spans="10:10" x14ac:dyDescent="0.35">
      <c r="J793471" s="1"/>
    </row>
    <row r="793472" spans="10:10" x14ac:dyDescent="0.35">
      <c r="J793472" s="1"/>
    </row>
    <row r="793473" spans="10:10" x14ac:dyDescent="0.35">
      <c r="J793473" s="1"/>
    </row>
    <row r="793474" spans="10:10" x14ac:dyDescent="0.35">
      <c r="J793474" s="1"/>
    </row>
    <row r="793475" spans="10:10" x14ac:dyDescent="0.35">
      <c r="J793475" s="1"/>
    </row>
    <row r="793476" spans="10:10" x14ac:dyDescent="0.35">
      <c r="J793476" s="1"/>
    </row>
    <row r="793477" spans="10:10" x14ac:dyDescent="0.35">
      <c r="J793477" s="1"/>
    </row>
    <row r="793478" spans="10:10" x14ac:dyDescent="0.35">
      <c r="J793478" s="1"/>
    </row>
    <row r="793479" spans="10:10" x14ac:dyDescent="0.35">
      <c r="J793479" s="1"/>
    </row>
    <row r="793480" spans="10:10" x14ac:dyDescent="0.35">
      <c r="J793480" s="1"/>
    </row>
    <row r="793481" spans="10:10" x14ac:dyDescent="0.35">
      <c r="J793481" s="1"/>
    </row>
    <row r="793482" spans="10:10" x14ac:dyDescent="0.35">
      <c r="J793482" s="1"/>
    </row>
    <row r="793483" spans="10:10" x14ac:dyDescent="0.35">
      <c r="J793483" s="1"/>
    </row>
    <row r="793484" spans="10:10" x14ac:dyDescent="0.35">
      <c r="J793484" s="1"/>
    </row>
    <row r="793485" spans="10:10" x14ac:dyDescent="0.35">
      <c r="J793485" s="1"/>
    </row>
    <row r="793486" spans="10:10" x14ac:dyDescent="0.35">
      <c r="J793486" s="1"/>
    </row>
    <row r="793487" spans="10:10" x14ac:dyDescent="0.35">
      <c r="J793487" s="1"/>
    </row>
    <row r="793489" spans="10:10" x14ac:dyDescent="0.35">
      <c r="J793489" s="1"/>
    </row>
    <row r="793490" spans="10:10" x14ac:dyDescent="0.35">
      <c r="J793490" s="1"/>
    </row>
    <row r="793491" spans="10:10" x14ac:dyDescent="0.35">
      <c r="J793491" s="1"/>
    </row>
    <row r="793492" spans="10:10" x14ac:dyDescent="0.35">
      <c r="J793492" s="1"/>
    </row>
    <row r="793494" spans="10:10" x14ac:dyDescent="0.35">
      <c r="J793494" s="1"/>
    </row>
    <row r="793495" spans="10:10" x14ac:dyDescent="0.35">
      <c r="J793495" s="1"/>
    </row>
    <row r="793496" spans="10:10" x14ac:dyDescent="0.35">
      <c r="J793496" s="1"/>
    </row>
    <row r="793497" spans="10:10" x14ac:dyDescent="0.35">
      <c r="J793497" s="1"/>
    </row>
    <row r="793498" spans="10:10" x14ac:dyDescent="0.35">
      <c r="J793498" s="1"/>
    </row>
    <row r="793499" spans="10:10" x14ac:dyDescent="0.35">
      <c r="J793499" s="1"/>
    </row>
    <row r="793500" spans="10:10" x14ac:dyDescent="0.35">
      <c r="J793500" s="1"/>
    </row>
    <row r="793501" spans="10:10" x14ac:dyDescent="0.35">
      <c r="J793501" s="1"/>
    </row>
    <row r="793502" spans="10:10" x14ac:dyDescent="0.35">
      <c r="J793502" s="1"/>
    </row>
    <row r="793503" spans="10:10" x14ac:dyDescent="0.35">
      <c r="J793503" s="1"/>
    </row>
    <row r="793504" spans="10:10" x14ac:dyDescent="0.35">
      <c r="J793504" s="1"/>
    </row>
    <row r="793505" spans="10:10" x14ac:dyDescent="0.35">
      <c r="J793505" s="1"/>
    </row>
    <row r="793506" spans="10:10" x14ac:dyDescent="0.35">
      <c r="J793506" s="1"/>
    </row>
    <row r="793507" spans="10:10" x14ac:dyDescent="0.35">
      <c r="J793507" s="1"/>
    </row>
    <row r="793508" spans="10:10" x14ac:dyDescent="0.35">
      <c r="J793508" s="1"/>
    </row>
    <row r="793509" spans="10:10" x14ac:dyDescent="0.35">
      <c r="J793509" s="1"/>
    </row>
    <row r="793510" spans="10:10" x14ac:dyDescent="0.35">
      <c r="J793510" s="1"/>
    </row>
    <row r="793511" spans="10:10" x14ac:dyDescent="0.35">
      <c r="J793511" s="1"/>
    </row>
    <row r="793512" spans="10:10" x14ac:dyDescent="0.35">
      <c r="J793512" s="1"/>
    </row>
    <row r="793513" spans="10:10" x14ac:dyDescent="0.35">
      <c r="J793513" s="1"/>
    </row>
    <row r="793514" spans="10:10" x14ac:dyDescent="0.35">
      <c r="J793514" s="1"/>
    </row>
    <row r="793515" spans="10:10" x14ac:dyDescent="0.35">
      <c r="J793515" s="1"/>
    </row>
    <row r="793516" spans="10:10" x14ac:dyDescent="0.35">
      <c r="J793516" s="1"/>
    </row>
    <row r="793517" spans="10:10" x14ac:dyDescent="0.35">
      <c r="J793517" s="1"/>
    </row>
    <row r="793518" spans="10:10" x14ac:dyDescent="0.35">
      <c r="J793518" s="1"/>
    </row>
    <row r="793519" spans="10:10" x14ac:dyDescent="0.35">
      <c r="J793519" s="1"/>
    </row>
    <row r="793520" spans="10:10" x14ac:dyDescent="0.35">
      <c r="J793520" s="1"/>
    </row>
    <row r="793521" spans="10:10" x14ac:dyDescent="0.35">
      <c r="J793521" s="1"/>
    </row>
    <row r="793522" spans="10:10" x14ac:dyDescent="0.35">
      <c r="J793522" s="1"/>
    </row>
    <row r="793523" spans="10:10" x14ac:dyDescent="0.35">
      <c r="J793523" s="1"/>
    </row>
    <row r="793524" spans="10:10" x14ac:dyDescent="0.35">
      <c r="J793524" s="1"/>
    </row>
    <row r="793525" spans="10:10" x14ac:dyDescent="0.35">
      <c r="J793525" s="1"/>
    </row>
    <row r="793526" spans="10:10" x14ac:dyDescent="0.35">
      <c r="J793526" s="1"/>
    </row>
    <row r="793527" spans="10:10" x14ac:dyDescent="0.35">
      <c r="J793527" s="1"/>
    </row>
    <row r="793528" spans="10:10" x14ac:dyDescent="0.35">
      <c r="J793528" s="1"/>
    </row>
    <row r="793529" spans="10:10" x14ac:dyDescent="0.35">
      <c r="J793529" s="1"/>
    </row>
    <row r="793530" spans="10:10" x14ac:dyDescent="0.35">
      <c r="J793530" s="1"/>
    </row>
    <row r="793531" spans="10:10" x14ac:dyDescent="0.35">
      <c r="J793531" s="1"/>
    </row>
    <row r="793532" spans="10:10" x14ac:dyDescent="0.35">
      <c r="J793532" s="1"/>
    </row>
    <row r="793533" spans="10:10" x14ac:dyDescent="0.35">
      <c r="J793533" s="1"/>
    </row>
    <row r="793534" spans="10:10" x14ac:dyDescent="0.35">
      <c r="J793534" s="1"/>
    </row>
    <row r="793535" spans="10:10" x14ac:dyDescent="0.35">
      <c r="J793535" s="1"/>
    </row>
    <row r="793536" spans="10:10" x14ac:dyDescent="0.35">
      <c r="J793536" s="1"/>
    </row>
    <row r="793537" spans="10:10" x14ac:dyDescent="0.35">
      <c r="J793537" s="1"/>
    </row>
    <row r="793538" spans="10:10" x14ac:dyDescent="0.35">
      <c r="J793538" s="1"/>
    </row>
    <row r="793539" spans="10:10" x14ac:dyDescent="0.35">
      <c r="J793539" s="1"/>
    </row>
    <row r="793540" spans="10:10" x14ac:dyDescent="0.35">
      <c r="J793540" s="1"/>
    </row>
    <row r="793541" spans="10:10" x14ac:dyDescent="0.35">
      <c r="J793541" s="1"/>
    </row>
    <row r="793542" spans="10:10" x14ac:dyDescent="0.35">
      <c r="J793542" s="1"/>
    </row>
    <row r="793543" spans="10:10" x14ac:dyDescent="0.35">
      <c r="J793543" s="1"/>
    </row>
    <row r="793544" spans="10:10" x14ac:dyDescent="0.35">
      <c r="J793544" s="1"/>
    </row>
    <row r="793546" spans="10:10" x14ac:dyDescent="0.35">
      <c r="J793546" s="1"/>
    </row>
    <row r="793547" spans="10:10" x14ac:dyDescent="0.35">
      <c r="J793547" s="1"/>
    </row>
    <row r="793548" spans="10:10" x14ac:dyDescent="0.35">
      <c r="J793548" s="1"/>
    </row>
    <row r="793549" spans="10:10" x14ac:dyDescent="0.35">
      <c r="J793549" s="1"/>
    </row>
    <row r="793550" spans="10:10" x14ac:dyDescent="0.35">
      <c r="J793550" s="1"/>
    </row>
    <row r="793551" spans="10:10" x14ac:dyDescent="0.35">
      <c r="J793551" s="1"/>
    </row>
    <row r="793552" spans="10:10" x14ac:dyDescent="0.35">
      <c r="J793552" s="1"/>
    </row>
    <row r="793553" spans="10:10" x14ac:dyDescent="0.35">
      <c r="J793553" s="1"/>
    </row>
    <row r="793554" spans="10:10" x14ac:dyDescent="0.35">
      <c r="J793554" s="1"/>
    </row>
    <row r="793555" spans="10:10" x14ac:dyDescent="0.35">
      <c r="J793555" s="1"/>
    </row>
    <row r="793556" spans="10:10" x14ac:dyDescent="0.35">
      <c r="J793556" s="1"/>
    </row>
    <row r="793557" spans="10:10" x14ac:dyDescent="0.35">
      <c r="J793557" s="1"/>
    </row>
    <row r="793558" spans="10:10" x14ac:dyDescent="0.35">
      <c r="J793558" s="1"/>
    </row>
    <row r="793559" spans="10:10" x14ac:dyDescent="0.35">
      <c r="J793559" s="1"/>
    </row>
    <row r="793560" spans="10:10" x14ac:dyDescent="0.35">
      <c r="J793560" s="1"/>
    </row>
    <row r="793561" spans="10:10" x14ac:dyDescent="0.35">
      <c r="J793561" s="1"/>
    </row>
    <row r="793562" spans="10:10" x14ac:dyDescent="0.35">
      <c r="J793562" s="1"/>
    </row>
    <row r="793563" spans="10:10" x14ac:dyDescent="0.35">
      <c r="J793563" s="1"/>
    </row>
    <row r="793564" spans="10:10" x14ac:dyDescent="0.35">
      <c r="J793564" s="1"/>
    </row>
    <row r="793565" spans="10:10" x14ac:dyDescent="0.35">
      <c r="J793565" s="1"/>
    </row>
    <row r="793566" spans="10:10" x14ac:dyDescent="0.35">
      <c r="J793566" s="1"/>
    </row>
    <row r="793567" spans="10:10" x14ac:dyDescent="0.35">
      <c r="J793567" s="1"/>
    </row>
    <row r="793568" spans="10:10" x14ac:dyDescent="0.35">
      <c r="J793568" s="1"/>
    </row>
    <row r="793569" spans="10:10" x14ac:dyDescent="0.35">
      <c r="J793569" s="1"/>
    </row>
    <row r="793570" spans="10:10" x14ac:dyDescent="0.35">
      <c r="J793570" s="1"/>
    </row>
    <row r="793571" spans="10:10" x14ac:dyDescent="0.35">
      <c r="J793571" s="1"/>
    </row>
    <row r="793572" spans="10:10" x14ac:dyDescent="0.35">
      <c r="J793572" s="1"/>
    </row>
    <row r="793573" spans="10:10" x14ac:dyDescent="0.35">
      <c r="J793573" s="1"/>
    </row>
    <row r="793574" spans="10:10" x14ac:dyDescent="0.35">
      <c r="J793574" s="1"/>
    </row>
    <row r="793575" spans="10:10" x14ac:dyDescent="0.35">
      <c r="J793575" s="1"/>
    </row>
    <row r="793576" spans="10:10" x14ac:dyDescent="0.35">
      <c r="J793576" s="1"/>
    </row>
    <row r="793577" spans="10:10" x14ac:dyDescent="0.35">
      <c r="J793577" s="1"/>
    </row>
    <row r="793578" spans="10:10" x14ac:dyDescent="0.35">
      <c r="J793578" s="1"/>
    </row>
    <row r="793579" spans="10:10" x14ac:dyDescent="0.35">
      <c r="J793579" s="1"/>
    </row>
    <row r="793580" spans="10:10" x14ac:dyDescent="0.35">
      <c r="J793580" s="1"/>
    </row>
    <row r="793581" spans="10:10" x14ac:dyDescent="0.35">
      <c r="J793581" s="1"/>
    </row>
    <row r="793582" spans="10:10" x14ac:dyDescent="0.35">
      <c r="J793582" s="1"/>
    </row>
    <row r="793583" spans="10:10" x14ac:dyDescent="0.35">
      <c r="J793583" s="1"/>
    </row>
    <row r="793584" spans="10:10" x14ac:dyDescent="0.35">
      <c r="J793584" s="1"/>
    </row>
    <row r="793585" spans="10:10" x14ac:dyDescent="0.35">
      <c r="J793585" s="1"/>
    </row>
    <row r="793586" spans="10:10" x14ac:dyDescent="0.35">
      <c r="J793586" s="1"/>
    </row>
    <row r="793587" spans="10:10" x14ac:dyDescent="0.35">
      <c r="J793587" s="1"/>
    </row>
    <row r="793588" spans="10:10" x14ac:dyDescent="0.35">
      <c r="J793588" s="1"/>
    </row>
    <row r="793589" spans="10:10" x14ac:dyDescent="0.35">
      <c r="J793589" s="1"/>
    </row>
    <row r="793590" spans="10:10" x14ac:dyDescent="0.35">
      <c r="J793590" s="1"/>
    </row>
    <row r="793591" spans="10:10" x14ac:dyDescent="0.35">
      <c r="J793591" s="1"/>
    </row>
    <row r="793592" spans="10:10" x14ac:dyDescent="0.35">
      <c r="J793592" s="1"/>
    </row>
    <row r="793593" spans="10:10" x14ac:dyDescent="0.35">
      <c r="J793593" s="1"/>
    </row>
    <row r="793594" spans="10:10" x14ac:dyDescent="0.35">
      <c r="J793594" s="1"/>
    </row>
    <row r="793595" spans="10:10" x14ac:dyDescent="0.35">
      <c r="J793595" s="1"/>
    </row>
    <row r="793596" spans="10:10" x14ac:dyDescent="0.35">
      <c r="J793596" s="1"/>
    </row>
    <row r="793597" spans="10:10" x14ac:dyDescent="0.35">
      <c r="J793597" s="1"/>
    </row>
    <row r="793598" spans="10:10" x14ac:dyDescent="0.35">
      <c r="J793598" s="1"/>
    </row>
    <row r="793599" spans="10:10" x14ac:dyDescent="0.35">
      <c r="J793599" s="1"/>
    </row>
    <row r="793600" spans="10:10" x14ac:dyDescent="0.35">
      <c r="J793600" s="1"/>
    </row>
    <row r="793601" spans="10:10" x14ac:dyDescent="0.35">
      <c r="J793601" s="1"/>
    </row>
    <row r="793602" spans="10:10" x14ac:dyDescent="0.35">
      <c r="J793602" s="1"/>
    </row>
    <row r="793603" spans="10:10" x14ac:dyDescent="0.35">
      <c r="J793603" s="1"/>
    </row>
    <row r="793604" spans="10:10" x14ac:dyDescent="0.35">
      <c r="J793604" s="1"/>
    </row>
    <row r="793605" spans="10:10" x14ac:dyDescent="0.35">
      <c r="J793605" s="1"/>
    </row>
    <row r="793606" spans="10:10" x14ac:dyDescent="0.35">
      <c r="J793606" s="1"/>
    </row>
    <row r="793607" spans="10:10" x14ac:dyDescent="0.35">
      <c r="J793607" s="1"/>
    </row>
    <row r="793608" spans="10:10" x14ac:dyDescent="0.35">
      <c r="J793608" s="1"/>
    </row>
    <row r="793609" spans="10:10" x14ac:dyDescent="0.35">
      <c r="J793609" s="1"/>
    </row>
    <row r="793610" spans="10:10" x14ac:dyDescent="0.35">
      <c r="J793610" s="1"/>
    </row>
    <row r="793611" spans="10:10" x14ac:dyDescent="0.35">
      <c r="J793611" s="1"/>
    </row>
    <row r="793612" spans="10:10" x14ac:dyDescent="0.35">
      <c r="J793612" s="1"/>
    </row>
    <row r="793613" spans="10:10" x14ac:dyDescent="0.35">
      <c r="J793613" s="1"/>
    </row>
    <row r="793614" spans="10:10" x14ac:dyDescent="0.35">
      <c r="J793614" s="1"/>
    </row>
    <row r="793615" spans="10:10" x14ac:dyDescent="0.35">
      <c r="J793615" s="1"/>
    </row>
    <row r="793616" spans="10:10" x14ac:dyDescent="0.35">
      <c r="J793616" s="1"/>
    </row>
    <row r="793617" spans="10:10" x14ac:dyDescent="0.35">
      <c r="J793617" s="1"/>
    </row>
    <row r="793618" spans="10:10" x14ac:dyDescent="0.35">
      <c r="J793618" s="1"/>
    </row>
    <row r="793619" spans="10:10" x14ac:dyDescent="0.35">
      <c r="J793619" s="1"/>
    </row>
    <row r="793620" spans="10:10" x14ac:dyDescent="0.35">
      <c r="J793620" s="1"/>
    </row>
    <row r="793621" spans="10:10" x14ac:dyDescent="0.35">
      <c r="J793621" s="1"/>
    </row>
    <row r="793622" spans="10:10" x14ac:dyDescent="0.35">
      <c r="J793622" s="1"/>
    </row>
    <row r="793623" spans="10:10" x14ac:dyDescent="0.35">
      <c r="J793623" s="1"/>
    </row>
    <row r="793624" spans="10:10" x14ac:dyDescent="0.35">
      <c r="J793624" s="1"/>
    </row>
    <row r="793625" spans="10:10" x14ac:dyDescent="0.35">
      <c r="J793625" s="1"/>
    </row>
    <row r="793626" spans="10:10" x14ac:dyDescent="0.35">
      <c r="J793626" s="1"/>
    </row>
    <row r="793627" spans="10:10" x14ac:dyDescent="0.35">
      <c r="J793627" s="1"/>
    </row>
    <row r="793628" spans="10:10" x14ac:dyDescent="0.35">
      <c r="J793628" s="1"/>
    </row>
    <row r="793629" spans="10:10" x14ac:dyDescent="0.35">
      <c r="J793629" s="1"/>
    </row>
    <row r="793630" spans="10:10" x14ac:dyDescent="0.35">
      <c r="J793630" s="1"/>
    </row>
    <row r="793631" spans="10:10" x14ac:dyDescent="0.35">
      <c r="J793631" s="1"/>
    </row>
    <row r="793632" spans="10:10" x14ac:dyDescent="0.35">
      <c r="J793632" s="1"/>
    </row>
    <row r="793633" spans="10:10" x14ac:dyDescent="0.35">
      <c r="J793633" s="1"/>
    </row>
    <row r="793634" spans="10:10" x14ac:dyDescent="0.35">
      <c r="J793634" s="1"/>
    </row>
    <row r="793635" spans="10:10" x14ac:dyDescent="0.35">
      <c r="J793635" s="1"/>
    </row>
    <row r="793636" spans="10:10" x14ac:dyDescent="0.35">
      <c r="J793636" s="1"/>
    </row>
    <row r="793637" spans="10:10" x14ac:dyDescent="0.35">
      <c r="J793637" s="1"/>
    </row>
    <row r="793638" spans="10:10" x14ac:dyDescent="0.35">
      <c r="J793638" s="1"/>
    </row>
    <row r="793639" spans="10:10" x14ac:dyDescent="0.35">
      <c r="J793639" s="1"/>
    </row>
    <row r="793640" spans="10:10" x14ac:dyDescent="0.35">
      <c r="J793640" s="1"/>
    </row>
    <row r="793641" spans="10:10" x14ac:dyDescent="0.35">
      <c r="J793641" s="1"/>
    </row>
    <row r="793642" spans="10:10" x14ac:dyDescent="0.35">
      <c r="J793642" s="1"/>
    </row>
    <row r="793643" spans="10:10" x14ac:dyDescent="0.35">
      <c r="J793643" s="1"/>
    </row>
    <row r="793644" spans="10:10" x14ac:dyDescent="0.35">
      <c r="J793644" s="1"/>
    </row>
    <row r="793645" spans="10:10" x14ac:dyDescent="0.35">
      <c r="J793645" s="1"/>
    </row>
    <row r="793646" spans="10:10" x14ac:dyDescent="0.35">
      <c r="J793646" s="1"/>
    </row>
    <row r="793647" spans="10:10" x14ac:dyDescent="0.35">
      <c r="J793647" s="1"/>
    </row>
    <row r="793648" spans="10:10" x14ac:dyDescent="0.35">
      <c r="J793648" s="1"/>
    </row>
    <row r="793649" spans="10:10" x14ac:dyDescent="0.35">
      <c r="J793649" s="1"/>
    </row>
    <row r="793650" spans="10:10" x14ac:dyDescent="0.35">
      <c r="J793650" s="1"/>
    </row>
    <row r="793651" spans="10:10" x14ac:dyDescent="0.35">
      <c r="J793651" s="1"/>
    </row>
    <row r="793652" spans="10:10" x14ac:dyDescent="0.35">
      <c r="J793652" s="1"/>
    </row>
    <row r="793653" spans="10:10" x14ac:dyDescent="0.35">
      <c r="J793653" s="1"/>
    </row>
    <row r="793654" spans="10:10" x14ac:dyDescent="0.35">
      <c r="J793654" s="1"/>
    </row>
    <row r="793655" spans="10:10" x14ac:dyDescent="0.35">
      <c r="J793655" s="1"/>
    </row>
    <row r="793656" spans="10:10" x14ac:dyDescent="0.35">
      <c r="J793656" s="1"/>
    </row>
    <row r="793657" spans="10:10" x14ac:dyDescent="0.35">
      <c r="J793657" s="1"/>
    </row>
    <row r="793658" spans="10:10" x14ac:dyDescent="0.35">
      <c r="J793658" s="1"/>
    </row>
    <row r="793659" spans="10:10" x14ac:dyDescent="0.35">
      <c r="J793659" s="1"/>
    </row>
    <row r="793660" spans="10:10" x14ac:dyDescent="0.35">
      <c r="J793660" s="1"/>
    </row>
    <row r="793661" spans="10:10" x14ac:dyDescent="0.35">
      <c r="J793661" s="1"/>
    </row>
    <row r="793662" spans="10:10" x14ac:dyDescent="0.35">
      <c r="J793662" s="1"/>
    </row>
    <row r="793663" spans="10:10" x14ac:dyDescent="0.35">
      <c r="J793663" s="1"/>
    </row>
    <row r="793664" spans="10:10" x14ac:dyDescent="0.35">
      <c r="J793664" s="1"/>
    </row>
    <row r="793665" spans="10:10" x14ac:dyDescent="0.35">
      <c r="J793665" s="1"/>
    </row>
    <row r="793666" spans="10:10" x14ac:dyDescent="0.35">
      <c r="J793666" s="1"/>
    </row>
    <row r="793667" spans="10:10" x14ac:dyDescent="0.35">
      <c r="J793667" s="1"/>
    </row>
    <row r="793668" spans="10:10" x14ac:dyDescent="0.35">
      <c r="J793668" s="1"/>
    </row>
    <row r="793669" spans="10:10" x14ac:dyDescent="0.35">
      <c r="J793669" s="1"/>
    </row>
    <row r="793670" spans="10:10" x14ac:dyDescent="0.35">
      <c r="J793670" s="1"/>
    </row>
    <row r="793671" spans="10:10" x14ac:dyDescent="0.35">
      <c r="J793671" s="1"/>
    </row>
    <row r="793672" spans="10:10" x14ac:dyDescent="0.35">
      <c r="J793672" s="1"/>
    </row>
    <row r="793673" spans="10:10" x14ac:dyDescent="0.35">
      <c r="J793673" s="1"/>
    </row>
    <row r="793674" spans="10:10" x14ac:dyDescent="0.35">
      <c r="J793674" s="1"/>
    </row>
    <row r="793675" spans="10:10" x14ac:dyDescent="0.35">
      <c r="J793675" s="1"/>
    </row>
    <row r="793676" spans="10:10" x14ac:dyDescent="0.35">
      <c r="J793676" s="1"/>
    </row>
    <row r="793677" spans="10:10" x14ac:dyDescent="0.35">
      <c r="J793677" s="1"/>
    </row>
    <row r="793678" spans="10:10" x14ac:dyDescent="0.35">
      <c r="J793678" s="1"/>
    </row>
    <row r="793679" spans="10:10" x14ac:dyDescent="0.35">
      <c r="J793679" s="1"/>
    </row>
    <row r="793680" spans="10:10" x14ac:dyDescent="0.35">
      <c r="J793680" s="1"/>
    </row>
    <row r="793681" spans="10:10" x14ac:dyDescent="0.35">
      <c r="J793681" s="1"/>
    </row>
    <row r="793701" spans="10:10" x14ac:dyDescent="0.35">
      <c r="J793701" s="1"/>
    </row>
    <row r="793721" spans="10:10" x14ac:dyDescent="0.35">
      <c r="J793721" s="1"/>
    </row>
    <row r="793747" spans="10:10" x14ac:dyDescent="0.35">
      <c r="J793747" s="1"/>
    </row>
    <row r="793773" spans="10:10" x14ac:dyDescent="0.35">
      <c r="J793773" s="1"/>
    </row>
    <row r="793793" spans="10:10" x14ac:dyDescent="0.35">
      <c r="J793793" s="1"/>
    </row>
    <row r="793813" spans="10:10" x14ac:dyDescent="0.35">
      <c r="J793813" s="1"/>
    </row>
    <row r="793815" spans="10:10" x14ac:dyDescent="0.35">
      <c r="J793815" s="1"/>
    </row>
    <row r="793817" spans="10:10" x14ac:dyDescent="0.35">
      <c r="J793817" s="1"/>
    </row>
    <row r="793818" spans="10:10" x14ac:dyDescent="0.35">
      <c r="J793818" s="1"/>
    </row>
    <row r="793819" spans="10:10" x14ac:dyDescent="0.35">
      <c r="J793819" s="1"/>
    </row>
    <row r="793820" spans="10:10" x14ac:dyDescent="0.35">
      <c r="J793820" s="1"/>
    </row>
    <row r="793821" spans="10:10" x14ac:dyDescent="0.35">
      <c r="J793821" s="1"/>
    </row>
    <row r="793822" spans="10:10" x14ac:dyDescent="0.35">
      <c r="J793822" s="1"/>
    </row>
    <row r="793823" spans="10:10" x14ac:dyDescent="0.35">
      <c r="J793823" s="1"/>
    </row>
    <row r="793824" spans="10:10" x14ac:dyDescent="0.35">
      <c r="J793824" s="1"/>
    </row>
    <row r="793825" spans="10:10" x14ac:dyDescent="0.35">
      <c r="J793825" s="1"/>
    </row>
    <row r="793826" spans="10:10" x14ac:dyDescent="0.35">
      <c r="J793826" s="1"/>
    </row>
    <row r="793827" spans="10:10" x14ac:dyDescent="0.35">
      <c r="J793827" s="1"/>
    </row>
    <row r="793828" spans="10:10" x14ac:dyDescent="0.35">
      <c r="J793828" s="1"/>
    </row>
    <row r="793829" spans="10:10" x14ac:dyDescent="0.35">
      <c r="J793829" s="1"/>
    </row>
    <row r="793830" spans="10:10" x14ac:dyDescent="0.35">
      <c r="J793830" s="1"/>
    </row>
    <row r="793831" spans="10:10" x14ac:dyDescent="0.35">
      <c r="J793831" s="1"/>
    </row>
    <row r="793832" spans="10:10" x14ac:dyDescent="0.35">
      <c r="J793832" s="1"/>
    </row>
    <row r="793833" spans="10:10" x14ac:dyDescent="0.35">
      <c r="J793833" s="1"/>
    </row>
    <row r="793834" spans="10:10" x14ac:dyDescent="0.35">
      <c r="J793834" s="1"/>
    </row>
    <row r="793835" spans="10:10" x14ac:dyDescent="0.35">
      <c r="J793835" s="1"/>
    </row>
    <row r="793836" spans="10:10" x14ac:dyDescent="0.35">
      <c r="J793836" s="1"/>
    </row>
    <row r="793837" spans="10:10" x14ac:dyDescent="0.35">
      <c r="J793837" s="1"/>
    </row>
    <row r="793838" spans="10:10" x14ac:dyDescent="0.35">
      <c r="J793838" s="1"/>
    </row>
    <row r="793839" spans="10:10" x14ac:dyDescent="0.35">
      <c r="J793839" s="1"/>
    </row>
    <row r="793840" spans="10:10" x14ac:dyDescent="0.35">
      <c r="J793840" s="1"/>
    </row>
    <row r="793841" spans="10:10" x14ac:dyDescent="0.35">
      <c r="J793841" s="1"/>
    </row>
    <row r="793842" spans="10:10" x14ac:dyDescent="0.35">
      <c r="J793842" s="1"/>
    </row>
    <row r="793843" spans="10:10" x14ac:dyDescent="0.35">
      <c r="J793843" s="1"/>
    </row>
    <row r="793844" spans="10:10" x14ac:dyDescent="0.35">
      <c r="J793844" s="1"/>
    </row>
    <row r="793845" spans="10:10" x14ac:dyDescent="0.35">
      <c r="J793845" s="1"/>
    </row>
    <row r="793846" spans="10:10" x14ac:dyDescent="0.35">
      <c r="J793846" s="1"/>
    </row>
    <row r="793847" spans="10:10" x14ac:dyDescent="0.35">
      <c r="J793847" s="1"/>
    </row>
    <row r="793848" spans="10:10" x14ac:dyDescent="0.35">
      <c r="J793848" s="1"/>
    </row>
    <row r="793849" spans="10:10" x14ac:dyDescent="0.35">
      <c r="J793849" s="1"/>
    </row>
    <row r="793850" spans="10:10" x14ac:dyDescent="0.35">
      <c r="J793850" s="1"/>
    </row>
    <row r="793851" spans="10:10" x14ac:dyDescent="0.35">
      <c r="J793851" s="1"/>
    </row>
    <row r="793852" spans="10:10" x14ac:dyDescent="0.35">
      <c r="J793852" s="1"/>
    </row>
    <row r="793853" spans="10:10" x14ac:dyDescent="0.35">
      <c r="J793853" s="1"/>
    </row>
    <row r="793854" spans="10:10" x14ac:dyDescent="0.35">
      <c r="J793854" s="1"/>
    </row>
    <row r="793855" spans="10:10" x14ac:dyDescent="0.35">
      <c r="J793855" s="1"/>
    </row>
    <row r="793856" spans="10:10" x14ac:dyDescent="0.35">
      <c r="J793856" s="1"/>
    </row>
    <row r="793857" spans="10:10" x14ac:dyDescent="0.35">
      <c r="J793857" s="1"/>
    </row>
    <row r="793858" spans="10:10" x14ac:dyDescent="0.35">
      <c r="J793858" s="1"/>
    </row>
    <row r="793859" spans="10:10" x14ac:dyDescent="0.35">
      <c r="J793859" s="1"/>
    </row>
    <row r="793860" spans="10:10" x14ac:dyDescent="0.35">
      <c r="J793860" s="1"/>
    </row>
    <row r="793861" spans="10:10" x14ac:dyDescent="0.35">
      <c r="J793861" s="1"/>
    </row>
    <row r="793862" spans="10:10" x14ac:dyDescent="0.35">
      <c r="J793862" s="1"/>
    </row>
    <row r="793863" spans="10:10" x14ac:dyDescent="0.35">
      <c r="J793863" s="1"/>
    </row>
    <row r="793864" spans="10:10" x14ac:dyDescent="0.35">
      <c r="J793864" s="1"/>
    </row>
    <row r="793865" spans="10:10" x14ac:dyDescent="0.35">
      <c r="J793865" s="1"/>
    </row>
    <row r="793866" spans="10:10" x14ac:dyDescent="0.35">
      <c r="J793866" s="1"/>
    </row>
    <row r="793867" spans="10:10" x14ac:dyDescent="0.35">
      <c r="J793867" s="1"/>
    </row>
    <row r="793868" spans="10:10" x14ac:dyDescent="0.35">
      <c r="J793868" s="1"/>
    </row>
    <row r="793869" spans="10:10" x14ac:dyDescent="0.35">
      <c r="J793869" s="1"/>
    </row>
    <row r="793870" spans="10:10" x14ac:dyDescent="0.35">
      <c r="J793870" s="1"/>
    </row>
    <row r="793871" spans="10:10" x14ac:dyDescent="0.35">
      <c r="J793871" s="1"/>
    </row>
    <row r="793872" spans="10:10" x14ac:dyDescent="0.35">
      <c r="J793872" s="1"/>
    </row>
    <row r="793873" spans="10:10" x14ac:dyDescent="0.35">
      <c r="J793873" s="1"/>
    </row>
    <row r="793874" spans="10:10" x14ac:dyDescent="0.35">
      <c r="J793874" s="1"/>
    </row>
    <row r="793875" spans="10:10" x14ac:dyDescent="0.35">
      <c r="J793875" s="1"/>
    </row>
    <row r="793876" spans="10:10" x14ac:dyDescent="0.35">
      <c r="J793876" s="1"/>
    </row>
    <row r="793877" spans="10:10" x14ac:dyDescent="0.35">
      <c r="J793877" s="1"/>
    </row>
    <row r="793878" spans="10:10" x14ac:dyDescent="0.35">
      <c r="J793878" s="1"/>
    </row>
    <row r="793879" spans="10:10" x14ac:dyDescent="0.35">
      <c r="J793879" s="1"/>
    </row>
    <row r="793880" spans="10:10" x14ac:dyDescent="0.35">
      <c r="J793880" s="1"/>
    </row>
    <row r="793881" spans="10:10" x14ac:dyDescent="0.35">
      <c r="J793881" s="1"/>
    </row>
    <row r="793882" spans="10:10" x14ac:dyDescent="0.35">
      <c r="J793882" s="1"/>
    </row>
    <row r="793883" spans="10:10" x14ac:dyDescent="0.35">
      <c r="J793883" s="1"/>
    </row>
    <row r="793884" spans="10:10" x14ac:dyDescent="0.35">
      <c r="J793884" s="1"/>
    </row>
    <row r="793885" spans="10:10" x14ac:dyDescent="0.35">
      <c r="J793885" s="1"/>
    </row>
    <row r="793886" spans="10:10" x14ac:dyDescent="0.35">
      <c r="J793886" s="1"/>
    </row>
    <row r="793887" spans="10:10" x14ac:dyDescent="0.35">
      <c r="J793887" s="1"/>
    </row>
    <row r="793888" spans="10:10" x14ac:dyDescent="0.35">
      <c r="J793888" s="1"/>
    </row>
    <row r="793889" spans="10:10" x14ac:dyDescent="0.35">
      <c r="J793889" s="1"/>
    </row>
    <row r="793890" spans="10:10" x14ac:dyDescent="0.35">
      <c r="J793890" s="1"/>
    </row>
    <row r="793891" spans="10:10" x14ac:dyDescent="0.35">
      <c r="J793891" s="1"/>
    </row>
    <row r="793892" spans="10:10" x14ac:dyDescent="0.35">
      <c r="J793892" s="1"/>
    </row>
    <row r="793893" spans="10:10" x14ac:dyDescent="0.35">
      <c r="J793893" s="1"/>
    </row>
    <row r="793894" spans="10:10" x14ac:dyDescent="0.35">
      <c r="J793894" s="1"/>
    </row>
    <row r="793895" spans="10:10" x14ac:dyDescent="0.35">
      <c r="J793895" s="1"/>
    </row>
    <row r="793896" spans="10:10" x14ac:dyDescent="0.35">
      <c r="J793896" s="1"/>
    </row>
    <row r="793897" spans="10:10" x14ac:dyDescent="0.35">
      <c r="J793897" s="1"/>
    </row>
    <row r="793898" spans="10:10" x14ac:dyDescent="0.35">
      <c r="J793898" s="1"/>
    </row>
    <row r="793899" spans="10:10" x14ac:dyDescent="0.35">
      <c r="J793899" s="1"/>
    </row>
    <row r="793900" spans="10:10" x14ac:dyDescent="0.35">
      <c r="J793900" s="1"/>
    </row>
    <row r="793901" spans="10:10" x14ac:dyDescent="0.35">
      <c r="J793901" s="1"/>
    </row>
    <row r="793902" spans="10:10" x14ac:dyDescent="0.35">
      <c r="J793902" s="1"/>
    </row>
    <row r="793903" spans="10:10" x14ac:dyDescent="0.35">
      <c r="J793903" s="1"/>
    </row>
    <row r="793904" spans="10:10" x14ac:dyDescent="0.35">
      <c r="J793904" s="1"/>
    </row>
    <row r="793905" spans="10:10" x14ac:dyDescent="0.35">
      <c r="J793905" s="1"/>
    </row>
    <row r="793906" spans="10:10" x14ac:dyDescent="0.35">
      <c r="J793906" s="1"/>
    </row>
    <row r="793907" spans="10:10" x14ac:dyDescent="0.35">
      <c r="J793907" s="1"/>
    </row>
    <row r="793908" spans="10:10" x14ac:dyDescent="0.35">
      <c r="J793908" s="1"/>
    </row>
    <row r="793909" spans="10:10" x14ac:dyDescent="0.35">
      <c r="J793909" s="1"/>
    </row>
    <row r="793910" spans="10:10" x14ac:dyDescent="0.35">
      <c r="J793910" s="1"/>
    </row>
    <row r="793911" spans="10:10" x14ac:dyDescent="0.35">
      <c r="J793911" s="1"/>
    </row>
    <row r="793912" spans="10:10" x14ac:dyDescent="0.35">
      <c r="J793912" s="1"/>
    </row>
    <row r="793913" spans="10:10" x14ac:dyDescent="0.35">
      <c r="J793913" s="1"/>
    </row>
    <row r="793914" spans="10:10" x14ac:dyDescent="0.35">
      <c r="J793914" s="1"/>
    </row>
    <row r="793915" spans="10:10" x14ac:dyDescent="0.35">
      <c r="J793915" s="1"/>
    </row>
    <row r="793916" spans="10:10" x14ac:dyDescent="0.35">
      <c r="J793916" s="1"/>
    </row>
    <row r="793917" spans="10:10" x14ac:dyDescent="0.35">
      <c r="J793917" s="1"/>
    </row>
    <row r="793918" spans="10:10" x14ac:dyDescent="0.35">
      <c r="J793918" s="1"/>
    </row>
    <row r="793919" spans="10:10" x14ac:dyDescent="0.35">
      <c r="J793919" s="1"/>
    </row>
    <row r="793920" spans="10:10" x14ac:dyDescent="0.35">
      <c r="J793920" s="1"/>
    </row>
    <row r="793921" spans="10:10" x14ac:dyDescent="0.35">
      <c r="J793921" s="1"/>
    </row>
    <row r="793922" spans="10:10" x14ac:dyDescent="0.35">
      <c r="J793922" s="1"/>
    </row>
    <row r="793923" spans="10:10" x14ac:dyDescent="0.35">
      <c r="J793923" s="1"/>
    </row>
    <row r="793924" spans="10:10" x14ac:dyDescent="0.35">
      <c r="J793924" s="1"/>
    </row>
    <row r="793925" spans="10:10" x14ac:dyDescent="0.35">
      <c r="J793925" s="1"/>
    </row>
    <row r="793926" spans="10:10" x14ac:dyDescent="0.35">
      <c r="J793926" s="1"/>
    </row>
    <row r="793927" spans="10:10" x14ac:dyDescent="0.35">
      <c r="J793927" s="1"/>
    </row>
    <row r="793928" spans="10:10" x14ac:dyDescent="0.35">
      <c r="J793928" s="1"/>
    </row>
    <row r="793929" spans="10:10" x14ac:dyDescent="0.35">
      <c r="J793929" s="1"/>
    </row>
    <row r="793930" spans="10:10" x14ac:dyDescent="0.35">
      <c r="J793930" s="1"/>
    </row>
    <row r="793931" spans="10:10" x14ac:dyDescent="0.35">
      <c r="J793931" s="1"/>
    </row>
    <row r="793932" spans="10:10" x14ac:dyDescent="0.35">
      <c r="J793932" s="1"/>
    </row>
    <row r="793933" spans="10:10" x14ac:dyDescent="0.35">
      <c r="J793933" s="1"/>
    </row>
    <row r="793934" spans="10:10" x14ac:dyDescent="0.35">
      <c r="J793934" s="1"/>
    </row>
    <row r="793935" spans="10:10" x14ac:dyDescent="0.35">
      <c r="J793935" s="1"/>
    </row>
    <row r="793936" spans="10:10" x14ac:dyDescent="0.35">
      <c r="J793936" s="1"/>
    </row>
    <row r="793937" spans="10:10" x14ac:dyDescent="0.35">
      <c r="J793937" s="1"/>
    </row>
    <row r="793938" spans="10:10" x14ac:dyDescent="0.35">
      <c r="J793938" s="1"/>
    </row>
    <row r="793939" spans="10:10" x14ac:dyDescent="0.35">
      <c r="J793939" s="1"/>
    </row>
    <row r="793940" spans="10:10" x14ac:dyDescent="0.35">
      <c r="J793940" s="1"/>
    </row>
    <row r="793941" spans="10:10" x14ac:dyDescent="0.35">
      <c r="J793941" s="1"/>
    </row>
    <row r="793942" spans="10:10" x14ac:dyDescent="0.35">
      <c r="J793942" s="1"/>
    </row>
    <row r="793943" spans="10:10" x14ac:dyDescent="0.35">
      <c r="J793943" s="1"/>
    </row>
    <row r="793944" spans="10:10" x14ac:dyDescent="0.35">
      <c r="J793944" s="1"/>
    </row>
    <row r="793945" spans="10:10" x14ac:dyDescent="0.35">
      <c r="J793945" s="1"/>
    </row>
    <row r="793946" spans="10:10" x14ac:dyDescent="0.35">
      <c r="J793946" s="1"/>
    </row>
    <row r="793947" spans="10:10" x14ac:dyDescent="0.35">
      <c r="J793947" s="1"/>
    </row>
    <row r="793948" spans="10:10" x14ac:dyDescent="0.35">
      <c r="J793948" s="1"/>
    </row>
    <row r="793949" spans="10:10" x14ac:dyDescent="0.35">
      <c r="J793949" s="1"/>
    </row>
    <row r="793950" spans="10:10" x14ac:dyDescent="0.35">
      <c r="J793950" s="1"/>
    </row>
    <row r="793951" spans="10:10" x14ac:dyDescent="0.35">
      <c r="J793951" s="1"/>
    </row>
    <row r="793952" spans="10:10" x14ac:dyDescent="0.35">
      <c r="J793952" s="1"/>
    </row>
    <row r="793953" spans="10:10" x14ac:dyDescent="0.35">
      <c r="J793953" s="1"/>
    </row>
    <row r="793954" spans="10:10" x14ac:dyDescent="0.35">
      <c r="J793954" s="1"/>
    </row>
    <row r="793955" spans="10:10" x14ac:dyDescent="0.35">
      <c r="J793955" s="1"/>
    </row>
    <row r="793956" spans="10:10" x14ac:dyDescent="0.35">
      <c r="J793956" s="1"/>
    </row>
    <row r="793957" spans="10:10" x14ac:dyDescent="0.35">
      <c r="J793957" s="1"/>
    </row>
    <row r="793958" spans="10:10" x14ac:dyDescent="0.35">
      <c r="J793958" s="1"/>
    </row>
    <row r="793959" spans="10:10" x14ac:dyDescent="0.35">
      <c r="J793959" s="1"/>
    </row>
    <row r="793960" spans="10:10" x14ac:dyDescent="0.35">
      <c r="J793960" s="1"/>
    </row>
    <row r="793961" spans="10:10" x14ac:dyDescent="0.35">
      <c r="J793961" s="1"/>
    </row>
    <row r="793962" spans="10:10" x14ac:dyDescent="0.35">
      <c r="J793962" s="1"/>
    </row>
    <row r="793963" spans="10:10" x14ac:dyDescent="0.35">
      <c r="J793963" s="1"/>
    </row>
    <row r="793964" spans="10:10" x14ac:dyDescent="0.35">
      <c r="J793964" s="1"/>
    </row>
    <row r="793965" spans="10:10" x14ac:dyDescent="0.35">
      <c r="J793965" s="1"/>
    </row>
    <row r="793966" spans="10:10" x14ac:dyDescent="0.35">
      <c r="J793966" s="1"/>
    </row>
    <row r="793967" spans="10:10" x14ac:dyDescent="0.35">
      <c r="J793967" s="1"/>
    </row>
    <row r="793968" spans="10:10" x14ac:dyDescent="0.35">
      <c r="J793968" s="1"/>
    </row>
    <row r="793969" spans="10:10" x14ac:dyDescent="0.35">
      <c r="J793969" s="1"/>
    </row>
    <row r="793970" spans="10:10" x14ac:dyDescent="0.35">
      <c r="J793970" s="1"/>
    </row>
    <row r="793971" spans="10:10" x14ac:dyDescent="0.35">
      <c r="J793971" s="1"/>
    </row>
    <row r="793972" spans="10:10" x14ac:dyDescent="0.35">
      <c r="J793972" s="1"/>
    </row>
    <row r="793973" spans="10:10" x14ac:dyDescent="0.35">
      <c r="J793973" s="1"/>
    </row>
    <row r="793974" spans="10:10" x14ac:dyDescent="0.35">
      <c r="J793974" s="1"/>
    </row>
    <row r="793975" spans="10:10" x14ac:dyDescent="0.35">
      <c r="J793975" s="1"/>
    </row>
    <row r="793976" spans="10:10" x14ac:dyDescent="0.35">
      <c r="J793976" s="1"/>
    </row>
    <row r="793977" spans="10:10" x14ac:dyDescent="0.35">
      <c r="J793977" s="1"/>
    </row>
    <row r="793978" spans="10:10" x14ac:dyDescent="0.35">
      <c r="J793978" s="1"/>
    </row>
    <row r="793979" spans="10:10" x14ac:dyDescent="0.35">
      <c r="J793979" s="1"/>
    </row>
    <row r="793980" spans="10:10" x14ac:dyDescent="0.35">
      <c r="J793980" s="1"/>
    </row>
    <row r="793981" spans="10:10" x14ac:dyDescent="0.35">
      <c r="J793981" s="1"/>
    </row>
    <row r="793982" spans="10:10" x14ac:dyDescent="0.35">
      <c r="J793982" s="1"/>
    </row>
    <row r="793983" spans="10:10" x14ac:dyDescent="0.35">
      <c r="J793983" s="1"/>
    </row>
    <row r="793984" spans="10:10" x14ac:dyDescent="0.35">
      <c r="J793984" s="1"/>
    </row>
    <row r="793985" spans="10:10" x14ac:dyDescent="0.35">
      <c r="J793985" s="1"/>
    </row>
    <row r="793986" spans="10:10" x14ac:dyDescent="0.35">
      <c r="J793986" s="1"/>
    </row>
    <row r="793987" spans="10:10" x14ac:dyDescent="0.35">
      <c r="J793987" s="1"/>
    </row>
    <row r="793988" spans="10:10" x14ac:dyDescent="0.35">
      <c r="J793988" s="1"/>
    </row>
    <row r="793989" spans="10:10" x14ac:dyDescent="0.35">
      <c r="J793989" s="1"/>
    </row>
    <row r="793990" spans="10:10" x14ac:dyDescent="0.35">
      <c r="J793990" s="1"/>
    </row>
    <row r="793991" spans="10:10" x14ac:dyDescent="0.35">
      <c r="J793991" s="1"/>
    </row>
    <row r="793992" spans="10:10" x14ac:dyDescent="0.35">
      <c r="J793992" s="1"/>
    </row>
    <row r="793993" spans="10:10" x14ac:dyDescent="0.35">
      <c r="J793993" s="1"/>
    </row>
    <row r="793994" spans="10:10" x14ac:dyDescent="0.35">
      <c r="J793994" s="1"/>
    </row>
    <row r="793995" spans="10:10" x14ac:dyDescent="0.35">
      <c r="J793995" s="1"/>
    </row>
    <row r="793996" spans="10:10" x14ac:dyDescent="0.35">
      <c r="J793996" s="1"/>
    </row>
    <row r="793997" spans="10:10" x14ac:dyDescent="0.35">
      <c r="J793997" s="1"/>
    </row>
    <row r="793998" spans="10:10" x14ac:dyDescent="0.35">
      <c r="J793998" s="1"/>
    </row>
    <row r="793999" spans="10:10" x14ac:dyDescent="0.35">
      <c r="J793999" s="1"/>
    </row>
    <row r="794000" spans="10:10" x14ac:dyDescent="0.35">
      <c r="J794000" s="1"/>
    </row>
    <row r="794001" spans="10:10" x14ac:dyDescent="0.35">
      <c r="J794001" s="1"/>
    </row>
    <row r="794002" spans="10:10" x14ac:dyDescent="0.35">
      <c r="J794002" s="1"/>
    </row>
    <row r="794003" spans="10:10" x14ac:dyDescent="0.35">
      <c r="J794003" s="1"/>
    </row>
    <row r="794004" spans="10:10" x14ac:dyDescent="0.35">
      <c r="J794004" s="1"/>
    </row>
    <row r="794005" spans="10:10" x14ac:dyDescent="0.35">
      <c r="J794005" s="1"/>
    </row>
    <row r="794006" spans="10:10" x14ac:dyDescent="0.35">
      <c r="J794006" s="1"/>
    </row>
    <row r="794007" spans="10:10" x14ac:dyDescent="0.35">
      <c r="J794007" s="1"/>
    </row>
    <row r="794008" spans="10:10" x14ac:dyDescent="0.35">
      <c r="J794008" s="1"/>
    </row>
    <row r="794009" spans="10:10" x14ac:dyDescent="0.35">
      <c r="J794009" s="1"/>
    </row>
    <row r="794010" spans="10:10" x14ac:dyDescent="0.35">
      <c r="J794010" s="1"/>
    </row>
    <row r="794011" spans="10:10" x14ac:dyDescent="0.35">
      <c r="J794011" s="1"/>
    </row>
    <row r="794012" spans="10:10" x14ac:dyDescent="0.35">
      <c r="J794012" s="1"/>
    </row>
    <row r="794013" spans="10:10" x14ac:dyDescent="0.35">
      <c r="J794013" s="1"/>
    </row>
    <row r="794014" spans="10:10" x14ac:dyDescent="0.35">
      <c r="J794014" s="1"/>
    </row>
    <row r="794015" spans="10:10" x14ac:dyDescent="0.35">
      <c r="J794015" s="1"/>
    </row>
    <row r="794016" spans="10:10" x14ac:dyDescent="0.35">
      <c r="J794016" s="1"/>
    </row>
    <row r="794017" spans="10:10" x14ac:dyDescent="0.35">
      <c r="J794017" s="1"/>
    </row>
    <row r="794018" spans="10:10" x14ac:dyDescent="0.35">
      <c r="J794018" s="1"/>
    </row>
    <row r="794019" spans="10:10" x14ac:dyDescent="0.35">
      <c r="J794019" s="1"/>
    </row>
    <row r="794020" spans="10:10" x14ac:dyDescent="0.35">
      <c r="J794020" s="1"/>
    </row>
    <row r="794021" spans="10:10" x14ac:dyDescent="0.35">
      <c r="J794021" s="1"/>
    </row>
    <row r="794022" spans="10:10" x14ac:dyDescent="0.35">
      <c r="J794022" s="1"/>
    </row>
    <row r="794023" spans="10:10" x14ac:dyDescent="0.35">
      <c r="J794023" s="1"/>
    </row>
    <row r="794024" spans="10:10" x14ac:dyDescent="0.35">
      <c r="J794024" s="1"/>
    </row>
    <row r="794025" spans="10:10" x14ac:dyDescent="0.35">
      <c r="J794025" s="1"/>
    </row>
    <row r="794026" spans="10:10" x14ac:dyDescent="0.35">
      <c r="J794026" s="1"/>
    </row>
    <row r="794027" spans="10:10" x14ac:dyDescent="0.35">
      <c r="J794027" s="1"/>
    </row>
    <row r="794028" spans="10:10" x14ac:dyDescent="0.35">
      <c r="J794028" s="1"/>
    </row>
    <row r="794029" spans="10:10" x14ac:dyDescent="0.35">
      <c r="J794029" s="1"/>
    </row>
    <row r="794030" spans="10:10" x14ac:dyDescent="0.35">
      <c r="J794030" s="1"/>
    </row>
    <row r="794031" spans="10:10" x14ac:dyDescent="0.35">
      <c r="J794031" s="1"/>
    </row>
    <row r="794032" spans="10:10" x14ac:dyDescent="0.35">
      <c r="J794032" s="1"/>
    </row>
    <row r="794033" spans="10:10" x14ac:dyDescent="0.35">
      <c r="J794033" s="1"/>
    </row>
    <row r="794034" spans="10:10" x14ac:dyDescent="0.35">
      <c r="J794034" s="1"/>
    </row>
    <row r="794035" spans="10:10" x14ac:dyDescent="0.35">
      <c r="J794035" s="1"/>
    </row>
    <row r="794036" spans="10:10" x14ac:dyDescent="0.35">
      <c r="J794036" s="1"/>
    </row>
    <row r="794037" spans="10:10" x14ac:dyDescent="0.35">
      <c r="J794037" s="1"/>
    </row>
    <row r="794038" spans="10:10" x14ac:dyDescent="0.35">
      <c r="J794038" s="1"/>
    </row>
    <row r="794039" spans="10:10" x14ac:dyDescent="0.35">
      <c r="J794039" s="1"/>
    </row>
    <row r="794040" spans="10:10" x14ac:dyDescent="0.35">
      <c r="J794040" s="1"/>
    </row>
    <row r="794041" spans="10:10" x14ac:dyDescent="0.35">
      <c r="J794041" s="1"/>
    </row>
    <row r="794042" spans="10:10" x14ac:dyDescent="0.35">
      <c r="J794042" s="1"/>
    </row>
    <row r="794043" spans="10:10" x14ac:dyDescent="0.35">
      <c r="J794043" s="1"/>
    </row>
    <row r="794044" spans="10:10" x14ac:dyDescent="0.35">
      <c r="J794044" s="1"/>
    </row>
    <row r="794045" spans="10:10" x14ac:dyDescent="0.35">
      <c r="J794045" s="1"/>
    </row>
    <row r="794046" spans="10:10" x14ac:dyDescent="0.35">
      <c r="J794046" s="1"/>
    </row>
    <row r="794047" spans="10:10" x14ac:dyDescent="0.35">
      <c r="J794047" s="1"/>
    </row>
    <row r="794048" spans="10:10" x14ac:dyDescent="0.35">
      <c r="J794048" s="1"/>
    </row>
    <row r="794049" spans="10:10" x14ac:dyDescent="0.35">
      <c r="J794049" s="1"/>
    </row>
    <row r="794050" spans="10:10" x14ac:dyDescent="0.35">
      <c r="J794050" s="1"/>
    </row>
    <row r="794051" spans="10:10" x14ac:dyDescent="0.35">
      <c r="J794051" s="1"/>
    </row>
    <row r="794052" spans="10:10" x14ac:dyDescent="0.35">
      <c r="J794052" s="1"/>
    </row>
    <row r="794053" spans="10:10" x14ac:dyDescent="0.35">
      <c r="J794053" s="1"/>
    </row>
    <row r="794054" spans="10:10" x14ac:dyDescent="0.35">
      <c r="J794054" s="1"/>
    </row>
    <row r="794055" spans="10:10" x14ac:dyDescent="0.35">
      <c r="J794055" s="1"/>
    </row>
    <row r="794056" spans="10:10" x14ac:dyDescent="0.35">
      <c r="J794056" s="1"/>
    </row>
    <row r="794057" spans="10:10" x14ac:dyDescent="0.35">
      <c r="J794057" s="1"/>
    </row>
    <row r="794058" spans="10:10" x14ac:dyDescent="0.35">
      <c r="J794058" s="1"/>
    </row>
    <row r="794059" spans="10:10" x14ac:dyDescent="0.35">
      <c r="J794059" s="1"/>
    </row>
    <row r="794060" spans="10:10" x14ac:dyDescent="0.35">
      <c r="J794060" s="1"/>
    </row>
    <row r="794061" spans="10:10" x14ac:dyDescent="0.35">
      <c r="J794061" s="1"/>
    </row>
    <row r="794062" spans="10:10" x14ac:dyDescent="0.35">
      <c r="J794062" s="1"/>
    </row>
    <row r="794063" spans="10:10" x14ac:dyDescent="0.35">
      <c r="J794063" s="1"/>
    </row>
    <row r="794064" spans="10:10" x14ac:dyDescent="0.35">
      <c r="J794064" s="1"/>
    </row>
    <row r="794065" spans="10:10" x14ac:dyDescent="0.35">
      <c r="J794065" s="1"/>
    </row>
    <row r="794066" spans="10:10" x14ac:dyDescent="0.35">
      <c r="J794066" s="1"/>
    </row>
    <row r="794067" spans="10:10" x14ac:dyDescent="0.35">
      <c r="J794067" s="1"/>
    </row>
    <row r="794068" spans="10:10" x14ac:dyDescent="0.35">
      <c r="J794068" s="1"/>
    </row>
    <row r="794069" spans="10:10" x14ac:dyDescent="0.35">
      <c r="J794069" s="1"/>
    </row>
    <row r="794070" spans="10:10" x14ac:dyDescent="0.35">
      <c r="J794070" s="1"/>
    </row>
    <row r="794071" spans="10:10" x14ac:dyDescent="0.35">
      <c r="J794071" s="1"/>
    </row>
    <row r="794072" spans="10:10" x14ac:dyDescent="0.35">
      <c r="J794072" s="1"/>
    </row>
    <row r="794073" spans="10:10" x14ac:dyDescent="0.35">
      <c r="J794073" s="1"/>
    </row>
    <row r="794074" spans="10:10" x14ac:dyDescent="0.35">
      <c r="J794074" s="1"/>
    </row>
    <row r="794075" spans="10:10" x14ac:dyDescent="0.35">
      <c r="J794075" s="1"/>
    </row>
    <row r="794076" spans="10:10" x14ac:dyDescent="0.35">
      <c r="J794076" s="1"/>
    </row>
    <row r="794077" spans="10:10" x14ac:dyDescent="0.35">
      <c r="J794077" s="1"/>
    </row>
    <row r="794078" spans="10:10" x14ac:dyDescent="0.35">
      <c r="J794078" s="1"/>
    </row>
    <row r="794079" spans="10:10" x14ac:dyDescent="0.35">
      <c r="J794079" s="1"/>
    </row>
    <row r="794080" spans="10:10" x14ac:dyDescent="0.35">
      <c r="J794080" s="1"/>
    </row>
    <row r="794081" spans="10:10" x14ac:dyDescent="0.35">
      <c r="J794081" s="1"/>
    </row>
    <row r="794082" spans="10:10" x14ac:dyDescent="0.35">
      <c r="J794082" s="1"/>
    </row>
    <row r="794083" spans="10:10" x14ac:dyDescent="0.35">
      <c r="J794083" s="1"/>
    </row>
    <row r="794084" spans="10:10" x14ac:dyDescent="0.35">
      <c r="J794084" s="1"/>
    </row>
    <row r="794085" spans="10:10" x14ac:dyDescent="0.35">
      <c r="J794085" s="1"/>
    </row>
    <row r="794086" spans="10:10" x14ac:dyDescent="0.35">
      <c r="J794086" s="1"/>
    </row>
    <row r="794087" spans="10:10" x14ac:dyDescent="0.35">
      <c r="J794087" s="1"/>
    </row>
    <row r="794088" spans="10:10" x14ac:dyDescent="0.35">
      <c r="J794088" s="1"/>
    </row>
    <row r="794089" spans="10:10" x14ac:dyDescent="0.35">
      <c r="J794089" s="1"/>
    </row>
    <row r="794090" spans="10:10" x14ac:dyDescent="0.35">
      <c r="J794090" s="1"/>
    </row>
    <row r="794091" spans="10:10" x14ac:dyDescent="0.35">
      <c r="J794091" s="1"/>
    </row>
    <row r="794092" spans="10:10" x14ac:dyDescent="0.35">
      <c r="J794092" s="1"/>
    </row>
    <row r="794093" spans="10:10" x14ac:dyDescent="0.35">
      <c r="J794093" s="1"/>
    </row>
    <row r="794094" spans="10:10" x14ac:dyDescent="0.35">
      <c r="J794094" s="1"/>
    </row>
    <row r="794095" spans="10:10" x14ac:dyDescent="0.35">
      <c r="J794095" s="1"/>
    </row>
    <row r="794096" spans="10:10" x14ac:dyDescent="0.35">
      <c r="J794096" s="1"/>
    </row>
    <row r="794097" spans="10:10" x14ac:dyDescent="0.35">
      <c r="J794097" s="1"/>
    </row>
    <row r="794098" spans="10:10" x14ac:dyDescent="0.35">
      <c r="J794098" s="1"/>
    </row>
    <row r="794099" spans="10:10" x14ac:dyDescent="0.35">
      <c r="J794099" s="1"/>
    </row>
    <row r="794100" spans="10:10" x14ac:dyDescent="0.35">
      <c r="J794100" s="1"/>
    </row>
    <row r="794101" spans="10:10" x14ac:dyDescent="0.35">
      <c r="J794101" s="1"/>
    </row>
    <row r="794102" spans="10:10" x14ac:dyDescent="0.35">
      <c r="J794102" s="1"/>
    </row>
    <row r="794103" spans="10:10" x14ac:dyDescent="0.35">
      <c r="J794103" s="1"/>
    </row>
    <row r="794104" spans="10:10" x14ac:dyDescent="0.35">
      <c r="J794104" s="1"/>
    </row>
    <row r="794105" spans="10:10" x14ac:dyDescent="0.35">
      <c r="J794105" s="1"/>
    </row>
    <row r="794106" spans="10:10" x14ac:dyDescent="0.35">
      <c r="J794106" s="1"/>
    </row>
    <row r="794107" spans="10:10" x14ac:dyDescent="0.35">
      <c r="J794107" s="1"/>
    </row>
    <row r="794108" spans="10:10" x14ac:dyDescent="0.35">
      <c r="J794108" s="1"/>
    </row>
    <row r="794109" spans="10:10" x14ac:dyDescent="0.35">
      <c r="J794109" s="1"/>
    </row>
    <row r="794110" spans="10:10" x14ac:dyDescent="0.35">
      <c r="J794110" s="1"/>
    </row>
    <row r="794111" spans="10:10" x14ac:dyDescent="0.35">
      <c r="J794111" s="1"/>
    </row>
    <row r="794112" spans="10:10" x14ac:dyDescent="0.35">
      <c r="J794112" s="1"/>
    </row>
    <row r="794113" spans="10:10" x14ac:dyDescent="0.35">
      <c r="J794113" s="1"/>
    </row>
    <row r="794114" spans="10:10" x14ac:dyDescent="0.35">
      <c r="J794114" s="1"/>
    </row>
    <row r="794115" spans="10:10" x14ac:dyDescent="0.35">
      <c r="J794115" s="1"/>
    </row>
    <row r="794116" spans="10:10" x14ac:dyDescent="0.35">
      <c r="J794116" s="1"/>
    </row>
    <row r="794117" spans="10:10" x14ac:dyDescent="0.35">
      <c r="J794117" s="1"/>
    </row>
    <row r="794118" spans="10:10" x14ac:dyDescent="0.35">
      <c r="J794118" s="1"/>
    </row>
    <row r="794119" spans="10:10" x14ac:dyDescent="0.35">
      <c r="J794119" s="1"/>
    </row>
    <row r="794120" spans="10:10" x14ac:dyDescent="0.35">
      <c r="J794120" s="1"/>
    </row>
    <row r="794121" spans="10:10" x14ac:dyDescent="0.35">
      <c r="J794121" s="1"/>
    </row>
    <row r="794122" spans="10:10" x14ac:dyDescent="0.35">
      <c r="J794122" s="1"/>
    </row>
    <row r="794123" spans="10:10" x14ac:dyDescent="0.35">
      <c r="J794123" s="1"/>
    </row>
    <row r="794124" spans="10:10" x14ac:dyDescent="0.35">
      <c r="J794124" s="1"/>
    </row>
    <row r="794125" spans="10:10" x14ac:dyDescent="0.35">
      <c r="J794125" s="1"/>
    </row>
    <row r="794126" spans="10:10" x14ac:dyDescent="0.35">
      <c r="J794126" s="1"/>
    </row>
    <row r="794127" spans="10:10" x14ac:dyDescent="0.35">
      <c r="J794127" s="1"/>
    </row>
    <row r="794128" spans="10:10" x14ac:dyDescent="0.35">
      <c r="J794128" s="1"/>
    </row>
    <row r="794129" spans="10:10" x14ac:dyDescent="0.35">
      <c r="J794129" s="1"/>
    </row>
    <row r="794130" spans="10:10" x14ac:dyDescent="0.35">
      <c r="J794130" s="1"/>
    </row>
    <row r="794131" spans="10:10" x14ac:dyDescent="0.35">
      <c r="J794131" s="1"/>
    </row>
    <row r="794132" spans="10:10" x14ac:dyDescent="0.35">
      <c r="J794132" s="1"/>
    </row>
    <row r="794133" spans="10:10" x14ac:dyDescent="0.35">
      <c r="J794133" s="1"/>
    </row>
    <row r="794134" spans="10:10" x14ac:dyDescent="0.35">
      <c r="J794134" s="1"/>
    </row>
    <row r="794135" spans="10:10" x14ac:dyDescent="0.35">
      <c r="J794135" s="1"/>
    </row>
    <row r="794136" spans="10:10" x14ac:dyDescent="0.35">
      <c r="J794136" s="1"/>
    </row>
    <row r="794137" spans="10:10" x14ac:dyDescent="0.35">
      <c r="J794137" s="1"/>
    </row>
    <row r="794138" spans="10:10" x14ac:dyDescent="0.35">
      <c r="J794138" s="1"/>
    </row>
    <row r="794139" spans="10:10" x14ac:dyDescent="0.35">
      <c r="J794139" s="1"/>
    </row>
    <row r="794140" spans="10:10" x14ac:dyDescent="0.35">
      <c r="J794140" s="1"/>
    </row>
    <row r="794141" spans="10:10" x14ac:dyDescent="0.35">
      <c r="J794141" s="1"/>
    </row>
    <row r="794142" spans="10:10" x14ac:dyDescent="0.35">
      <c r="J794142" s="1"/>
    </row>
    <row r="794143" spans="10:10" x14ac:dyDescent="0.35">
      <c r="J794143" s="1"/>
    </row>
    <row r="794144" spans="10:10" x14ac:dyDescent="0.35">
      <c r="J794144" s="1"/>
    </row>
    <row r="794145" spans="10:10" x14ac:dyDescent="0.35">
      <c r="J794145" s="1"/>
    </row>
    <row r="794146" spans="10:10" x14ac:dyDescent="0.35">
      <c r="J794146" s="1"/>
    </row>
    <row r="794147" spans="10:10" x14ac:dyDescent="0.35">
      <c r="J794147" s="1"/>
    </row>
    <row r="794148" spans="10:10" x14ac:dyDescent="0.35">
      <c r="J794148" s="1"/>
    </row>
    <row r="794149" spans="10:10" x14ac:dyDescent="0.35">
      <c r="J794149" s="1"/>
    </row>
    <row r="794150" spans="10:10" x14ac:dyDescent="0.35">
      <c r="J794150" s="1"/>
    </row>
    <row r="794151" spans="10:10" x14ac:dyDescent="0.35">
      <c r="J794151" s="1"/>
    </row>
    <row r="794152" spans="10:10" x14ac:dyDescent="0.35">
      <c r="J794152" s="1"/>
    </row>
    <row r="794153" spans="10:10" x14ac:dyDescent="0.35">
      <c r="J794153" s="1"/>
    </row>
    <row r="794154" spans="10:10" x14ac:dyDescent="0.35">
      <c r="J794154" s="1"/>
    </row>
    <row r="794155" spans="10:10" x14ac:dyDescent="0.35">
      <c r="J794155" s="1"/>
    </row>
    <row r="794156" spans="10:10" x14ac:dyDescent="0.35">
      <c r="J794156" s="1"/>
    </row>
    <row r="794157" spans="10:10" x14ac:dyDescent="0.35">
      <c r="J794157" s="1"/>
    </row>
    <row r="794158" spans="10:10" x14ac:dyDescent="0.35">
      <c r="J794158" s="1"/>
    </row>
    <row r="794159" spans="10:10" x14ac:dyDescent="0.35">
      <c r="J794159" s="1"/>
    </row>
    <row r="794160" spans="10:10" x14ac:dyDescent="0.35">
      <c r="J794160" s="1"/>
    </row>
    <row r="794161" spans="10:10" x14ac:dyDescent="0.35">
      <c r="J794161" s="1"/>
    </row>
    <row r="794162" spans="10:10" x14ac:dyDescent="0.35">
      <c r="J794162" s="1"/>
    </row>
    <row r="794163" spans="10:10" x14ac:dyDescent="0.35">
      <c r="J794163" s="1"/>
    </row>
    <row r="794164" spans="10:10" x14ac:dyDescent="0.35">
      <c r="J794164" s="1"/>
    </row>
    <row r="794165" spans="10:10" x14ac:dyDescent="0.35">
      <c r="J794165" s="1"/>
    </row>
    <row r="794166" spans="10:10" x14ac:dyDescent="0.35">
      <c r="J794166" s="1"/>
    </row>
    <row r="794167" spans="10:10" x14ac:dyDescent="0.35">
      <c r="J794167" s="1"/>
    </row>
    <row r="794168" spans="10:10" x14ac:dyDescent="0.35">
      <c r="J794168" s="1"/>
    </row>
    <row r="794169" spans="10:10" x14ac:dyDescent="0.35">
      <c r="J794169" s="1"/>
    </row>
    <row r="794170" spans="10:10" x14ac:dyDescent="0.35">
      <c r="J794170" s="1"/>
    </row>
    <row r="794171" spans="10:10" x14ac:dyDescent="0.35">
      <c r="J794171" s="1"/>
    </row>
    <row r="794172" spans="10:10" x14ac:dyDescent="0.35">
      <c r="J794172" s="1"/>
    </row>
    <row r="794173" spans="10:10" x14ac:dyDescent="0.35">
      <c r="J794173" s="1"/>
    </row>
    <row r="794174" spans="10:10" x14ac:dyDescent="0.35">
      <c r="J794174" s="1"/>
    </row>
    <row r="794175" spans="10:10" x14ac:dyDescent="0.35">
      <c r="J794175" s="1"/>
    </row>
    <row r="794176" spans="10:10" x14ac:dyDescent="0.35">
      <c r="J794176" s="1"/>
    </row>
    <row r="794177" spans="10:10" x14ac:dyDescent="0.35">
      <c r="J794177" s="1"/>
    </row>
    <row r="794178" spans="10:10" x14ac:dyDescent="0.35">
      <c r="J794178" s="1"/>
    </row>
    <row r="794179" spans="10:10" x14ac:dyDescent="0.35">
      <c r="J794179" s="1"/>
    </row>
    <row r="794180" spans="10:10" x14ac:dyDescent="0.35">
      <c r="J794180" s="1"/>
    </row>
    <row r="794181" spans="10:10" x14ac:dyDescent="0.35">
      <c r="J794181" s="1"/>
    </row>
    <row r="794182" spans="10:10" x14ac:dyDescent="0.35">
      <c r="J794182" s="1"/>
    </row>
    <row r="794183" spans="10:10" x14ac:dyDescent="0.35">
      <c r="J794183" s="1"/>
    </row>
    <row r="794184" spans="10:10" x14ac:dyDescent="0.35">
      <c r="J794184" s="1"/>
    </row>
    <row r="794185" spans="10:10" x14ac:dyDescent="0.35">
      <c r="J794185" s="1"/>
    </row>
    <row r="794186" spans="10:10" x14ac:dyDescent="0.35">
      <c r="J794186" s="1"/>
    </row>
    <row r="794187" spans="10:10" x14ac:dyDescent="0.35">
      <c r="J794187" s="1"/>
    </row>
    <row r="794188" spans="10:10" x14ac:dyDescent="0.35">
      <c r="J794188" s="1"/>
    </row>
    <row r="794189" spans="10:10" x14ac:dyDescent="0.35">
      <c r="J794189" s="1"/>
    </row>
    <row r="794190" spans="10:10" x14ac:dyDescent="0.35">
      <c r="J794190" s="1"/>
    </row>
    <row r="794191" spans="10:10" x14ac:dyDescent="0.35">
      <c r="J794191" s="1"/>
    </row>
    <row r="794192" spans="10:10" x14ac:dyDescent="0.35">
      <c r="J794192" s="1"/>
    </row>
    <row r="794193" spans="10:10" x14ac:dyDescent="0.35">
      <c r="J794193" s="1"/>
    </row>
    <row r="794194" spans="10:10" x14ac:dyDescent="0.35">
      <c r="J794194" s="1"/>
    </row>
    <row r="794195" spans="10:10" x14ac:dyDescent="0.35">
      <c r="J794195" s="1"/>
    </row>
    <row r="794196" spans="10:10" x14ac:dyDescent="0.35">
      <c r="J794196" s="1"/>
    </row>
    <row r="794197" spans="10:10" x14ac:dyDescent="0.35">
      <c r="J794197" s="1"/>
    </row>
    <row r="794198" spans="10:10" x14ac:dyDescent="0.35">
      <c r="J794198" s="1"/>
    </row>
    <row r="794199" spans="10:10" x14ac:dyDescent="0.35">
      <c r="J794199" s="1"/>
    </row>
    <row r="794200" spans="10:10" x14ac:dyDescent="0.35">
      <c r="J794200" s="1"/>
    </row>
    <row r="794201" spans="10:10" x14ac:dyDescent="0.35">
      <c r="J794201" s="1"/>
    </row>
    <row r="794202" spans="10:10" x14ac:dyDescent="0.35">
      <c r="J794202" s="1"/>
    </row>
    <row r="794203" spans="10:10" x14ac:dyDescent="0.35">
      <c r="J794203" s="1"/>
    </row>
    <row r="794204" spans="10:10" x14ac:dyDescent="0.35">
      <c r="J794204" s="1"/>
    </row>
    <row r="794205" spans="10:10" x14ac:dyDescent="0.35">
      <c r="J794205" s="1"/>
    </row>
    <row r="794206" spans="10:10" x14ac:dyDescent="0.35">
      <c r="J794206" s="1"/>
    </row>
    <row r="794207" spans="10:10" x14ac:dyDescent="0.35">
      <c r="J794207" s="1"/>
    </row>
    <row r="794208" spans="10:10" x14ac:dyDescent="0.35">
      <c r="J794208" s="1"/>
    </row>
    <row r="794209" spans="10:10" x14ac:dyDescent="0.35">
      <c r="J794209" s="1"/>
    </row>
    <row r="794210" spans="10:10" x14ac:dyDescent="0.35">
      <c r="J794210" s="1"/>
    </row>
    <row r="794211" spans="10:10" x14ac:dyDescent="0.35">
      <c r="J794211" s="1"/>
    </row>
    <row r="794212" spans="10:10" x14ac:dyDescent="0.35">
      <c r="J794212" s="1"/>
    </row>
    <row r="794213" spans="10:10" x14ac:dyDescent="0.35">
      <c r="J794213" s="1"/>
    </row>
    <row r="794214" spans="10:10" x14ac:dyDescent="0.35">
      <c r="J794214" s="1"/>
    </row>
    <row r="794215" spans="10:10" x14ac:dyDescent="0.35">
      <c r="J794215" s="1"/>
    </row>
    <row r="794216" spans="10:10" x14ac:dyDescent="0.35">
      <c r="J794216" s="1"/>
    </row>
    <row r="794217" spans="10:10" x14ac:dyDescent="0.35">
      <c r="J794217" s="1"/>
    </row>
    <row r="794218" spans="10:10" x14ac:dyDescent="0.35">
      <c r="J794218" s="1"/>
    </row>
    <row r="794219" spans="10:10" x14ac:dyDescent="0.35">
      <c r="J794219" s="1"/>
    </row>
    <row r="794220" spans="10:10" x14ac:dyDescent="0.35">
      <c r="J794220" s="1"/>
    </row>
    <row r="794221" spans="10:10" x14ac:dyDescent="0.35">
      <c r="J794221" s="1"/>
    </row>
    <row r="794222" spans="10:10" x14ac:dyDescent="0.35">
      <c r="J794222" s="1"/>
    </row>
    <row r="794223" spans="10:10" x14ac:dyDescent="0.35">
      <c r="J794223" s="1"/>
    </row>
    <row r="794224" spans="10:10" x14ac:dyDescent="0.35">
      <c r="J794224" s="1"/>
    </row>
    <row r="794225" spans="10:10" x14ac:dyDescent="0.35">
      <c r="J794225" s="1"/>
    </row>
    <row r="794226" spans="10:10" x14ac:dyDescent="0.35">
      <c r="J794226" s="1"/>
    </row>
    <row r="794227" spans="10:10" x14ac:dyDescent="0.35">
      <c r="J794227" s="1"/>
    </row>
    <row r="794228" spans="10:10" x14ac:dyDescent="0.35">
      <c r="J794228" s="1"/>
    </row>
    <row r="794229" spans="10:10" x14ac:dyDescent="0.35">
      <c r="J794229" s="1"/>
    </row>
    <row r="794230" spans="10:10" x14ac:dyDescent="0.35">
      <c r="J794230" s="1"/>
    </row>
    <row r="794231" spans="10:10" x14ac:dyDescent="0.35">
      <c r="J794231" s="1"/>
    </row>
    <row r="794232" spans="10:10" x14ac:dyDescent="0.35">
      <c r="J794232" s="1"/>
    </row>
    <row r="794233" spans="10:10" x14ac:dyDescent="0.35">
      <c r="J794233" s="1"/>
    </row>
    <row r="794234" spans="10:10" x14ac:dyDescent="0.35">
      <c r="J794234" s="1"/>
    </row>
    <row r="794235" spans="10:10" x14ac:dyDescent="0.35">
      <c r="J794235" s="1"/>
    </row>
    <row r="794236" spans="10:10" x14ac:dyDescent="0.35">
      <c r="J794236" s="1"/>
    </row>
    <row r="794237" spans="10:10" x14ac:dyDescent="0.35">
      <c r="J794237" s="1"/>
    </row>
    <row r="794238" spans="10:10" x14ac:dyDescent="0.35">
      <c r="J794238" s="1"/>
    </row>
    <row r="794239" spans="10:10" x14ac:dyDescent="0.35">
      <c r="J794239" s="1"/>
    </row>
    <row r="794240" spans="10:10" x14ac:dyDescent="0.35">
      <c r="J794240" s="1"/>
    </row>
    <row r="794241" spans="10:10" x14ac:dyDescent="0.35">
      <c r="J794241" s="1"/>
    </row>
    <row r="794242" spans="10:10" x14ac:dyDescent="0.35">
      <c r="J794242" s="1"/>
    </row>
    <row r="794243" spans="10:10" x14ac:dyDescent="0.35">
      <c r="J794243" s="1"/>
    </row>
    <row r="794244" spans="10:10" x14ac:dyDescent="0.35">
      <c r="J794244" s="1"/>
    </row>
    <row r="794245" spans="10:10" x14ac:dyDescent="0.35">
      <c r="J794245" s="1"/>
    </row>
    <row r="794246" spans="10:10" x14ac:dyDescent="0.35">
      <c r="J794246" s="1"/>
    </row>
    <row r="794247" spans="10:10" x14ac:dyDescent="0.35">
      <c r="J794247" s="1"/>
    </row>
    <row r="794248" spans="10:10" x14ac:dyDescent="0.35">
      <c r="J794248" s="1"/>
    </row>
    <row r="794249" spans="10:10" x14ac:dyDescent="0.35">
      <c r="J794249" s="1"/>
    </row>
    <row r="794250" spans="10:10" x14ac:dyDescent="0.35">
      <c r="J794250" s="1"/>
    </row>
    <row r="794251" spans="10:10" x14ac:dyDescent="0.35">
      <c r="J794251" s="1"/>
    </row>
    <row r="794252" spans="10:10" x14ac:dyDescent="0.35">
      <c r="J794252" s="1"/>
    </row>
    <row r="794253" spans="10:10" x14ac:dyDescent="0.35">
      <c r="J794253" s="1"/>
    </row>
    <row r="794254" spans="10:10" x14ac:dyDescent="0.35">
      <c r="J794254" s="1"/>
    </row>
    <row r="794255" spans="10:10" x14ac:dyDescent="0.35">
      <c r="J794255" s="1"/>
    </row>
    <row r="794256" spans="10:10" x14ac:dyDescent="0.35">
      <c r="J794256" s="1"/>
    </row>
    <row r="794257" spans="10:10" x14ac:dyDescent="0.35">
      <c r="J794257" s="1"/>
    </row>
    <row r="794258" spans="10:10" x14ac:dyDescent="0.35">
      <c r="J794258" s="1"/>
    </row>
    <row r="794259" spans="10:10" x14ac:dyDescent="0.35">
      <c r="J794259" s="1"/>
    </row>
    <row r="794260" spans="10:10" x14ac:dyDescent="0.35">
      <c r="J794260" s="1"/>
    </row>
    <row r="794261" spans="10:10" x14ac:dyDescent="0.35">
      <c r="J794261" s="1"/>
    </row>
    <row r="794262" spans="10:10" x14ac:dyDescent="0.35">
      <c r="J794262" s="1"/>
    </row>
    <row r="794263" spans="10:10" x14ac:dyDescent="0.35">
      <c r="J794263" s="1"/>
    </row>
    <row r="794264" spans="10:10" x14ac:dyDescent="0.35">
      <c r="J794264" s="1"/>
    </row>
    <row r="794265" spans="10:10" x14ac:dyDescent="0.35">
      <c r="J794265" s="1"/>
    </row>
    <row r="794266" spans="10:10" x14ac:dyDescent="0.35">
      <c r="J794266" s="1"/>
    </row>
    <row r="794267" spans="10:10" x14ac:dyDescent="0.35">
      <c r="J794267" s="1"/>
    </row>
    <row r="794268" spans="10:10" x14ac:dyDescent="0.35">
      <c r="J794268" s="1"/>
    </row>
    <row r="794269" spans="10:10" x14ac:dyDescent="0.35">
      <c r="J794269" s="1"/>
    </row>
    <row r="794270" spans="10:10" x14ac:dyDescent="0.35">
      <c r="J794270" s="1"/>
    </row>
    <row r="794271" spans="10:10" x14ac:dyDescent="0.35">
      <c r="J794271" s="1"/>
    </row>
    <row r="794272" spans="10:10" x14ac:dyDescent="0.35">
      <c r="J794272" s="1"/>
    </row>
    <row r="794273" spans="10:10" x14ac:dyDescent="0.35">
      <c r="J794273" s="1"/>
    </row>
    <row r="794274" spans="10:10" x14ac:dyDescent="0.35">
      <c r="J794274" s="1"/>
    </row>
    <row r="794275" spans="10:10" x14ac:dyDescent="0.35">
      <c r="J794275" s="1"/>
    </row>
    <row r="794276" spans="10:10" x14ac:dyDescent="0.35">
      <c r="J794276" s="1"/>
    </row>
    <row r="794277" spans="10:10" x14ac:dyDescent="0.35">
      <c r="J794277" s="1"/>
    </row>
    <row r="794278" spans="10:10" x14ac:dyDescent="0.35">
      <c r="J794278" s="1"/>
    </row>
    <row r="794279" spans="10:10" x14ac:dyDescent="0.35">
      <c r="J794279" s="1"/>
    </row>
    <row r="794280" spans="10:10" x14ac:dyDescent="0.35">
      <c r="J794280" s="1"/>
    </row>
    <row r="794281" spans="10:10" x14ac:dyDescent="0.35">
      <c r="J794281" s="1"/>
    </row>
    <row r="794283" spans="10:10" x14ac:dyDescent="0.35">
      <c r="J794283" s="1"/>
    </row>
    <row r="794284" spans="10:10" x14ac:dyDescent="0.35">
      <c r="J794284" s="1"/>
    </row>
    <row r="794285" spans="10:10" x14ac:dyDescent="0.35">
      <c r="J794285" s="1"/>
    </row>
    <row r="794286" spans="10:10" x14ac:dyDescent="0.35">
      <c r="J794286" s="1"/>
    </row>
    <row r="794287" spans="10:10" x14ac:dyDescent="0.35">
      <c r="J794287" s="1"/>
    </row>
    <row r="794288" spans="10:10" x14ac:dyDescent="0.35">
      <c r="J794288" s="1"/>
    </row>
    <row r="794289" spans="10:10" x14ac:dyDescent="0.35">
      <c r="J794289" s="1"/>
    </row>
    <row r="794290" spans="10:10" x14ac:dyDescent="0.35">
      <c r="J794290" s="1"/>
    </row>
    <row r="794291" spans="10:10" x14ac:dyDescent="0.35">
      <c r="J794291" s="1"/>
    </row>
    <row r="794292" spans="10:10" x14ac:dyDescent="0.35">
      <c r="J794292" s="1"/>
    </row>
    <row r="794293" spans="10:10" x14ac:dyDescent="0.35">
      <c r="J794293" s="1"/>
    </row>
    <row r="794294" spans="10:10" x14ac:dyDescent="0.35">
      <c r="J794294" s="1"/>
    </row>
    <row r="794295" spans="10:10" x14ac:dyDescent="0.35">
      <c r="J794295" s="1"/>
    </row>
    <row r="794296" spans="10:10" x14ac:dyDescent="0.35">
      <c r="J794296" s="1"/>
    </row>
    <row r="794297" spans="10:10" x14ac:dyDescent="0.35">
      <c r="J794297" s="1"/>
    </row>
    <row r="794298" spans="10:10" x14ac:dyDescent="0.35">
      <c r="J794298" s="1"/>
    </row>
    <row r="794299" spans="10:10" x14ac:dyDescent="0.35">
      <c r="J794299" s="1"/>
    </row>
    <row r="794300" spans="10:10" x14ac:dyDescent="0.35">
      <c r="J794300" s="1"/>
    </row>
    <row r="794301" spans="10:10" x14ac:dyDescent="0.35">
      <c r="J794301" s="1"/>
    </row>
    <row r="794302" spans="10:10" x14ac:dyDescent="0.35">
      <c r="J794302" s="1"/>
    </row>
    <row r="794303" spans="10:10" x14ac:dyDescent="0.35">
      <c r="J794303" s="1"/>
    </row>
    <row r="794304" spans="10:10" x14ac:dyDescent="0.35">
      <c r="J794304" s="1"/>
    </row>
    <row r="794305" spans="10:10" x14ac:dyDescent="0.35">
      <c r="J794305" s="1"/>
    </row>
    <row r="794306" spans="10:10" x14ac:dyDescent="0.35">
      <c r="J794306" s="1"/>
    </row>
    <row r="794307" spans="10:10" x14ac:dyDescent="0.35">
      <c r="J794307" s="1"/>
    </row>
    <row r="794308" spans="10:10" x14ac:dyDescent="0.35">
      <c r="J794308" s="1"/>
    </row>
    <row r="794309" spans="10:10" x14ac:dyDescent="0.35">
      <c r="J794309" s="1"/>
    </row>
    <row r="794310" spans="10:10" x14ac:dyDescent="0.35">
      <c r="J794310" s="1"/>
    </row>
    <row r="794311" spans="10:10" x14ac:dyDescent="0.35">
      <c r="J794311" s="1"/>
    </row>
    <row r="794312" spans="10:10" x14ac:dyDescent="0.35">
      <c r="J794312" s="1"/>
    </row>
    <row r="794313" spans="10:10" x14ac:dyDescent="0.35">
      <c r="J794313" s="1"/>
    </row>
    <row r="794314" spans="10:10" x14ac:dyDescent="0.35">
      <c r="J794314" s="1"/>
    </row>
    <row r="794315" spans="10:10" x14ac:dyDescent="0.35">
      <c r="J794315" s="1"/>
    </row>
    <row r="794316" spans="10:10" x14ac:dyDescent="0.35">
      <c r="J794316" s="1"/>
    </row>
    <row r="794317" spans="10:10" x14ac:dyDescent="0.35">
      <c r="J794317" s="1"/>
    </row>
    <row r="794318" spans="10:10" x14ac:dyDescent="0.35">
      <c r="J794318" s="1"/>
    </row>
    <row r="794319" spans="10:10" x14ac:dyDescent="0.35">
      <c r="J794319" s="1"/>
    </row>
    <row r="794320" spans="10:10" x14ac:dyDescent="0.35">
      <c r="J794320" s="1"/>
    </row>
    <row r="794321" spans="10:10" x14ac:dyDescent="0.35">
      <c r="J794321" s="1"/>
    </row>
    <row r="794322" spans="10:10" x14ac:dyDescent="0.35">
      <c r="J794322" s="1"/>
    </row>
    <row r="794323" spans="10:10" x14ac:dyDescent="0.35">
      <c r="J794323" s="1"/>
    </row>
    <row r="794324" spans="10:10" x14ac:dyDescent="0.35">
      <c r="J794324" s="1"/>
    </row>
    <row r="794325" spans="10:10" x14ac:dyDescent="0.35">
      <c r="J794325" s="1"/>
    </row>
    <row r="794326" spans="10:10" x14ac:dyDescent="0.35">
      <c r="J794326" s="1"/>
    </row>
    <row r="794327" spans="10:10" x14ac:dyDescent="0.35">
      <c r="J794327" s="1"/>
    </row>
    <row r="794328" spans="10:10" x14ac:dyDescent="0.35">
      <c r="J794328" s="1"/>
    </row>
    <row r="794329" spans="10:10" x14ac:dyDescent="0.35">
      <c r="J794329" s="1"/>
    </row>
    <row r="794330" spans="10:10" x14ac:dyDescent="0.35">
      <c r="J794330" s="1"/>
    </row>
    <row r="794331" spans="10:10" x14ac:dyDescent="0.35">
      <c r="J794331" s="1"/>
    </row>
    <row r="794332" spans="10:10" x14ac:dyDescent="0.35">
      <c r="J794332" s="1"/>
    </row>
    <row r="794333" spans="10:10" x14ac:dyDescent="0.35">
      <c r="J794333" s="1"/>
    </row>
    <row r="794334" spans="10:10" x14ac:dyDescent="0.35">
      <c r="J794334" s="1"/>
    </row>
    <row r="794335" spans="10:10" x14ac:dyDescent="0.35">
      <c r="J794335" s="1"/>
    </row>
    <row r="794336" spans="10:10" x14ac:dyDescent="0.35">
      <c r="J794336" s="1"/>
    </row>
    <row r="794337" spans="10:10" x14ac:dyDescent="0.35">
      <c r="J794337" s="1"/>
    </row>
    <row r="794338" spans="10:10" x14ac:dyDescent="0.35">
      <c r="J794338" s="1"/>
    </row>
    <row r="794339" spans="10:10" x14ac:dyDescent="0.35">
      <c r="J794339" s="1"/>
    </row>
    <row r="794340" spans="10:10" x14ac:dyDescent="0.35">
      <c r="J794340" s="1"/>
    </row>
    <row r="794341" spans="10:10" x14ac:dyDescent="0.35">
      <c r="J794341" s="1"/>
    </row>
    <row r="794342" spans="10:10" x14ac:dyDescent="0.35">
      <c r="J794342" s="1"/>
    </row>
    <row r="794343" spans="10:10" x14ac:dyDescent="0.35">
      <c r="J794343" s="1"/>
    </row>
    <row r="794344" spans="10:10" x14ac:dyDescent="0.35">
      <c r="J794344" s="1"/>
    </row>
    <row r="794345" spans="10:10" x14ac:dyDescent="0.35">
      <c r="J794345" s="1"/>
    </row>
    <row r="794346" spans="10:10" x14ac:dyDescent="0.35">
      <c r="J794346" s="1"/>
    </row>
    <row r="794347" spans="10:10" x14ac:dyDescent="0.35">
      <c r="J794347" s="1"/>
    </row>
    <row r="794348" spans="10:10" x14ac:dyDescent="0.35">
      <c r="J794348" s="1"/>
    </row>
    <row r="794349" spans="10:10" x14ac:dyDescent="0.35">
      <c r="J794349" s="1"/>
    </row>
    <row r="794350" spans="10:10" x14ac:dyDescent="0.35">
      <c r="J794350" s="1"/>
    </row>
    <row r="794351" spans="10:10" x14ac:dyDescent="0.35">
      <c r="J794351" s="1"/>
    </row>
    <row r="794352" spans="10:10" x14ac:dyDescent="0.35">
      <c r="J794352" s="1"/>
    </row>
    <row r="794353" spans="10:10" x14ac:dyDescent="0.35">
      <c r="J794353" s="1"/>
    </row>
    <row r="794354" spans="10:10" x14ac:dyDescent="0.35">
      <c r="J794354" s="1"/>
    </row>
    <row r="794355" spans="10:10" x14ac:dyDescent="0.35">
      <c r="J794355" s="1"/>
    </row>
    <row r="794356" spans="10:10" x14ac:dyDescent="0.35">
      <c r="J794356" s="1"/>
    </row>
    <row r="794357" spans="10:10" x14ac:dyDescent="0.35">
      <c r="J794357" s="1"/>
    </row>
    <row r="794358" spans="10:10" x14ac:dyDescent="0.35">
      <c r="J794358" s="1"/>
    </row>
    <row r="794359" spans="10:10" x14ac:dyDescent="0.35">
      <c r="J794359" s="1"/>
    </row>
    <row r="794360" spans="10:10" x14ac:dyDescent="0.35">
      <c r="J794360" s="1"/>
    </row>
    <row r="794361" spans="10:10" x14ac:dyDescent="0.35">
      <c r="J794361" s="1"/>
    </row>
    <row r="794362" spans="10:10" x14ac:dyDescent="0.35">
      <c r="J794362" s="1"/>
    </row>
    <row r="794363" spans="10:10" x14ac:dyDescent="0.35">
      <c r="J794363" s="1"/>
    </row>
    <row r="794364" spans="10:10" x14ac:dyDescent="0.35">
      <c r="J794364" s="1"/>
    </row>
    <row r="794365" spans="10:10" x14ac:dyDescent="0.35">
      <c r="J794365" s="1"/>
    </row>
    <row r="794366" spans="10:10" x14ac:dyDescent="0.35">
      <c r="J794366" s="1"/>
    </row>
    <row r="794367" spans="10:10" x14ac:dyDescent="0.35">
      <c r="J794367" s="1"/>
    </row>
    <row r="794368" spans="10:10" x14ac:dyDescent="0.35">
      <c r="J794368" s="1"/>
    </row>
    <row r="794369" spans="10:10" x14ac:dyDescent="0.35">
      <c r="J794369" s="1"/>
    </row>
    <row r="794370" spans="10:10" x14ac:dyDescent="0.35">
      <c r="J794370" s="1"/>
    </row>
    <row r="794371" spans="10:10" x14ac:dyDescent="0.35">
      <c r="J794371" s="1"/>
    </row>
    <row r="794372" spans="10:10" x14ac:dyDescent="0.35">
      <c r="J794372" s="1"/>
    </row>
    <row r="794373" spans="10:10" x14ac:dyDescent="0.35">
      <c r="J794373" s="1"/>
    </row>
    <row r="794374" spans="10:10" x14ac:dyDescent="0.35">
      <c r="J794374" s="1"/>
    </row>
    <row r="794375" spans="10:10" x14ac:dyDescent="0.35">
      <c r="J794375" s="1"/>
    </row>
    <row r="794376" spans="10:10" x14ac:dyDescent="0.35">
      <c r="J794376" s="1"/>
    </row>
    <row r="794377" spans="10:10" x14ac:dyDescent="0.35">
      <c r="J794377" s="1"/>
    </row>
    <row r="794378" spans="10:10" x14ac:dyDescent="0.35">
      <c r="J794378" s="1"/>
    </row>
    <row r="794379" spans="10:10" x14ac:dyDescent="0.35">
      <c r="J794379" s="1"/>
    </row>
    <row r="794380" spans="10:10" x14ac:dyDescent="0.35">
      <c r="J794380" s="1"/>
    </row>
    <row r="794381" spans="10:10" x14ac:dyDescent="0.35">
      <c r="J794381" s="1"/>
    </row>
    <row r="794382" spans="10:10" x14ac:dyDescent="0.35">
      <c r="J794382" s="1"/>
    </row>
    <row r="794384" spans="10:10" x14ac:dyDescent="0.35">
      <c r="J794384" s="1"/>
    </row>
    <row r="794385" spans="10:10" x14ac:dyDescent="0.35">
      <c r="J794385" s="1"/>
    </row>
    <row r="794386" spans="10:10" x14ac:dyDescent="0.35">
      <c r="J794386" s="1"/>
    </row>
    <row r="794387" spans="10:10" x14ac:dyDescent="0.35">
      <c r="J794387" s="1"/>
    </row>
    <row r="794388" spans="10:10" x14ac:dyDescent="0.35">
      <c r="J794388" s="1"/>
    </row>
    <row r="794389" spans="10:10" x14ac:dyDescent="0.35">
      <c r="J794389" s="1"/>
    </row>
    <row r="794390" spans="10:10" x14ac:dyDescent="0.35">
      <c r="J794390" s="1"/>
    </row>
    <row r="794391" spans="10:10" x14ac:dyDescent="0.35">
      <c r="J794391" s="1"/>
    </row>
    <row r="794392" spans="10:10" x14ac:dyDescent="0.35">
      <c r="J794392" s="1"/>
    </row>
    <row r="794393" spans="10:10" x14ac:dyDescent="0.35">
      <c r="J794393" s="1"/>
    </row>
    <row r="794394" spans="10:10" x14ac:dyDescent="0.35">
      <c r="J794394" s="1"/>
    </row>
    <row r="794395" spans="10:10" x14ac:dyDescent="0.35">
      <c r="J794395" s="1"/>
    </row>
    <row r="794396" spans="10:10" x14ac:dyDescent="0.35">
      <c r="J794396" s="1"/>
    </row>
    <row r="794397" spans="10:10" x14ac:dyDescent="0.35">
      <c r="J794397" s="1"/>
    </row>
    <row r="794398" spans="10:10" x14ac:dyDescent="0.35">
      <c r="J794398" s="1"/>
    </row>
    <row r="794399" spans="10:10" x14ac:dyDescent="0.35">
      <c r="J794399" s="1"/>
    </row>
    <row r="794400" spans="10:10" x14ac:dyDescent="0.35">
      <c r="J794400" s="1"/>
    </row>
    <row r="794401" spans="10:10" x14ac:dyDescent="0.35">
      <c r="J794401" s="1"/>
    </row>
    <row r="794402" spans="10:10" x14ac:dyDescent="0.35">
      <c r="J794402" s="1"/>
    </row>
    <row r="794403" spans="10:10" x14ac:dyDescent="0.35">
      <c r="J794403" s="1"/>
    </row>
    <row r="794404" spans="10:10" x14ac:dyDescent="0.35">
      <c r="J794404" s="1"/>
    </row>
    <row r="794405" spans="10:10" x14ac:dyDescent="0.35">
      <c r="J794405" s="1"/>
    </row>
    <row r="794406" spans="10:10" x14ac:dyDescent="0.35">
      <c r="J794406" s="1"/>
    </row>
    <row r="794407" spans="10:10" x14ac:dyDescent="0.35">
      <c r="J794407" s="1"/>
    </row>
    <row r="794408" spans="10:10" x14ac:dyDescent="0.35">
      <c r="J794408" s="1"/>
    </row>
    <row r="794409" spans="10:10" x14ac:dyDescent="0.35">
      <c r="J794409" s="1"/>
    </row>
    <row r="794410" spans="10:10" x14ac:dyDescent="0.35">
      <c r="J794410" s="1"/>
    </row>
    <row r="794411" spans="10:10" x14ac:dyDescent="0.35">
      <c r="J794411" s="1"/>
    </row>
    <row r="794412" spans="10:10" x14ac:dyDescent="0.35">
      <c r="J794412" s="1"/>
    </row>
    <row r="794413" spans="10:10" x14ac:dyDescent="0.35">
      <c r="J794413" s="1"/>
    </row>
    <row r="794414" spans="10:10" x14ac:dyDescent="0.35">
      <c r="J794414" s="1"/>
    </row>
    <row r="794415" spans="10:10" x14ac:dyDescent="0.35">
      <c r="J794415" s="1"/>
    </row>
    <row r="794416" spans="10:10" x14ac:dyDescent="0.35">
      <c r="J794416" s="1"/>
    </row>
    <row r="794417" spans="10:10" x14ac:dyDescent="0.35">
      <c r="J794417" s="1"/>
    </row>
    <row r="794418" spans="10:10" x14ac:dyDescent="0.35">
      <c r="J794418" s="1"/>
    </row>
    <row r="794419" spans="10:10" x14ac:dyDescent="0.35">
      <c r="J794419" s="1"/>
    </row>
    <row r="794420" spans="10:10" x14ac:dyDescent="0.35">
      <c r="J794420" s="1"/>
    </row>
    <row r="794421" spans="10:10" x14ac:dyDescent="0.35">
      <c r="J794421" s="1"/>
    </row>
    <row r="794422" spans="10:10" x14ac:dyDescent="0.35">
      <c r="J794422" s="1"/>
    </row>
    <row r="794423" spans="10:10" x14ac:dyDescent="0.35">
      <c r="J794423" s="1"/>
    </row>
    <row r="794425" spans="10:10" x14ac:dyDescent="0.35">
      <c r="J794425" s="1"/>
    </row>
    <row r="794426" spans="10:10" x14ac:dyDescent="0.35">
      <c r="J794426" s="1"/>
    </row>
    <row r="794427" spans="10:10" x14ac:dyDescent="0.35">
      <c r="J794427" s="1"/>
    </row>
    <row r="794428" spans="10:10" x14ac:dyDescent="0.35">
      <c r="J794428" s="1"/>
    </row>
    <row r="794429" spans="10:10" x14ac:dyDescent="0.35">
      <c r="J794429" s="1"/>
    </row>
    <row r="794430" spans="10:10" x14ac:dyDescent="0.35">
      <c r="J794430" s="1"/>
    </row>
    <row r="794431" spans="10:10" x14ac:dyDescent="0.35">
      <c r="J794431" s="1"/>
    </row>
    <row r="794432" spans="10:10" x14ac:dyDescent="0.35">
      <c r="J794432" s="1"/>
    </row>
    <row r="794433" spans="10:10" x14ac:dyDescent="0.35">
      <c r="J794433" s="1"/>
    </row>
    <row r="794434" spans="10:10" x14ac:dyDescent="0.35">
      <c r="J794434" s="1"/>
    </row>
    <row r="794435" spans="10:10" x14ac:dyDescent="0.35">
      <c r="J794435" s="1"/>
    </row>
    <row r="794436" spans="10:10" x14ac:dyDescent="0.35">
      <c r="J794436" s="1"/>
    </row>
    <row r="794437" spans="10:10" x14ac:dyDescent="0.35">
      <c r="J794437" s="1"/>
    </row>
    <row r="794438" spans="10:10" x14ac:dyDescent="0.35">
      <c r="J794438" s="1"/>
    </row>
    <row r="794439" spans="10:10" x14ac:dyDescent="0.35">
      <c r="J794439" s="1"/>
    </row>
    <row r="794440" spans="10:10" x14ac:dyDescent="0.35">
      <c r="J794440" s="1"/>
    </row>
    <row r="794441" spans="10:10" x14ac:dyDescent="0.35">
      <c r="J794441" s="1"/>
    </row>
    <row r="794442" spans="10:10" x14ac:dyDescent="0.35">
      <c r="J794442" s="1"/>
    </row>
    <row r="794443" spans="10:10" x14ac:dyDescent="0.35">
      <c r="J794443" s="1"/>
    </row>
    <row r="794444" spans="10:10" x14ac:dyDescent="0.35">
      <c r="J794444" s="1"/>
    </row>
    <row r="794445" spans="10:10" x14ac:dyDescent="0.35">
      <c r="J794445" s="1"/>
    </row>
    <row r="794446" spans="10:10" x14ac:dyDescent="0.35">
      <c r="J794446" s="1"/>
    </row>
    <row r="794447" spans="10:10" x14ac:dyDescent="0.35">
      <c r="J794447" s="1"/>
    </row>
    <row r="794448" spans="10:10" x14ac:dyDescent="0.35">
      <c r="J794448" s="1"/>
    </row>
    <row r="794449" spans="10:10" x14ac:dyDescent="0.35">
      <c r="J794449" s="1"/>
    </row>
    <row r="794450" spans="10:10" x14ac:dyDescent="0.35">
      <c r="J794450" s="1"/>
    </row>
    <row r="794451" spans="10:10" x14ac:dyDescent="0.35">
      <c r="J794451" s="1"/>
    </row>
    <row r="794452" spans="10:10" x14ac:dyDescent="0.35">
      <c r="J794452" s="1"/>
    </row>
    <row r="794453" spans="10:10" x14ac:dyDescent="0.35">
      <c r="J794453" s="1"/>
    </row>
    <row r="794454" spans="10:10" x14ac:dyDescent="0.35">
      <c r="J794454" s="1"/>
    </row>
    <row r="794455" spans="10:10" x14ac:dyDescent="0.35">
      <c r="J794455" s="1"/>
    </row>
    <row r="794456" spans="10:10" x14ac:dyDescent="0.35">
      <c r="J794456" s="1"/>
    </row>
    <row r="794457" spans="10:10" x14ac:dyDescent="0.35">
      <c r="J794457" s="1"/>
    </row>
    <row r="794458" spans="10:10" x14ac:dyDescent="0.35">
      <c r="J794458" s="1"/>
    </row>
    <row r="794459" spans="10:10" x14ac:dyDescent="0.35">
      <c r="J794459" s="1"/>
    </row>
    <row r="794460" spans="10:10" x14ac:dyDescent="0.35">
      <c r="J794460" s="1"/>
    </row>
    <row r="794461" spans="10:10" x14ac:dyDescent="0.35">
      <c r="J794461" s="1"/>
    </row>
    <row r="794462" spans="10:10" x14ac:dyDescent="0.35">
      <c r="J794462" s="1"/>
    </row>
    <row r="794463" spans="10:10" x14ac:dyDescent="0.35">
      <c r="J794463" s="1"/>
    </row>
    <row r="794464" spans="10:10" x14ac:dyDescent="0.35">
      <c r="J794464" s="1"/>
    </row>
    <row r="794465" spans="10:10" x14ac:dyDescent="0.35">
      <c r="J794465" s="1"/>
    </row>
    <row r="794466" spans="10:10" x14ac:dyDescent="0.35">
      <c r="J794466" s="1"/>
    </row>
    <row r="794467" spans="10:10" x14ac:dyDescent="0.35">
      <c r="J794467" s="1"/>
    </row>
    <row r="794468" spans="10:10" x14ac:dyDescent="0.35">
      <c r="J794468" s="1"/>
    </row>
    <row r="794469" spans="10:10" x14ac:dyDescent="0.35">
      <c r="J794469" s="1"/>
    </row>
    <row r="794470" spans="10:10" x14ac:dyDescent="0.35">
      <c r="J794470" s="1"/>
    </row>
    <row r="794471" spans="10:10" x14ac:dyDescent="0.35">
      <c r="J794471" s="1"/>
    </row>
    <row r="794472" spans="10:10" x14ac:dyDescent="0.35">
      <c r="J794472" s="1"/>
    </row>
    <row r="794473" spans="10:10" x14ac:dyDescent="0.35">
      <c r="J794473" s="1"/>
    </row>
    <row r="794474" spans="10:10" x14ac:dyDescent="0.35">
      <c r="J794474" s="1"/>
    </row>
    <row r="794475" spans="10:10" x14ac:dyDescent="0.35">
      <c r="J794475" s="1"/>
    </row>
    <row r="794476" spans="10:10" x14ac:dyDescent="0.35">
      <c r="J794476" s="1"/>
    </row>
    <row r="794477" spans="10:10" x14ac:dyDescent="0.35">
      <c r="J794477" s="1"/>
    </row>
    <row r="794479" spans="10:10" x14ac:dyDescent="0.35">
      <c r="J794479" s="1"/>
    </row>
    <row r="794480" spans="10:10" x14ac:dyDescent="0.35">
      <c r="J794480" s="1"/>
    </row>
    <row r="794481" spans="10:10" x14ac:dyDescent="0.35">
      <c r="J794481" s="1"/>
    </row>
    <row r="794482" spans="10:10" x14ac:dyDescent="0.35">
      <c r="J794482" s="1"/>
    </row>
    <row r="794483" spans="10:10" x14ac:dyDescent="0.35">
      <c r="J794483" s="1"/>
    </row>
    <row r="794484" spans="10:10" x14ac:dyDescent="0.35">
      <c r="J794484" s="1"/>
    </row>
    <row r="794485" spans="10:10" x14ac:dyDescent="0.35">
      <c r="J794485" s="1"/>
    </row>
    <row r="794486" spans="10:10" x14ac:dyDescent="0.35">
      <c r="J794486" s="1"/>
    </row>
    <row r="794487" spans="10:10" x14ac:dyDescent="0.35">
      <c r="J794487" s="1"/>
    </row>
    <row r="794488" spans="10:10" x14ac:dyDescent="0.35">
      <c r="J794488" s="1"/>
    </row>
    <row r="794489" spans="10:10" x14ac:dyDescent="0.35">
      <c r="J794489" s="1"/>
    </row>
    <row r="794490" spans="10:10" x14ac:dyDescent="0.35">
      <c r="J794490" s="1"/>
    </row>
    <row r="794491" spans="10:10" x14ac:dyDescent="0.35">
      <c r="J794491" s="1"/>
    </row>
    <row r="794492" spans="10:10" x14ac:dyDescent="0.35">
      <c r="J794492" s="1"/>
    </row>
    <row r="794493" spans="10:10" x14ac:dyDescent="0.35">
      <c r="J794493" s="1"/>
    </row>
    <row r="794494" spans="10:10" x14ac:dyDescent="0.35">
      <c r="J794494" s="1"/>
    </row>
    <row r="794495" spans="10:10" x14ac:dyDescent="0.35">
      <c r="J794495" s="1"/>
    </row>
    <row r="794496" spans="10:10" x14ac:dyDescent="0.35">
      <c r="J794496" s="1"/>
    </row>
    <row r="794497" spans="10:10" x14ac:dyDescent="0.35">
      <c r="J794497" s="1"/>
    </row>
    <row r="794498" spans="10:10" x14ac:dyDescent="0.35">
      <c r="J794498" s="1"/>
    </row>
    <row r="794499" spans="10:10" x14ac:dyDescent="0.35">
      <c r="J794499" s="1"/>
    </row>
    <row r="794500" spans="10:10" x14ac:dyDescent="0.35">
      <c r="J794500" s="1"/>
    </row>
    <row r="794501" spans="10:10" x14ac:dyDescent="0.35">
      <c r="J794501" s="1"/>
    </row>
    <row r="794502" spans="10:10" x14ac:dyDescent="0.35">
      <c r="J794502" s="1"/>
    </row>
    <row r="794503" spans="10:10" x14ac:dyDescent="0.35">
      <c r="J794503" s="1"/>
    </row>
    <row r="794504" spans="10:10" x14ac:dyDescent="0.35">
      <c r="J794504" s="1"/>
    </row>
    <row r="794505" spans="10:10" x14ac:dyDescent="0.35">
      <c r="J794505" s="1"/>
    </row>
    <row r="794506" spans="10:10" x14ac:dyDescent="0.35">
      <c r="J794506" s="1"/>
    </row>
    <row r="794507" spans="10:10" x14ac:dyDescent="0.35">
      <c r="J794507" s="1"/>
    </row>
    <row r="794508" spans="10:10" x14ac:dyDescent="0.35">
      <c r="J794508" s="1"/>
    </row>
    <row r="794509" spans="10:10" x14ac:dyDescent="0.35">
      <c r="J794509" s="1"/>
    </row>
    <row r="794510" spans="10:10" x14ac:dyDescent="0.35">
      <c r="J794510" s="1"/>
    </row>
    <row r="794511" spans="10:10" x14ac:dyDescent="0.35">
      <c r="J794511" s="1"/>
    </row>
    <row r="794512" spans="10:10" x14ac:dyDescent="0.35">
      <c r="J794512" s="1"/>
    </row>
    <row r="794513" spans="10:10" x14ac:dyDescent="0.35">
      <c r="J794513" s="1"/>
    </row>
    <row r="794514" spans="10:10" x14ac:dyDescent="0.35">
      <c r="J794514" s="1"/>
    </row>
    <row r="794515" spans="10:10" x14ac:dyDescent="0.35">
      <c r="J794515" s="1"/>
    </row>
    <row r="794516" spans="10:10" x14ac:dyDescent="0.35">
      <c r="J794516" s="1"/>
    </row>
    <row r="794517" spans="10:10" x14ac:dyDescent="0.35">
      <c r="J794517" s="1"/>
    </row>
    <row r="794518" spans="10:10" x14ac:dyDescent="0.35">
      <c r="J794518" s="1"/>
    </row>
    <row r="794519" spans="10:10" x14ac:dyDescent="0.35">
      <c r="J794519" s="1"/>
    </row>
    <row r="794520" spans="10:10" x14ac:dyDescent="0.35">
      <c r="J794520" s="1"/>
    </row>
    <row r="794521" spans="10:10" x14ac:dyDescent="0.35">
      <c r="J794521" s="1"/>
    </row>
    <row r="794522" spans="10:10" x14ac:dyDescent="0.35">
      <c r="J794522" s="1"/>
    </row>
    <row r="794523" spans="10:10" x14ac:dyDescent="0.35">
      <c r="J794523" s="1"/>
    </row>
    <row r="794524" spans="10:10" x14ac:dyDescent="0.35">
      <c r="J794524" s="1"/>
    </row>
    <row r="794525" spans="10:10" x14ac:dyDescent="0.35">
      <c r="J794525" s="1"/>
    </row>
    <row r="794526" spans="10:10" x14ac:dyDescent="0.35">
      <c r="J794526" s="1"/>
    </row>
    <row r="794527" spans="10:10" x14ac:dyDescent="0.35">
      <c r="J794527" s="1"/>
    </row>
    <row r="794528" spans="10:10" x14ac:dyDescent="0.35">
      <c r="J794528" s="1"/>
    </row>
    <row r="794529" spans="10:10" x14ac:dyDescent="0.35">
      <c r="J794529" s="1"/>
    </row>
    <row r="794530" spans="10:10" x14ac:dyDescent="0.35">
      <c r="J794530" s="1"/>
    </row>
    <row r="794531" spans="10:10" x14ac:dyDescent="0.35">
      <c r="J794531" s="1"/>
    </row>
    <row r="794532" spans="10:10" x14ac:dyDescent="0.35">
      <c r="J794532" s="1"/>
    </row>
    <row r="794533" spans="10:10" x14ac:dyDescent="0.35">
      <c r="J794533" s="1"/>
    </row>
    <row r="794534" spans="10:10" x14ac:dyDescent="0.35">
      <c r="J794534" s="1"/>
    </row>
    <row r="794535" spans="10:10" x14ac:dyDescent="0.35">
      <c r="J794535" s="1"/>
    </row>
    <row r="794536" spans="10:10" x14ac:dyDescent="0.35">
      <c r="J794536" s="1"/>
    </row>
    <row r="794537" spans="10:10" x14ac:dyDescent="0.35">
      <c r="J794537" s="1"/>
    </row>
    <row r="794538" spans="10:10" x14ac:dyDescent="0.35">
      <c r="J794538" s="1"/>
    </row>
    <row r="794539" spans="10:10" x14ac:dyDescent="0.35">
      <c r="J794539" s="1"/>
    </row>
    <row r="794540" spans="10:10" x14ac:dyDescent="0.35">
      <c r="J794540" s="1"/>
    </row>
    <row r="794541" spans="10:10" x14ac:dyDescent="0.35">
      <c r="J794541" s="1"/>
    </row>
    <row r="794542" spans="10:10" x14ac:dyDescent="0.35">
      <c r="J794542" s="1"/>
    </row>
    <row r="794543" spans="10:10" x14ac:dyDescent="0.35">
      <c r="J794543" s="1"/>
    </row>
    <row r="794544" spans="10:10" x14ac:dyDescent="0.35">
      <c r="J794544" s="1"/>
    </row>
    <row r="794545" spans="10:10" x14ac:dyDescent="0.35">
      <c r="J794545" s="1"/>
    </row>
    <row r="794546" spans="10:10" x14ac:dyDescent="0.35">
      <c r="J794546" s="1"/>
    </row>
    <row r="794547" spans="10:10" x14ac:dyDescent="0.35">
      <c r="J794547" s="1"/>
    </row>
    <row r="794548" spans="10:10" x14ac:dyDescent="0.35">
      <c r="J794548" s="1"/>
    </row>
    <row r="794549" spans="10:10" x14ac:dyDescent="0.35">
      <c r="J794549" s="1"/>
    </row>
    <row r="794550" spans="10:10" x14ac:dyDescent="0.35">
      <c r="J794550" s="1"/>
    </row>
    <row r="794551" spans="10:10" x14ac:dyDescent="0.35">
      <c r="J794551" s="1"/>
    </row>
    <row r="794552" spans="10:10" x14ac:dyDescent="0.35">
      <c r="J794552" s="1"/>
    </row>
    <row r="794553" spans="10:10" x14ac:dyDescent="0.35">
      <c r="J794553" s="1"/>
    </row>
    <row r="794554" spans="10:10" x14ac:dyDescent="0.35">
      <c r="J794554" s="1"/>
    </row>
    <row r="794555" spans="10:10" x14ac:dyDescent="0.35">
      <c r="J794555" s="1"/>
    </row>
    <row r="794556" spans="10:10" x14ac:dyDescent="0.35">
      <c r="J794556" s="1"/>
    </row>
    <row r="794557" spans="10:10" x14ac:dyDescent="0.35">
      <c r="J794557" s="1"/>
    </row>
    <row r="794558" spans="10:10" x14ac:dyDescent="0.35">
      <c r="J794558" s="1"/>
    </row>
    <row r="794559" spans="10:10" x14ac:dyDescent="0.35">
      <c r="J794559" s="1"/>
    </row>
    <row r="794560" spans="10:10" x14ac:dyDescent="0.35">
      <c r="J794560" s="1"/>
    </row>
    <row r="794561" spans="10:10" x14ac:dyDescent="0.35">
      <c r="J794561" s="1"/>
    </row>
    <row r="794562" spans="10:10" x14ac:dyDescent="0.35">
      <c r="J794562" s="1"/>
    </row>
    <row r="794563" spans="10:10" x14ac:dyDescent="0.35">
      <c r="J794563" s="1"/>
    </row>
    <row r="794564" spans="10:10" x14ac:dyDescent="0.35">
      <c r="J794564" s="1"/>
    </row>
    <row r="794565" spans="10:10" x14ac:dyDescent="0.35">
      <c r="J794565" s="1"/>
    </row>
    <row r="794566" spans="10:10" x14ac:dyDescent="0.35">
      <c r="J794566" s="1"/>
    </row>
    <row r="794567" spans="10:10" x14ac:dyDescent="0.35">
      <c r="J794567" s="1"/>
    </row>
    <row r="794568" spans="10:10" x14ac:dyDescent="0.35">
      <c r="J794568" s="1"/>
    </row>
    <row r="794569" spans="10:10" x14ac:dyDescent="0.35">
      <c r="J794569" s="1"/>
    </row>
    <row r="794570" spans="10:10" x14ac:dyDescent="0.35">
      <c r="J794570" s="1"/>
    </row>
    <row r="794571" spans="10:10" x14ac:dyDescent="0.35">
      <c r="J794571" s="1"/>
    </row>
    <row r="794572" spans="10:10" x14ac:dyDescent="0.35">
      <c r="J794572" s="1"/>
    </row>
    <row r="794573" spans="10:10" x14ac:dyDescent="0.35">
      <c r="J794573" s="1"/>
    </row>
    <row r="794574" spans="10:10" x14ac:dyDescent="0.35">
      <c r="J794574" s="1"/>
    </row>
    <row r="794575" spans="10:10" x14ac:dyDescent="0.35">
      <c r="J794575" s="1"/>
    </row>
    <row r="794576" spans="10:10" x14ac:dyDescent="0.35">
      <c r="J794576" s="1"/>
    </row>
    <row r="794577" spans="10:10" x14ac:dyDescent="0.35">
      <c r="J794577" s="1"/>
    </row>
    <row r="794578" spans="10:10" x14ac:dyDescent="0.35">
      <c r="J794578" s="1"/>
    </row>
    <row r="794579" spans="10:10" x14ac:dyDescent="0.35">
      <c r="J794579" s="1"/>
    </row>
    <row r="794580" spans="10:10" x14ac:dyDescent="0.35">
      <c r="J794580" s="1"/>
    </row>
    <row r="794581" spans="10:10" x14ac:dyDescent="0.35">
      <c r="J794581" s="1"/>
    </row>
    <row r="794582" spans="10:10" x14ac:dyDescent="0.35">
      <c r="J794582" s="1"/>
    </row>
    <row r="794583" spans="10:10" x14ac:dyDescent="0.35">
      <c r="J794583" s="1"/>
    </row>
    <row r="794584" spans="10:10" x14ac:dyDescent="0.35">
      <c r="J794584" s="1"/>
    </row>
    <row r="794585" spans="10:10" x14ac:dyDescent="0.35">
      <c r="J794585" s="1"/>
    </row>
    <row r="794586" spans="10:10" x14ac:dyDescent="0.35">
      <c r="J794586" s="1"/>
    </row>
    <row r="794587" spans="10:10" x14ac:dyDescent="0.35">
      <c r="J794587" s="1"/>
    </row>
    <row r="794588" spans="10:10" x14ac:dyDescent="0.35">
      <c r="J794588" s="1"/>
    </row>
    <row r="794589" spans="10:10" x14ac:dyDescent="0.35">
      <c r="J794589" s="1"/>
    </row>
    <row r="794590" spans="10:10" x14ac:dyDescent="0.35">
      <c r="J794590" s="1"/>
    </row>
    <row r="794591" spans="10:10" x14ac:dyDescent="0.35">
      <c r="J794591" s="1"/>
    </row>
    <row r="794592" spans="10:10" x14ac:dyDescent="0.35">
      <c r="J794592" s="1"/>
    </row>
    <row r="794593" spans="10:10" x14ac:dyDescent="0.35">
      <c r="J794593" s="1"/>
    </row>
    <row r="794594" spans="10:10" x14ac:dyDescent="0.35">
      <c r="J794594" s="1"/>
    </row>
    <row r="794595" spans="10:10" x14ac:dyDescent="0.35">
      <c r="J794595" s="1"/>
    </row>
    <row r="794596" spans="10:10" x14ac:dyDescent="0.35">
      <c r="J794596" s="1"/>
    </row>
    <row r="794597" spans="10:10" x14ac:dyDescent="0.35">
      <c r="J794597" s="1"/>
    </row>
    <row r="794598" spans="10:10" x14ac:dyDescent="0.35">
      <c r="J794598" s="1"/>
    </row>
    <row r="794599" spans="10:10" x14ac:dyDescent="0.35">
      <c r="J794599" s="1"/>
    </row>
    <row r="794600" spans="10:10" x14ac:dyDescent="0.35">
      <c r="J794600" s="1"/>
    </row>
    <row r="794601" spans="10:10" x14ac:dyDescent="0.35">
      <c r="J794601" s="1"/>
    </row>
    <row r="794602" spans="10:10" x14ac:dyDescent="0.35">
      <c r="J794602" s="1"/>
    </row>
    <row r="794603" spans="10:10" x14ac:dyDescent="0.35">
      <c r="J794603" s="1"/>
    </row>
    <row r="794604" spans="10:10" x14ac:dyDescent="0.35">
      <c r="J794604" s="1"/>
    </row>
    <row r="794605" spans="10:10" x14ac:dyDescent="0.35">
      <c r="J794605" s="1"/>
    </row>
    <row r="794606" spans="10:10" x14ac:dyDescent="0.35">
      <c r="J794606" s="1"/>
    </row>
    <row r="794607" spans="10:10" x14ac:dyDescent="0.35">
      <c r="J794607" s="1"/>
    </row>
    <row r="794608" spans="10:10" x14ac:dyDescent="0.35">
      <c r="J794608" s="1"/>
    </row>
    <row r="794609" spans="10:10" x14ac:dyDescent="0.35">
      <c r="J794609" s="1"/>
    </row>
    <row r="794610" spans="10:10" x14ac:dyDescent="0.35">
      <c r="J794610" s="1"/>
    </row>
    <row r="794611" spans="10:10" x14ac:dyDescent="0.35">
      <c r="J794611" s="1"/>
    </row>
    <row r="794612" spans="10:10" x14ac:dyDescent="0.35">
      <c r="J794612" s="1"/>
    </row>
    <row r="794613" spans="10:10" x14ac:dyDescent="0.35">
      <c r="J794613" s="1"/>
    </row>
    <row r="794614" spans="10:10" x14ac:dyDescent="0.35">
      <c r="J794614" s="1"/>
    </row>
    <row r="794615" spans="10:10" x14ac:dyDescent="0.35">
      <c r="J794615" s="1"/>
    </row>
    <row r="794616" spans="10:10" x14ac:dyDescent="0.35">
      <c r="J794616" s="1"/>
    </row>
    <row r="794617" spans="10:10" x14ac:dyDescent="0.35">
      <c r="J794617" s="1"/>
    </row>
    <row r="794618" spans="10:10" x14ac:dyDescent="0.35">
      <c r="J794618" s="1"/>
    </row>
    <row r="794619" spans="10:10" x14ac:dyDescent="0.35">
      <c r="J794619" s="1"/>
    </row>
    <row r="794620" spans="10:10" x14ac:dyDescent="0.35">
      <c r="J794620" s="1"/>
    </row>
    <row r="794621" spans="10:10" x14ac:dyDescent="0.35">
      <c r="J794621" s="1"/>
    </row>
    <row r="794622" spans="10:10" x14ac:dyDescent="0.35">
      <c r="J794622" s="1"/>
    </row>
    <row r="794623" spans="10:10" x14ac:dyDescent="0.35">
      <c r="J794623" s="1"/>
    </row>
    <row r="794624" spans="10:10" x14ac:dyDescent="0.35">
      <c r="J794624" s="1"/>
    </row>
    <row r="794625" spans="10:10" x14ac:dyDescent="0.35">
      <c r="J794625" s="1"/>
    </row>
    <row r="794626" spans="10:10" x14ac:dyDescent="0.35">
      <c r="J794626" s="1"/>
    </row>
    <row r="794628" spans="10:10" x14ac:dyDescent="0.35">
      <c r="J794628" s="1"/>
    </row>
    <row r="794629" spans="10:10" x14ac:dyDescent="0.35">
      <c r="J794629" s="1"/>
    </row>
    <row r="794630" spans="10:10" x14ac:dyDescent="0.35">
      <c r="J794630" s="1"/>
    </row>
    <row r="794631" spans="10:10" x14ac:dyDescent="0.35">
      <c r="J794631" s="1"/>
    </row>
    <row r="794632" spans="10:10" x14ac:dyDescent="0.35">
      <c r="J794632" s="1"/>
    </row>
    <row r="794633" spans="10:10" x14ac:dyDescent="0.35">
      <c r="J794633" s="1"/>
    </row>
    <row r="794634" spans="10:10" x14ac:dyDescent="0.35">
      <c r="J794634" s="1"/>
    </row>
    <row r="794635" spans="10:10" x14ac:dyDescent="0.35">
      <c r="J794635" s="1"/>
    </row>
    <row r="794636" spans="10:10" x14ac:dyDescent="0.35">
      <c r="J794636" s="1"/>
    </row>
    <row r="794637" spans="10:10" x14ac:dyDescent="0.35">
      <c r="J794637" s="1"/>
    </row>
    <row r="794638" spans="10:10" x14ac:dyDescent="0.35">
      <c r="J794638" s="1"/>
    </row>
    <row r="794639" spans="10:10" x14ac:dyDescent="0.35">
      <c r="J794639" s="1"/>
    </row>
    <row r="794640" spans="10:10" x14ac:dyDescent="0.35">
      <c r="J794640" s="1"/>
    </row>
    <row r="794641" spans="10:10" x14ac:dyDescent="0.35">
      <c r="J794641" s="1"/>
    </row>
    <row r="794642" spans="10:10" x14ac:dyDescent="0.35">
      <c r="J794642" s="1"/>
    </row>
    <row r="794643" spans="10:10" x14ac:dyDescent="0.35">
      <c r="J794643" s="1"/>
    </row>
    <row r="794644" spans="10:10" x14ac:dyDescent="0.35">
      <c r="J794644" s="1"/>
    </row>
    <row r="794645" spans="10:10" x14ac:dyDescent="0.35">
      <c r="J794645" s="1"/>
    </row>
    <row r="794646" spans="10:10" x14ac:dyDescent="0.35">
      <c r="J794646" s="1"/>
    </row>
    <row r="794647" spans="10:10" x14ac:dyDescent="0.35">
      <c r="J794647" s="1"/>
    </row>
    <row r="794648" spans="10:10" x14ac:dyDescent="0.35">
      <c r="J794648" s="1"/>
    </row>
    <row r="794649" spans="10:10" x14ac:dyDescent="0.35">
      <c r="J794649" s="1"/>
    </row>
    <row r="794650" spans="10:10" x14ac:dyDescent="0.35">
      <c r="J794650" s="1"/>
    </row>
    <row r="794651" spans="10:10" x14ac:dyDescent="0.35">
      <c r="J794651" s="1"/>
    </row>
    <row r="794652" spans="10:10" x14ac:dyDescent="0.35">
      <c r="J794652" s="1"/>
    </row>
    <row r="794653" spans="10:10" x14ac:dyDescent="0.35">
      <c r="J794653" s="1"/>
    </row>
    <row r="794654" spans="10:10" x14ac:dyDescent="0.35">
      <c r="J794654" s="1"/>
    </row>
    <row r="794655" spans="10:10" x14ac:dyDescent="0.35">
      <c r="J794655" s="1"/>
    </row>
    <row r="794656" spans="10:10" x14ac:dyDescent="0.35">
      <c r="J794656" s="1"/>
    </row>
    <row r="794657" spans="10:10" x14ac:dyDescent="0.35">
      <c r="J794657" s="1"/>
    </row>
    <row r="794658" spans="10:10" x14ac:dyDescent="0.35">
      <c r="J794658" s="1"/>
    </row>
    <row r="794659" spans="10:10" x14ac:dyDescent="0.35">
      <c r="J794659" s="1"/>
    </row>
    <row r="794660" spans="10:10" x14ac:dyDescent="0.35">
      <c r="J794660" s="1"/>
    </row>
    <row r="794661" spans="10:10" x14ac:dyDescent="0.35">
      <c r="J794661" s="1"/>
    </row>
    <row r="794662" spans="10:10" x14ac:dyDescent="0.35">
      <c r="J794662" s="1"/>
    </row>
    <row r="794663" spans="10:10" x14ac:dyDescent="0.35">
      <c r="J794663" s="1"/>
    </row>
    <row r="794664" spans="10:10" x14ac:dyDescent="0.35">
      <c r="J794664" s="1"/>
    </row>
    <row r="794665" spans="10:10" x14ac:dyDescent="0.35">
      <c r="J794665" s="1"/>
    </row>
    <row r="794666" spans="10:10" x14ac:dyDescent="0.35">
      <c r="J794666" s="1"/>
    </row>
    <row r="794667" spans="10:10" x14ac:dyDescent="0.35">
      <c r="J794667" s="1"/>
    </row>
    <row r="794668" spans="10:10" x14ac:dyDescent="0.35">
      <c r="J794668" s="1"/>
    </row>
    <row r="794669" spans="10:10" x14ac:dyDescent="0.35">
      <c r="J794669" s="1"/>
    </row>
    <row r="794670" spans="10:10" x14ac:dyDescent="0.35">
      <c r="J794670" s="1"/>
    </row>
    <row r="794671" spans="10:10" x14ac:dyDescent="0.35">
      <c r="J794671" s="1"/>
    </row>
    <row r="794672" spans="10:10" x14ac:dyDescent="0.35">
      <c r="J794672" s="1"/>
    </row>
    <row r="794673" spans="10:10" x14ac:dyDescent="0.35">
      <c r="J794673" s="1"/>
    </row>
    <row r="794674" spans="10:10" x14ac:dyDescent="0.35">
      <c r="J794674" s="1"/>
    </row>
    <row r="794675" spans="10:10" x14ac:dyDescent="0.35">
      <c r="J794675" s="1"/>
    </row>
    <row r="794676" spans="10:10" x14ac:dyDescent="0.35">
      <c r="J794676" s="1"/>
    </row>
    <row r="794677" spans="10:10" x14ac:dyDescent="0.35">
      <c r="J794677" s="1"/>
    </row>
    <row r="794678" spans="10:10" x14ac:dyDescent="0.35">
      <c r="J794678" s="1"/>
    </row>
    <row r="794679" spans="10:10" x14ac:dyDescent="0.35">
      <c r="J794679" s="1"/>
    </row>
    <row r="794680" spans="10:10" x14ac:dyDescent="0.35">
      <c r="J794680" s="1"/>
    </row>
    <row r="794681" spans="10:10" x14ac:dyDescent="0.35">
      <c r="J794681" s="1"/>
    </row>
    <row r="794682" spans="10:10" x14ac:dyDescent="0.35">
      <c r="J794682" s="1"/>
    </row>
    <row r="794683" spans="10:10" x14ac:dyDescent="0.35">
      <c r="J794683" s="1"/>
    </row>
    <row r="794684" spans="10:10" x14ac:dyDescent="0.35">
      <c r="J794684" s="1"/>
    </row>
    <row r="794685" spans="10:10" x14ac:dyDescent="0.35">
      <c r="J794685" s="1"/>
    </row>
    <row r="794686" spans="10:10" x14ac:dyDescent="0.35">
      <c r="J794686" s="1"/>
    </row>
    <row r="794687" spans="10:10" x14ac:dyDescent="0.35">
      <c r="J794687" s="1"/>
    </row>
    <row r="794688" spans="10:10" x14ac:dyDescent="0.35">
      <c r="J794688" s="1"/>
    </row>
    <row r="794689" spans="10:10" x14ac:dyDescent="0.35">
      <c r="J794689" s="1"/>
    </row>
    <row r="794690" spans="10:10" x14ac:dyDescent="0.35">
      <c r="J794690" s="1"/>
    </row>
    <row r="794691" spans="10:10" x14ac:dyDescent="0.35">
      <c r="J794691" s="1"/>
    </row>
    <row r="794693" spans="10:10" x14ac:dyDescent="0.35">
      <c r="J794693" s="1"/>
    </row>
    <row r="794694" spans="10:10" x14ac:dyDescent="0.35">
      <c r="J794694" s="1"/>
    </row>
    <row r="794695" spans="10:10" x14ac:dyDescent="0.35">
      <c r="J794695" s="1"/>
    </row>
    <row r="794696" spans="10:10" x14ac:dyDescent="0.35">
      <c r="J794696" s="1"/>
    </row>
    <row r="794697" spans="10:10" x14ac:dyDescent="0.35">
      <c r="J794697" s="1"/>
    </row>
    <row r="794698" spans="10:10" x14ac:dyDescent="0.35">
      <c r="J794698" s="1"/>
    </row>
    <row r="794699" spans="10:10" x14ac:dyDescent="0.35">
      <c r="J794699" s="1"/>
    </row>
    <row r="794700" spans="10:10" x14ac:dyDescent="0.35">
      <c r="J794700" s="1"/>
    </row>
    <row r="794701" spans="10:10" x14ac:dyDescent="0.35">
      <c r="J794701" s="1"/>
    </row>
    <row r="794702" spans="10:10" x14ac:dyDescent="0.35">
      <c r="J794702" s="1"/>
    </row>
    <row r="794703" spans="10:10" x14ac:dyDescent="0.35">
      <c r="J794703" s="1"/>
    </row>
    <row r="794704" spans="10:10" x14ac:dyDescent="0.35">
      <c r="J794704" s="1"/>
    </row>
    <row r="794705" spans="10:10" x14ac:dyDescent="0.35">
      <c r="J794705" s="1"/>
    </row>
    <row r="794706" spans="10:10" x14ac:dyDescent="0.35">
      <c r="J794706" s="1"/>
    </row>
    <row r="794707" spans="10:10" x14ac:dyDescent="0.35">
      <c r="J794707" s="1"/>
    </row>
    <row r="794708" spans="10:10" x14ac:dyDescent="0.35">
      <c r="J794708" s="1"/>
    </row>
    <row r="794709" spans="10:10" x14ac:dyDescent="0.35">
      <c r="J794709" s="1"/>
    </row>
    <row r="794710" spans="10:10" x14ac:dyDescent="0.35">
      <c r="J794710" s="1"/>
    </row>
    <row r="794711" spans="10:10" x14ac:dyDescent="0.35">
      <c r="J794711" s="1"/>
    </row>
    <row r="794712" spans="10:10" x14ac:dyDescent="0.35">
      <c r="J794712" s="1"/>
    </row>
    <row r="794713" spans="10:10" x14ac:dyDescent="0.35">
      <c r="J794713" s="1"/>
    </row>
    <row r="794714" spans="10:10" x14ac:dyDescent="0.35">
      <c r="J794714" s="1"/>
    </row>
    <row r="794715" spans="10:10" x14ac:dyDescent="0.35">
      <c r="J794715" s="1"/>
    </row>
    <row r="794716" spans="10:10" x14ac:dyDescent="0.35">
      <c r="J794716" s="1"/>
    </row>
    <row r="794717" spans="10:10" x14ac:dyDescent="0.35">
      <c r="J794717" s="1"/>
    </row>
    <row r="794718" spans="10:10" x14ac:dyDescent="0.35">
      <c r="J794718" s="1"/>
    </row>
    <row r="794719" spans="10:10" x14ac:dyDescent="0.35">
      <c r="J794719" s="1"/>
    </row>
    <row r="794720" spans="10:10" x14ac:dyDescent="0.35">
      <c r="J794720" s="1"/>
    </row>
    <row r="794721" spans="10:10" x14ac:dyDescent="0.35">
      <c r="J794721" s="1"/>
    </row>
    <row r="794722" spans="10:10" x14ac:dyDescent="0.35">
      <c r="J794722" s="1"/>
    </row>
    <row r="794723" spans="10:10" x14ac:dyDescent="0.35">
      <c r="J794723" s="1"/>
    </row>
    <row r="794724" spans="10:10" x14ac:dyDescent="0.35">
      <c r="J794724" s="1"/>
    </row>
    <row r="794725" spans="10:10" x14ac:dyDescent="0.35">
      <c r="J794725" s="1"/>
    </row>
    <row r="794726" spans="10:10" x14ac:dyDescent="0.35">
      <c r="J794726" s="1"/>
    </row>
    <row r="794727" spans="10:10" x14ac:dyDescent="0.35">
      <c r="J794727" s="1"/>
    </row>
    <row r="794728" spans="10:10" x14ac:dyDescent="0.35">
      <c r="J794728" s="1"/>
    </row>
    <row r="794729" spans="10:10" x14ac:dyDescent="0.35">
      <c r="J794729" s="1"/>
    </row>
    <row r="794730" spans="10:10" x14ac:dyDescent="0.35">
      <c r="J794730" s="1"/>
    </row>
    <row r="794731" spans="10:10" x14ac:dyDescent="0.35">
      <c r="J794731" s="1"/>
    </row>
    <row r="794732" spans="10:10" x14ac:dyDescent="0.35">
      <c r="J794732" s="1"/>
    </row>
    <row r="794733" spans="10:10" x14ac:dyDescent="0.35">
      <c r="J794733" s="1"/>
    </row>
    <row r="794734" spans="10:10" x14ac:dyDescent="0.35">
      <c r="J794734" s="1"/>
    </row>
    <row r="794735" spans="10:10" x14ac:dyDescent="0.35">
      <c r="J794735" s="1"/>
    </row>
    <row r="794736" spans="10:10" x14ac:dyDescent="0.35">
      <c r="J794736" s="1"/>
    </row>
    <row r="794737" spans="10:10" x14ac:dyDescent="0.35">
      <c r="J794737" s="1"/>
    </row>
    <row r="794738" spans="10:10" x14ac:dyDescent="0.35">
      <c r="J794738" s="1"/>
    </row>
    <row r="794739" spans="10:10" x14ac:dyDescent="0.35">
      <c r="J794739" s="1"/>
    </row>
    <row r="794740" spans="10:10" x14ac:dyDescent="0.35">
      <c r="J794740" s="1"/>
    </row>
    <row r="794741" spans="10:10" x14ac:dyDescent="0.35">
      <c r="J794741" s="1"/>
    </row>
    <row r="794742" spans="10:10" x14ac:dyDescent="0.35">
      <c r="J794742" s="1"/>
    </row>
    <row r="794743" spans="10:10" x14ac:dyDescent="0.35">
      <c r="J794743" s="1"/>
    </row>
    <row r="794744" spans="10:10" x14ac:dyDescent="0.35">
      <c r="J794744" s="1"/>
    </row>
    <row r="794745" spans="10:10" x14ac:dyDescent="0.35">
      <c r="J794745" s="1"/>
    </row>
    <row r="794746" spans="10:10" x14ac:dyDescent="0.35">
      <c r="J794746" s="1"/>
    </row>
    <row r="794747" spans="10:10" x14ac:dyDescent="0.35">
      <c r="J794747" s="1"/>
    </row>
    <row r="794748" spans="10:10" x14ac:dyDescent="0.35">
      <c r="J794748" s="1"/>
    </row>
    <row r="794749" spans="10:10" x14ac:dyDescent="0.35">
      <c r="J794749" s="1"/>
    </row>
    <row r="794750" spans="10:10" x14ac:dyDescent="0.35">
      <c r="J794750" s="1"/>
    </row>
    <row r="794751" spans="10:10" x14ac:dyDescent="0.35">
      <c r="J794751" s="1"/>
    </row>
    <row r="794752" spans="10:10" x14ac:dyDescent="0.35">
      <c r="J794752" s="1"/>
    </row>
    <row r="794753" spans="10:10" x14ac:dyDescent="0.35">
      <c r="J794753" s="1"/>
    </row>
    <row r="794754" spans="10:10" x14ac:dyDescent="0.35">
      <c r="J794754" s="1"/>
    </row>
    <row r="794755" spans="10:10" x14ac:dyDescent="0.35">
      <c r="J794755" s="1"/>
    </row>
    <row r="794756" spans="10:10" x14ac:dyDescent="0.35">
      <c r="J794756" s="1"/>
    </row>
    <row r="794757" spans="10:10" x14ac:dyDescent="0.35">
      <c r="J794757" s="1"/>
    </row>
    <row r="794758" spans="10:10" x14ac:dyDescent="0.35">
      <c r="J794758" s="1"/>
    </row>
    <row r="794759" spans="10:10" x14ac:dyDescent="0.35">
      <c r="J794759" s="1"/>
    </row>
    <row r="794760" spans="10:10" x14ac:dyDescent="0.35">
      <c r="J794760" s="1"/>
    </row>
    <row r="794761" spans="10:10" x14ac:dyDescent="0.35">
      <c r="J794761" s="1"/>
    </row>
    <row r="794762" spans="10:10" x14ac:dyDescent="0.35">
      <c r="J794762" s="1"/>
    </row>
    <row r="794763" spans="10:10" x14ac:dyDescent="0.35">
      <c r="J794763" s="1"/>
    </row>
    <row r="794764" spans="10:10" x14ac:dyDescent="0.35">
      <c r="J794764" s="1"/>
    </row>
    <row r="794765" spans="10:10" x14ac:dyDescent="0.35">
      <c r="J794765" s="1"/>
    </row>
    <row r="794766" spans="10:10" x14ac:dyDescent="0.35">
      <c r="J794766" s="1"/>
    </row>
    <row r="794767" spans="10:10" x14ac:dyDescent="0.35">
      <c r="J794767" s="1"/>
    </row>
    <row r="794768" spans="10:10" x14ac:dyDescent="0.35">
      <c r="J794768" s="1"/>
    </row>
    <row r="794769" spans="10:10" x14ac:dyDescent="0.35">
      <c r="J794769" s="1"/>
    </row>
    <row r="794770" spans="10:10" x14ac:dyDescent="0.35">
      <c r="J794770" s="1"/>
    </row>
    <row r="794771" spans="10:10" x14ac:dyDescent="0.35">
      <c r="J794771" s="1"/>
    </row>
    <row r="794772" spans="10:10" x14ac:dyDescent="0.35">
      <c r="J794772" s="1"/>
    </row>
    <row r="794773" spans="10:10" x14ac:dyDescent="0.35">
      <c r="J794773" s="1"/>
    </row>
    <row r="794774" spans="10:10" x14ac:dyDescent="0.35">
      <c r="J794774" s="1"/>
    </row>
    <row r="794775" spans="10:10" x14ac:dyDescent="0.35">
      <c r="J794775" s="1"/>
    </row>
    <row r="794776" spans="10:10" x14ac:dyDescent="0.35">
      <c r="J794776" s="1"/>
    </row>
    <row r="794777" spans="10:10" x14ac:dyDescent="0.35">
      <c r="J794777" s="1"/>
    </row>
    <row r="794778" spans="10:10" x14ac:dyDescent="0.35">
      <c r="J794778" s="1"/>
    </row>
    <row r="794779" spans="10:10" x14ac:dyDescent="0.35">
      <c r="J794779" s="1"/>
    </row>
    <row r="794780" spans="10:10" x14ac:dyDescent="0.35">
      <c r="J794780" s="1"/>
    </row>
    <row r="794781" spans="10:10" x14ac:dyDescent="0.35">
      <c r="J794781" s="1"/>
    </row>
    <row r="794782" spans="10:10" x14ac:dyDescent="0.35">
      <c r="J794782" s="1"/>
    </row>
    <row r="794783" spans="10:10" x14ac:dyDescent="0.35">
      <c r="J794783" s="1"/>
    </row>
    <row r="794784" spans="10:10" x14ac:dyDescent="0.35">
      <c r="J794784" s="1"/>
    </row>
    <row r="794785" spans="10:10" x14ac:dyDescent="0.35">
      <c r="J794785" s="1"/>
    </row>
    <row r="794786" spans="10:10" x14ac:dyDescent="0.35">
      <c r="J794786" s="1"/>
    </row>
    <row r="794787" spans="10:10" x14ac:dyDescent="0.35">
      <c r="J794787" s="1"/>
    </row>
    <row r="794788" spans="10:10" x14ac:dyDescent="0.35">
      <c r="J794788" s="1"/>
    </row>
    <row r="794789" spans="10:10" x14ac:dyDescent="0.35">
      <c r="J794789" s="1"/>
    </row>
    <row r="794790" spans="10:10" x14ac:dyDescent="0.35">
      <c r="J794790" s="1"/>
    </row>
    <row r="794791" spans="10:10" x14ac:dyDescent="0.35">
      <c r="J794791" s="1"/>
    </row>
    <row r="794792" spans="10:10" x14ac:dyDescent="0.35">
      <c r="J794792" s="1"/>
    </row>
    <row r="794793" spans="10:10" x14ac:dyDescent="0.35">
      <c r="J794793" s="1"/>
    </row>
    <row r="794794" spans="10:10" x14ac:dyDescent="0.35">
      <c r="J794794" s="1"/>
    </row>
    <row r="794795" spans="10:10" x14ac:dyDescent="0.35">
      <c r="J794795" s="1"/>
    </row>
    <row r="794796" spans="10:10" x14ac:dyDescent="0.35">
      <c r="J794796" s="1"/>
    </row>
    <row r="794797" spans="10:10" x14ac:dyDescent="0.35">
      <c r="J794797" s="1"/>
    </row>
    <row r="794798" spans="10:10" x14ac:dyDescent="0.35">
      <c r="J794798" s="1"/>
    </row>
    <row r="794799" spans="10:10" x14ac:dyDescent="0.35">
      <c r="J794799" s="1"/>
    </row>
    <row r="794800" spans="10:10" x14ac:dyDescent="0.35">
      <c r="J794800" s="1"/>
    </row>
    <row r="794801" spans="10:10" x14ac:dyDescent="0.35">
      <c r="J794801" s="1"/>
    </row>
    <row r="794802" spans="10:10" x14ac:dyDescent="0.35">
      <c r="J794802" s="1"/>
    </row>
    <row r="794803" spans="10:10" x14ac:dyDescent="0.35">
      <c r="J794803" s="1"/>
    </row>
    <row r="794804" spans="10:10" x14ac:dyDescent="0.35">
      <c r="J794804" s="1"/>
    </row>
    <row r="794805" spans="10:10" x14ac:dyDescent="0.35">
      <c r="J794805" s="1"/>
    </row>
    <row r="794806" spans="10:10" x14ac:dyDescent="0.35">
      <c r="J794806" s="1"/>
    </row>
    <row r="794807" spans="10:10" x14ac:dyDescent="0.35">
      <c r="J794807" s="1"/>
    </row>
    <row r="794808" spans="10:10" x14ac:dyDescent="0.35">
      <c r="J794808" s="1"/>
    </row>
    <row r="794809" spans="10:10" x14ac:dyDescent="0.35">
      <c r="J794809" s="1"/>
    </row>
    <row r="794810" spans="10:10" x14ac:dyDescent="0.35">
      <c r="J794810" s="1"/>
    </row>
    <row r="794811" spans="10:10" x14ac:dyDescent="0.35">
      <c r="J794811" s="1"/>
    </row>
    <row r="794812" spans="10:10" x14ac:dyDescent="0.35">
      <c r="J794812" s="1"/>
    </row>
    <row r="794813" spans="10:10" x14ac:dyDescent="0.35">
      <c r="J794813" s="1"/>
    </row>
    <row r="794814" spans="10:10" x14ac:dyDescent="0.35">
      <c r="J794814" s="1"/>
    </row>
    <row r="794815" spans="10:10" x14ac:dyDescent="0.35">
      <c r="J794815" s="1"/>
    </row>
    <row r="794816" spans="10:10" x14ac:dyDescent="0.35">
      <c r="J794816" s="1"/>
    </row>
    <row r="794818" spans="10:10" x14ac:dyDescent="0.35">
      <c r="J794818" s="1"/>
    </row>
    <row r="794819" spans="10:10" x14ac:dyDescent="0.35">
      <c r="J794819" s="1"/>
    </row>
    <row r="794820" spans="10:10" x14ac:dyDescent="0.35">
      <c r="J794820" s="1"/>
    </row>
    <row r="794821" spans="10:10" x14ac:dyDescent="0.35">
      <c r="J794821" s="1"/>
    </row>
    <row r="794822" spans="10:10" x14ac:dyDescent="0.35">
      <c r="J794822" s="1"/>
    </row>
    <row r="794823" spans="10:10" x14ac:dyDescent="0.35">
      <c r="J794823" s="1"/>
    </row>
    <row r="794824" spans="10:10" x14ac:dyDescent="0.35">
      <c r="J794824" s="1"/>
    </row>
    <row r="794825" spans="10:10" x14ac:dyDescent="0.35">
      <c r="J794825" s="1"/>
    </row>
    <row r="794826" spans="10:10" x14ac:dyDescent="0.35">
      <c r="J794826" s="1"/>
    </row>
    <row r="794827" spans="10:10" x14ac:dyDescent="0.35">
      <c r="J794827" s="1"/>
    </row>
    <row r="794828" spans="10:10" x14ac:dyDescent="0.35">
      <c r="J794828" s="1"/>
    </row>
    <row r="794829" spans="10:10" x14ac:dyDescent="0.35">
      <c r="J794829" s="1"/>
    </row>
    <row r="794830" spans="10:10" x14ac:dyDescent="0.35">
      <c r="J794830" s="1"/>
    </row>
    <row r="794831" spans="10:10" x14ac:dyDescent="0.35">
      <c r="J794831" s="1"/>
    </row>
    <row r="794832" spans="10:10" x14ac:dyDescent="0.35">
      <c r="J794832" s="1"/>
    </row>
    <row r="794833" spans="10:10" x14ac:dyDescent="0.35">
      <c r="J794833" s="1"/>
    </row>
    <row r="794834" spans="10:10" x14ac:dyDescent="0.35">
      <c r="J794834" s="1"/>
    </row>
    <row r="794835" spans="10:10" x14ac:dyDescent="0.35">
      <c r="J794835" s="1"/>
    </row>
    <row r="794836" spans="10:10" x14ac:dyDescent="0.35">
      <c r="J794836" s="1"/>
    </row>
    <row r="794837" spans="10:10" x14ac:dyDescent="0.35">
      <c r="J794837" s="1"/>
    </row>
    <row r="794838" spans="10:10" x14ac:dyDescent="0.35">
      <c r="J794838" s="1"/>
    </row>
    <row r="794839" spans="10:10" x14ac:dyDescent="0.35">
      <c r="J794839" s="1"/>
    </row>
    <row r="794840" spans="10:10" x14ac:dyDescent="0.35">
      <c r="J794840" s="1"/>
    </row>
    <row r="794841" spans="10:10" x14ac:dyDescent="0.35">
      <c r="J794841" s="1"/>
    </row>
    <row r="794842" spans="10:10" x14ac:dyDescent="0.35">
      <c r="J794842" s="1"/>
    </row>
    <row r="794843" spans="10:10" x14ac:dyDescent="0.35">
      <c r="J794843" s="1"/>
    </row>
    <row r="794844" spans="10:10" x14ac:dyDescent="0.35">
      <c r="J794844" s="1"/>
    </row>
    <row r="794845" spans="10:10" x14ac:dyDescent="0.35">
      <c r="J794845" s="1"/>
    </row>
    <row r="794846" spans="10:10" x14ac:dyDescent="0.35">
      <c r="J794846" s="1"/>
    </row>
    <row r="794847" spans="10:10" x14ac:dyDescent="0.35">
      <c r="J794847" s="1"/>
    </row>
    <row r="794848" spans="10:10" x14ac:dyDescent="0.35">
      <c r="J794848" s="1"/>
    </row>
    <row r="794849" spans="10:10" x14ac:dyDescent="0.35">
      <c r="J794849" s="1"/>
    </row>
    <row r="794850" spans="10:10" x14ac:dyDescent="0.35">
      <c r="J794850" s="1"/>
    </row>
    <row r="794851" spans="10:10" x14ac:dyDescent="0.35">
      <c r="J794851" s="1"/>
    </row>
    <row r="794852" spans="10:10" x14ac:dyDescent="0.35">
      <c r="J794852" s="1"/>
    </row>
    <row r="794853" spans="10:10" x14ac:dyDescent="0.35">
      <c r="J794853" s="1"/>
    </row>
    <row r="794854" spans="10:10" x14ac:dyDescent="0.35">
      <c r="J794854" s="1"/>
    </row>
    <row r="794855" spans="10:10" x14ac:dyDescent="0.35">
      <c r="J794855" s="1"/>
    </row>
    <row r="794856" spans="10:10" x14ac:dyDescent="0.35">
      <c r="J794856" s="1"/>
    </row>
    <row r="794857" spans="10:10" x14ac:dyDescent="0.35">
      <c r="J794857" s="1"/>
    </row>
    <row r="794858" spans="10:10" x14ac:dyDescent="0.35">
      <c r="J794858" s="1"/>
    </row>
    <row r="794859" spans="10:10" x14ac:dyDescent="0.35">
      <c r="J794859" s="1"/>
    </row>
    <row r="794860" spans="10:10" x14ac:dyDescent="0.35">
      <c r="J794860" s="1"/>
    </row>
    <row r="794861" spans="10:10" x14ac:dyDescent="0.35">
      <c r="J794861" s="1"/>
    </row>
    <row r="794862" spans="10:10" x14ac:dyDescent="0.35">
      <c r="J794862" s="1"/>
    </row>
    <row r="794863" spans="10:10" x14ac:dyDescent="0.35">
      <c r="J794863" s="1"/>
    </row>
    <row r="794864" spans="10:10" x14ac:dyDescent="0.35">
      <c r="J794864" s="1"/>
    </row>
    <row r="794865" spans="10:10" x14ac:dyDescent="0.35">
      <c r="J794865" s="1"/>
    </row>
    <row r="794866" spans="10:10" x14ac:dyDescent="0.35">
      <c r="J794866" s="1"/>
    </row>
    <row r="794867" spans="10:10" x14ac:dyDescent="0.35">
      <c r="J794867" s="1"/>
    </row>
    <row r="794868" spans="10:10" x14ac:dyDescent="0.35">
      <c r="J794868" s="1"/>
    </row>
    <row r="794869" spans="10:10" x14ac:dyDescent="0.35">
      <c r="J794869" s="1"/>
    </row>
    <row r="794870" spans="10:10" x14ac:dyDescent="0.35">
      <c r="J794870" s="1"/>
    </row>
    <row r="794871" spans="10:10" x14ac:dyDescent="0.35">
      <c r="J794871" s="1"/>
    </row>
    <row r="794872" spans="10:10" x14ac:dyDescent="0.35">
      <c r="J794872" s="1"/>
    </row>
    <row r="794873" spans="10:10" x14ac:dyDescent="0.35">
      <c r="J794873" s="1"/>
    </row>
    <row r="794874" spans="10:10" x14ac:dyDescent="0.35">
      <c r="J794874" s="1"/>
    </row>
    <row r="794875" spans="10:10" x14ac:dyDescent="0.35">
      <c r="J794875" s="1"/>
    </row>
    <row r="794876" spans="10:10" x14ac:dyDescent="0.35">
      <c r="J794876" s="1"/>
    </row>
    <row r="794877" spans="10:10" x14ac:dyDescent="0.35">
      <c r="J794877" s="1"/>
    </row>
    <row r="794878" spans="10:10" x14ac:dyDescent="0.35">
      <c r="J794878" s="1"/>
    </row>
    <row r="794879" spans="10:10" x14ac:dyDescent="0.35">
      <c r="J794879" s="1"/>
    </row>
    <row r="794880" spans="10:10" x14ac:dyDescent="0.35">
      <c r="J794880" s="1"/>
    </row>
    <row r="794881" spans="10:10" x14ac:dyDescent="0.35">
      <c r="J794881" s="1"/>
    </row>
    <row r="794882" spans="10:10" x14ac:dyDescent="0.35">
      <c r="J794882" s="1"/>
    </row>
    <row r="794883" spans="10:10" x14ac:dyDescent="0.35">
      <c r="J794883" s="1"/>
    </row>
    <row r="794884" spans="10:10" x14ac:dyDescent="0.35">
      <c r="J794884" s="1"/>
    </row>
    <row r="794885" spans="10:10" x14ac:dyDescent="0.35">
      <c r="J794885" s="1"/>
    </row>
    <row r="794886" spans="10:10" x14ac:dyDescent="0.35">
      <c r="J794886" s="1"/>
    </row>
    <row r="794887" spans="10:10" x14ac:dyDescent="0.35">
      <c r="J794887" s="1"/>
    </row>
    <row r="794888" spans="10:10" x14ac:dyDescent="0.35">
      <c r="J794888" s="1"/>
    </row>
    <row r="794889" spans="10:10" x14ac:dyDescent="0.35">
      <c r="J794889" s="1"/>
    </row>
    <row r="794890" spans="10:10" x14ac:dyDescent="0.35">
      <c r="J794890" s="1"/>
    </row>
    <row r="794891" spans="10:10" x14ac:dyDescent="0.35">
      <c r="J794891" s="1"/>
    </row>
    <row r="794892" spans="10:10" x14ac:dyDescent="0.35">
      <c r="J794892" s="1"/>
    </row>
    <row r="794893" spans="10:10" x14ac:dyDescent="0.35">
      <c r="J794893" s="1"/>
    </row>
    <row r="794894" spans="10:10" x14ac:dyDescent="0.35">
      <c r="J794894" s="1"/>
    </row>
    <row r="794895" spans="10:10" x14ac:dyDescent="0.35">
      <c r="J794895" s="1"/>
    </row>
    <row r="794896" spans="10:10" x14ac:dyDescent="0.35">
      <c r="J794896" s="1"/>
    </row>
    <row r="794897" spans="10:10" x14ac:dyDescent="0.35">
      <c r="J794897" s="1"/>
    </row>
    <row r="794898" spans="10:10" x14ac:dyDescent="0.35">
      <c r="J794898" s="1"/>
    </row>
    <row r="794899" spans="10:10" x14ac:dyDescent="0.35">
      <c r="J794899" s="1"/>
    </row>
    <row r="794900" spans="10:10" x14ac:dyDescent="0.35">
      <c r="J794900" s="1"/>
    </row>
    <row r="794901" spans="10:10" x14ac:dyDescent="0.35">
      <c r="J794901" s="1"/>
    </row>
    <row r="794902" spans="10:10" x14ac:dyDescent="0.35">
      <c r="J794902" s="1"/>
    </row>
    <row r="794903" spans="10:10" x14ac:dyDescent="0.35">
      <c r="J794903" s="1"/>
    </row>
    <row r="794904" spans="10:10" x14ac:dyDescent="0.35">
      <c r="J794904" s="1"/>
    </row>
    <row r="794905" spans="10:10" x14ac:dyDescent="0.35">
      <c r="J794905" s="1"/>
    </row>
    <row r="794906" spans="10:10" x14ac:dyDescent="0.35">
      <c r="J794906" s="1"/>
    </row>
    <row r="794907" spans="10:10" x14ac:dyDescent="0.35">
      <c r="J794907" s="1"/>
    </row>
    <row r="794908" spans="10:10" x14ac:dyDescent="0.35">
      <c r="J794908" s="1"/>
    </row>
    <row r="794909" spans="10:10" x14ac:dyDescent="0.35">
      <c r="J794909" s="1"/>
    </row>
    <row r="794910" spans="10:10" x14ac:dyDescent="0.35">
      <c r="J794910" s="1"/>
    </row>
    <row r="794911" spans="10:10" x14ac:dyDescent="0.35">
      <c r="J794911" s="1"/>
    </row>
    <row r="794912" spans="10:10" x14ac:dyDescent="0.35">
      <c r="J794912" s="1"/>
    </row>
    <row r="794913" spans="10:10" x14ac:dyDescent="0.35">
      <c r="J794913" s="1"/>
    </row>
    <row r="794914" spans="10:10" x14ac:dyDescent="0.35">
      <c r="J794914" s="1"/>
    </row>
    <row r="794915" spans="10:10" x14ac:dyDescent="0.35">
      <c r="J794915" s="1"/>
    </row>
    <row r="794916" spans="10:10" x14ac:dyDescent="0.35">
      <c r="J794916" s="1"/>
    </row>
    <row r="794917" spans="10:10" x14ac:dyDescent="0.35">
      <c r="J794917" s="1"/>
    </row>
    <row r="794918" spans="10:10" x14ac:dyDescent="0.35">
      <c r="J794918" s="1"/>
    </row>
    <row r="794919" spans="10:10" x14ac:dyDescent="0.35">
      <c r="J794919" s="1"/>
    </row>
    <row r="794920" spans="10:10" x14ac:dyDescent="0.35">
      <c r="J794920" s="1"/>
    </row>
    <row r="794921" spans="10:10" x14ac:dyDescent="0.35">
      <c r="J794921" s="1"/>
    </row>
    <row r="794922" spans="10:10" x14ac:dyDescent="0.35">
      <c r="J794922" s="1"/>
    </row>
    <row r="794923" spans="10:10" x14ac:dyDescent="0.35">
      <c r="J794923" s="1"/>
    </row>
    <row r="794924" spans="10:10" x14ac:dyDescent="0.35">
      <c r="J794924" s="1"/>
    </row>
    <row r="794945" spans="10:10" x14ac:dyDescent="0.35">
      <c r="J794945" s="1"/>
    </row>
    <row r="795096" spans="10:10" x14ac:dyDescent="0.35">
      <c r="J795096" s="1"/>
    </row>
    <row r="795109" spans="10:10" x14ac:dyDescent="0.35">
      <c r="J795109" s="1"/>
    </row>
    <row r="795165" spans="10:10" x14ac:dyDescent="0.35">
      <c r="J795165" s="1"/>
    </row>
    <row r="795172" spans="10:10" x14ac:dyDescent="0.35">
      <c r="J795172" s="1"/>
    </row>
    <row r="795179" spans="10:10" x14ac:dyDescent="0.35">
      <c r="J795179" s="1"/>
    </row>
    <row r="795206" spans="10:10" x14ac:dyDescent="0.35">
      <c r="J795206" s="1"/>
    </row>
    <row r="795209" spans="10:10" x14ac:dyDescent="0.35">
      <c r="J795209" s="1"/>
    </row>
    <row r="795212" spans="10:10" x14ac:dyDescent="0.35">
      <c r="J795212" s="1"/>
    </row>
    <row r="795217" spans="10:10" x14ac:dyDescent="0.35">
      <c r="J795217" s="1"/>
    </row>
    <row r="795233" spans="10:10" x14ac:dyDescent="0.35">
      <c r="J795233" s="1"/>
    </row>
    <row r="795234" spans="10:10" x14ac:dyDescent="0.35">
      <c r="J795234" s="1"/>
    </row>
    <row r="795237" spans="10:10" x14ac:dyDescent="0.35">
      <c r="J795237" s="1"/>
    </row>
    <row r="795239" spans="10:10" x14ac:dyDescent="0.35">
      <c r="J795239" s="1"/>
    </row>
    <row r="795240" spans="10:10" x14ac:dyDescent="0.35">
      <c r="J795240" s="1"/>
    </row>
    <row r="795241" spans="10:10" x14ac:dyDescent="0.35">
      <c r="J795241" s="1"/>
    </row>
    <row r="795243" spans="10:10" x14ac:dyDescent="0.35">
      <c r="J795243" s="1"/>
    </row>
    <row r="795244" spans="10:10" x14ac:dyDescent="0.35">
      <c r="J795244" s="1"/>
    </row>
    <row r="795245" spans="10:10" x14ac:dyDescent="0.35">
      <c r="J795245" s="1"/>
    </row>
    <row r="795247" spans="10:10" x14ac:dyDescent="0.35">
      <c r="J795247" s="1"/>
    </row>
    <row r="795248" spans="10:10" x14ac:dyDescent="0.35">
      <c r="J795248" s="1"/>
    </row>
    <row r="795249" spans="10:10" x14ac:dyDescent="0.35">
      <c r="J795249" s="1"/>
    </row>
    <row r="795250" spans="10:10" x14ac:dyDescent="0.35">
      <c r="J795250" s="1"/>
    </row>
    <row r="795251" spans="10:10" x14ac:dyDescent="0.35">
      <c r="J795251" s="1"/>
    </row>
    <row r="795252" spans="10:10" x14ac:dyDescent="0.35">
      <c r="J795252" s="1"/>
    </row>
    <row r="795253" spans="10:10" x14ac:dyDescent="0.35">
      <c r="J795253" s="1"/>
    </row>
    <row r="795254" spans="10:10" x14ac:dyDescent="0.35">
      <c r="J795254" s="1"/>
    </row>
    <row r="795305" spans="10:10" x14ac:dyDescent="0.35">
      <c r="J795305" s="1"/>
    </row>
    <row r="795307" spans="10:10" x14ac:dyDescent="0.35">
      <c r="J795307" s="1"/>
    </row>
    <row r="795310" spans="10:10" x14ac:dyDescent="0.35">
      <c r="J795310" s="1"/>
    </row>
    <row r="795321" spans="10:10" x14ac:dyDescent="0.35">
      <c r="J795321" s="1"/>
    </row>
    <row r="795326" spans="10:10" x14ac:dyDescent="0.35">
      <c r="J795326" s="1"/>
    </row>
    <row r="795328" spans="10:10" x14ac:dyDescent="0.35">
      <c r="J795328" s="1"/>
    </row>
    <row r="795358" spans="10:10" x14ac:dyDescent="0.35">
      <c r="J795358" s="1"/>
    </row>
    <row r="795369" spans="10:10" x14ac:dyDescent="0.35">
      <c r="J795369" s="1"/>
    </row>
    <row r="795377" spans="10:10" x14ac:dyDescent="0.35">
      <c r="J795377" s="1"/>
    </row>
    <row r="795385" spans="10:10" x14ac:dyDescent="0.35">
      <c r="J795385" s="1"/>
    </row>
    <row r="795397" spans="10:10" x14ac:dyDescent="0.35">
      <c r="J795397" s="1"/>
    </row>
    <row r="795413" spans="10:10" x14ac:dyDescent="0.35">
      <c r="J795413" s="1"/>
    </row>
    <row r="795420" spans="10:10" x14ac:dyDescent="0.35">
      <c r="J795420" s="1"/>
    </row>
    <row r="795437" spans="10:10" x14ac:dyDescent="0.35">
      <c r="J795437" s="1"/>
    </row>
    <row r="795454" spans="10:10" x14ac:dyDescent="0.35">
      <c r="J795454" s="1"/>
    </row>
    <row r="795460" spans="10:10" x14ac:dyDescent="0.35">
      <c r="J795460" s="1"/>
    </row>
    <row r="795464" spans="10:10" x14ac:dyDescent="0.35">
      <c r="J795464" s="1"/>
    </row>
    <row r="795466" spans="10:10" x14ac:dyDescent="0.35">
      <c r="J795466" s="1"/>
    </row>
    <row r="795468" spans="10:10" x14ac:dyDescent="0.35">
      <c r="J795468" s="1"/>
    </row>
    <row r="795474" spans="10:10" x14ac:dyDescent="0.35">
      <c r="J795474" s="1"/>
    </row>
    <row r="795476" spans="10:10" x14ac:dyDescent="0.35">
      <c r="J795476" s="1"/>
    </row>
    <row r="795482" spans="10:10" x14ac:dyDescent="0.35">
      <c r="J795482" s="1"/>
    </row>
    <row r="795486" spans="10:10" x14ac:dyDescent="0.35">
      <c r="J795486" s="1"/>
    </row>
    <row r="795491" spans="10:10" x14ac:dyDescent="0.35">
      <c r="J795491" s="1"/>
    </row>
    <row r="795492" spans="10:10" x14ac:dyDescent="0.35">
      <c r="J795492" s="1"/>
    </row>
    <row r="795493" spans="10:10" x14ac:dyDescent="0.35">
      <c r="J795493" s="1"/>
    </row>
    <row r="795499" spans="10:10" x14ac:dyDescent="0.35">
      <c r="J795499" s="1"/>
    </row>
    <row r="795500" spans="10:10" x14ac:dyDescent="0.35">
      <c r="J795500" s="1"/>
    </row>
    <row r="795503" spans="10:10" x14ac:dyDescent="0.35">
      <c r="J795503" s="1"/>
    </row>
    <row r="795506" spans="10:10" x14ac:dyDescent="0.35">
      <c r="J795506" s="1"/>
    </row>
    <row r="795507" spans="10:10" x14ac:dyDescent="0.35">
      <c r="J795507" s="1"/>
    </row>
    <row r="795508" spans="10:10" x14ac:dyDescent="0.35">
      <c r="J795508" s="1"/>
    </row>
    <row r="795511" spans="10:10" x14ac:dyDescent="0.35">
      <c r="J795511" s="1"/>
    </row>
    <row r="795514" spans="10:10" x14ac:dyDescent="0.35">
      <c r="J795514" s="1"/>
    </row>
    <row r="795515" spans="10:10" x14ac:dyDescent="0.35">
      <c r="J795515" s="1"/>
    </row>
    <row r="795516" spans="10:10" x14ac:dyDescent="0.35">
      <c r="J795516" s="1"/>
    </row>
    <row r="795518" spans="10:10" x14ac:dyDescent="0.35">
      <c r="J795518" s="1"/>
    </row>
    <row r="795520" spans="10:10" x14ac:dyDescent="0.35">
      <c r="J795520" s="1"/>
    </row>
    <row r="795522" spans="10:10" x14ac:dyDescent="0.35">
      <c r="J795522" s="1"/>
    </row>
    <row r="795524" spans="10:10" x14ac:dyDescent="0.35">
      <c r="J795524" s="1"/>
    </row>
    <row r="795528" spans="10:10" x14ac:dyDescent="0.35">
      <c r="J795528" s="1"/>
    </row>
    <row r="795530" spans="10:10" x14ac:dyDescent="0.35">
      <c r="J795530" s="1"/>
    </row>
    <row r="795534" spans="10:10" x14ac:dyDescent="0.35">
      <c r="J795534" s="1"/>
    </row>
    <row r="795535" spans="10:10" x14ac:dyDescent="0.35">
      <c r="J795535" s="1"/>
    </row>
    <row r="795536" spans="10:10" x14ac:dyDescent="0.35">
      <c r="J795536" s="1"/>
    </row>
    <row r="795538" spans="10:10" x14ac:dyDescent="0.35">
      <c r="J795538" s="1"/>
    </row>
    <row r="795539" spans="10:10" x14ac:dyDescent="0.35">
      <c r="J795539" s="1"/>
    </row>
    <row r="795541" spans="10:10" x14ac:dyDescent="0.35">
      <c r="J795541" s="1"/>
    </row>
    <row r="795542" spans="10:10" x14ac:dyDescent="0.35">
      <c r="J795542" s="1"/>
    </row>
    <row r="795543" spans="10:10" x14ac:dyDescent="0.35">
      <c r="J795543" s="1"/>
    </row>
    <row r="795544" spans="10:10" x14ac:dyDescent="0.35">
      <c r="J795544" s="1"/>
    </row>
    <row r="795546" spans="10:10" x14ac:dyDescent="0.35">
      <c r="J795546" s="1"/>
    </row>
    <row r="795549" spans="10:10" x14ac:dyDescent="0.35">
      <c r="J795549" s="1"/>
    </row>
    <row r="795550" spans="10:10" x14ac:dyDescent="0.35">
      <c r="J795550" s="1"/>
    </row>
    <row r="795552" spans="10:10" x14ac:dyDescent="0.35">
      <c r="J795552" s="1"/>
    </row>
    <row r="795553" spans="10:10" x14ac:dyDescent="0.35">
      <c r="J795553" s="1"/>
    </row>
    <row r="795555" spans="10:10" x14ac:dyDescent="0.35">
      <c r="J795555" s="1"/>
    </row>
    <row r="795556" spans="10:10" x14ac:dyDescent="0.35">
      <c r="J795556" s="1"/>
    </row>
    <row r="795557" spans="10:10" x14ac:dyDescent="0.35">
      <c r="J795557" s="1"/>
    </row>
    <row r="795560" spans="10:10" x14ac:dyDescent="0.35">
      <c r="J795560" s="1"/>
    </row>
    <row r="795561" spans="10:10" x14ac:dyDescent="0.35">
      <c r="J795561" s="1"/>
    </row>
    <row r="795565" spans="10:10" x14ac:dyDescent="0.35">
      <c r="J795565" s="1"/>
    </row>
    <row r="795566" spans="10:10" x14ac:dyDescent="0.35">
      <c r="J795566" s="1"/>
    </row>
    <row r="795568" spans="10:10" x14ac:dyDescent="0.35">
      <c r="J795568" s="1"/>
    </row>
    <row r="795569" spans="10:10" x14ac:dyDescent="0.35">
      <c r="J795569" s="1"/>
    </row>
    <row r="795570" spans="10:10" x14ac:dyDescent="0.35">
      <c r="J795570" s="1"/>
    </row>
    <row r="795571" spans="10:10" x14ac:dyDescent="0.35">
      <c r="J795571" s="1"/>
    </row>
    <row r="795573" spans="10:10" x14ac:dyDescent="0.35">
      <c r="J795573" s="1"/>
    </row>
    <row r="795574" spans="10:10" x14ac:dyDescent="0.35">
      <c r="J795574" s="1"/>
    </row>
    <row r="795575" spans="10:10" x14ac:dyDescent="0.35">
      <c r="J795575" s="1"/>
    </row>
    <row r="795576" spans="10:10" x14ac:dyDescent="0.35">
      <c r="J795576" s="1"/>
    </row>
    <row r="795577" spans="10:10" x14ac:dyDescent="0.35">
      <c r="J795577" s="1"/>
    </row>
    <row r="795578" spans="10:10" x14ac:dyDescent="0.35">
      <c r="J795578" s="1"/>
    </row>
    <row r="795580" spans="10:10" x14ac:dyDescent="0.35">
      <c r="J795580" s="1"/>
    </row>
    <row r="795581" spans="10:10" x14ac:dyDescent="0.35">
      <c r="J795581" s="1"/>
    </row>
    <row r="795583" spans="10:10" x14ac:dyDescent="0.35">
      <c r="J795583" s="1"/>
    </row>
    <row r="795584" spans="10:10" x14ac:dyDescent="0.35">
      <c r="J795584" s="1"/>
    </row>
    <row r="795585" spans="10:10" x14ac:dyDescent="0.35">
      <c r="J795585" s="1"/>
    </row>
    <row r="795587" spans="10:10" x14ac:dyDescent="0.35">
      <c r="J795587" s="1"/>
    </row>
    <row r="795588" spans="10:10" x14ac:dyDescent="0.35">
      <c r="J795588" s="1"/>
    </row>
    <row r="795589" spans="10:10" x14ac:dyDescent="0.35">
      <c r="J795589" s="1"/>
    </row>
    <row r="795590" spans="10:10" x14ac:dyDescent="0.35">
      <c r="J795590" s="1"/>
    </row>
    <row r="795592" spans="10:10" x14ac:dyDescent="0.35">
      <c r="J795592" s="1"/>
    </row>
    <row r="795593" spans="10:10" x14ac:dyDescent="0.35">
      <c r="J795593" s="1"/>
    </row>
    <row r="795594" spans="10:10" x14ac:dyDescent="0.35">
      <c r="J795594" s="1"/>
    </row>
    <row r="795595" spans="10:10" x14ac:dyDescent="0.35">
      <c r="J795595" s="1"/>
    </row>
    <row r="795597" spans="10:10" x14ac:dyDescent="0.35">
      <c r="J795597" s="1"/>
    </row>
    <row r="795598" spans="10:10" x14ac:dyDescent="0.35">
      <c r="J795598" s="1"/>
    </row>
    <row r="795599" spans="10:10" x14ac:dyDescent="0.35">
      <c r="J795599" s="1"/>
    </row>
    <row r="795600" spans="10:10" x14ac:dyDescent="0.35">
      <c r="J795600" s="1"/>
    </row>
    <row r="795601" spans="10:10" x14ac:dyDescent="0.35">
      <c r="J795601" s="1"/>
    </row>
    <row r="795602" spans="10:10" x14ac:dyDescent="0.35">
      <c r="J795602" s="1"/>
    </row>
    <row r="795603" spans="10:10" x14ac:dyDescent="0.35">
      <c r="J795603" s="1"/>
    </row>
    <row r="795606" spans="10:10" x14ac:dyDescent="0.35">
      <c r="J795606" s="1"/>
    </row>
    <row r="795607" spans="10:10" x14ac:dyDescent="0.35">
      <c r="J795607" s="1"/>
    </row>
    <row r="795608" spans="10:10" x14ac:dyDescent="0.35">
      <c r="J795608" s="1"/>
    </row>
    <row r="795609" spans="10:10" x14ac:dyDescent="0.35">
      <c r="J795609" s="1"/>
    </row>
    <row r="795610" spans="10:10" x14ac:dyDescent="0.35">
      <c r="J795610" s="1"/>
    </row>
    <row r="795611" spans="10:10" x14ac:dyDescent="0.35">
      <c r="J795611" s="1"/>
    </row>
    <row r="795613" spans="10:10" x14ac:dyDescent="0.35">
      <c r="J795613" s="1"/>
    </row>
    <row r="795614" spans="10:10" x14ac:dyDescent="0.35">
      <c r="J795614" s="1"/>
    </row>
    <row r="795615" spans="10:10" x14ac:dyDescent="0.35">
      <c r="J795615" s="1"/>
    </row>
    <row r="795616" spans="10:10" x14ac:dyDescent="0.35">
      <c r="J795616" s="1"/>
    </row>
    <row r="795618" spans="10:10" x14ac:dyDescent="0.35">
      <c r="J795618" s="1"/>
    </row>
    <row r="795619" spans="10:10" x14ac:dyDescent="0.35">
      <c r="J795619" s="1"/>
    </row>
    <row r="795620" spans="10:10" x14ac:dyDescent="0.35">
      <c r="J795620" s="1"/>
    </row>
    <row r="795621" spans="10:10" x14ac:dyDescent="0.35">
      <c r="J795621" s="1"/>
    </row>
    <row r="795622" spans="10:10" x14ac:dyDescent="0.35">
      <c r="J795622" s="1"/>
    </row>
    <row r="795623" spans="10:10" x14ac:dyDescent="0.35">
      <c r="J795623" s="1"/>
    </row>
    <row r="795624" spans="10:10" x14ac:dyDescent="0.35">
      <c r="J795624" s="1"/>
    </row>
    <row r="795625" spans="10:10" x14ac:dyDescent="0.35">
      <c r="J795625" s="1"/>
    </row>
    <row r="795627" spans="10:10" x14ac:dyDescent="0.35">
      <c r="J795627" s="1"/>
    </row>
    <row r="795628" spans="10:10" x14ac:dyDescent="0.35">
      <c r="J795628" s="1"/>
    </row>
    <row r="795629" spans="10:10" x14ac:dyDescent="0.35">
      <c r="J795629" s="1"/>
    </row>
    <row r="795630" spans="10:10" x14ac:dyDescent="0.35">
      <c r="J795630" s="1"/>
    </row>
    <row r="795633" spans="10:10" x14ac:dyDescent="0.35">
      <c r="J795633" s="1"/>
    </row>
    <row r="795634" spans="10:10" x14ac:dyDescent="0.35">
      <c r="J795634" s="1"/>
    </row>
    <row r="795635" spans="10:10" x14ac:dyDescent="0.35">
      <c r="J795635" s="1"/>
    </row>
    <row r="795636" spans="10:10" x14ac:dyDescent="0.35">
      <c r="J795636" s="1"/>
    </row>
    <row r="795637" spans="10:10" x14ac:dyDescent="0.35">
      <c r="J795637" s="1"/>
    </row>
    <row r="795638" spans="10:10" x14ac:dyDescent="0.35">
      <c r="J795638" s="1"/>
    </row>
    <row r="795641" spans="10:10" x14ac:dyDescent="0.35">
      <c r="J795641" s="1"/>
    </row>
    <row r="795642" spans="10:10" x14ac:dyDescent="0.35">
      <c r="J795642" s="1"/>
    </row>
    <row r="795643" spans="10:10" x14ac:dyDescent="0.35">
      <c r="J795643" s="1"/>
    </row>
    <row r="795644" spans="10:10" x14ac:dyDescent="0.35">
      <c r="J795644" s="1"/>
    </row>
    <row r="795645" spans="10:10" x14ac:dyDescent="0.35">
      <c r="J795645" s="1"/>
    </row>
    <row r="795646" spans="10:10" x14ac:dyDescent="0.35">
      <c r="J795646" s="1"/>
    </row>
    <row r="795647" spans="10:10" x14ac:dyDescent="0.35">
      <c r="J795647" s="1"/>
    </row>
    <row r="795648" spans="10:10" x14ac:dyDescent="0.35">
      <c r="J795648" s="1"/>
    </row>
    <row r="795649" spans="10:10" x14ac:dyDescent="0.35">
      <c r="J795649" s="1"/>
    </row>
    <row r="795650" spans="10:10" x14ac:dyDescent="0.35">
      <c r="J795650" s="1"/>
    </row>
    <row r="795652" spans="10:10" x14ac:dyDescent="0.35">
      <c r="J795652" s="1"/>
    </row>
    <row r="795653" spans="10:10" x14ac:dyDescent="0.35">
      <c r="J795653" s="1"/>
    </row>
    <row r="795655" spans="10:10" x14ac:dyDescent="0.35">
      <c r="J795655" s="1"/>
    </row>
    <row r="795656" spans="10:10" x14ac:dyDescent="0.35">
      <c r="J795656" s="1"/>
    </row>
    <row r="795657" spans="10:10" x14ac:dyDescent="0.35">
      <c r="J795657" s="1"/>
    </row>
    <row r="795658" spans="10:10" x14ac:dyDescent="0.35">
      <c r="J795658" s="1"/>
    </row>
    <row r="795659" spans="10:10" x14ac:dyDescent="0.35">
      <c r="J795659" s="1"/>
    </row>
    <row r="795660" spans="10:10" x14ac:dyDescent="0.35">
      <c r="J795660" s="1"/>
    </row>
    <row r="795661" spans="10:10" x14ac:dyDescent="0.35">
      <c r="J795661" s="1"/>
    </row>
    <row r="795662" spans="10:10" x14ac:dyDescent="0.35">
      <c r="J795662" s="1"/>
    </row>
    <row r="795664" spans="10:10" x14ac:dyDescent="0.35">
      <c r="J795664" s="1"/>
    </row>
    <row r="795665" spans="10:10" x14ac:dyDescent="0.35">
      <c r="J795665" s="1"/>
    </row>
    <row r="795666" spans="10:10" x14ac:dyDescent="0.35">
      <c r="J795666" s="1"/>
    </row>
    <row r="795667" spans="10:10" x14ac:dyDescent="0.35">
      <c r="J795667" s="1"/>
    </row>
    <row r="795668" spans="10:10" x14ac:dyDescent="0.35">
      <c r="J795668" s="1"/>
    </row>
    <row r="795669" spans="10:10" x14ac:dyDescent="0.35">
      <c r="J795669" s="1"/>
    </row>
    <row r="795670" spans="10:10" x14ac:dyDescent="0.35">
      <c r="J795670" s="1"/>
    </row>
    <row r="795671" spans="10:10" x14ac:dyDescent="0.35">
      <c r="J795671" s="1"/>
    </row>
    <row r="795672" spans="10:10" x14ac:dyDescent="0.35">
      <c r="J795672" s="1"/>
    </row>
    <row r="795673" spans="10:10" x14ac:dyDescent="0.35">
      <c r="J795673" s="1"/>
    </row>
    <row r="795674" spans="10:10" x14ac:dyDescent="0.35">
      <c r="J795674" s="1"/>
    </row>
    <row r="795676" spans="10:10" x14ac:dyDescent="0.35">
      <c r="J795676" s="1"/>
    </row>
    <row r="795677" spans="10:10" x14ac:dyDescent="0.35">
      <c r="J795677" s="1"/>
    </row>
    <row r="795678" spans="10:10" x14ac:dyDescent="0.35">
      <c r="J795678" s="1"/>
    </row>
    <row r="795679" spans="10:10" x14ac:dyDescent="0.35">
      <c r="J795679" s="1"/>
    </row>
    <row r="795680" spans="10:10" x14ac:dyDescent="0.35">
      <c r="J795680" s="1"/>
    </row>
    <row r="795681" spans="10:10" x14ac:dyDescent="0.35">
      <c r="J795681" s="1"/>
    </row>
    <row r="795683" spans="10:10" x14ac:dyDescent="0.35">
      <c r="J795683" s="1"/>
    </row>
    <row r="795684" spans="10:10" x14ac:dyDescent="0.35">
      <c r="J795684" s="1"/>
    </row>
    <row r="795685" spans="10:10" x14ac:dyDescent="0.35">
      <c r="J795685" s="1"/>
    </row>
    <row r="795686" spans="10:10" x14ac:dyDescent="0.35">
      <c r="J795686" s="1"/>
    </row>
    <row r="795688" spans="10:10" x14ac:dyDescent="0.35">
      <c r="J795688" s="1"/>
    </row>
    <row r="795689" spans="10:10" x14ac:dyDescent="0.35">
      <c r="J795689" s="1"/>
    </row>
    <row r="795690" spans="10:10" x14ac:dyDescent="0.35">
      <c r="J795690" s="1"/>
    </row>
    <row r="795691" spans="10:10" x14ac:dyDescent="0.35">
      <c r="J795691" s="1"/>
    </row>
    <row r="795692" spans="10:10" x14ac:dyDescent="0.35">
      <c r="J795692" s="1"/>
    </row>
    <row r="795693" spans="10:10" x14ac:dyDescent="0.35">
      <c r="J795693" s="1"/>
    </row>
    <row r="795694" spans="10:10" x14ac:dyDescent="0.35">
      <c r="J795694" s="1"/>
    </row>
    <row r="795695" spans="10:10" x14ac:dyDescent="0.35">
      <c r="J795695" s="1"/>
    </row>
    <row r="795696" spans="10:10" x14ac:dyDescent="0.35">
      <c r="J795696" s="1"/>
    </row>
    <row r="795698" spans="10:10" x14ac:dyDescent="0.35">
      <c r="J795698" s="1"/>
    </row>
    <row r="795699" spans="10:10" x14ac:dyDescent="0.35">
      <c r="J795699" s="1"/>
    </row>
    <row r="795700" spans="10:10" x14ac:dyDescent="0.35">
      <c r="J795700" s="1"/>
    </row>
    <row r="795701" spans="10:10" x14ac:dyDescent="0.35">
      <c r="J795701" s="1"/>
    </row>
    <row r="795702" spans="10:10" x14ac:dyDescent="0.35">
      <c r="J795702" s="1"/>
    </row>
    <row r="795703" spans="10:10" x14ac:dyDescent="0.35">
      <c r="J795703" s="1"/>
    </row>
    <row r="795704" spans="10:10" x14ac:dyDescent="0.35">
      <c r="J795704" s="1"/>
    </row>
    <row r="795705" spans="10:10" x14ac:dyDescent="0.35">
      <c r="J795705" s="1"/>
    </row>
    <row r="795706" spans="10:10" x14ac:dyDescent="0.35">
      <c r="J795706" s="1"/>
    </row>
    <row r="795707" spans="10:10" x14ac:dyDescent="0.35">
      <c r="J795707" s="1"/>
    </row>
    <row r="795708" spans="10:10" x14ac:dyDescent="0.35">
      <c r="J795708" s="1"/>
    </row>
    <row r="795709" spans="10:10" x14ac:dyDescent="0.35">
      <c r="J795709" s="1"/>
    </row>
    <row r="795710" spans="10:10" x14ac:dyDescent="0.35">
      <c r="J795710" s="1"/>
    </row>
    <row r="795711" spans="10:10" x14ac:dyDescent="0.35">
      <c r="J795711" s="1"/>
    </row>
    <row r="795713" spans="10:10" x14ac:dyDescent="0.35">
      <c r="J795713" s="1"/>
    </row>
    <row r="795715" spans="10:10" x14ac:dyDescent="0.35">
      <c r="J795715" s="1"/>
    </row>
    <row r="795716" spans="10:10" x14ac:dyDescent="0.35">
      <c r="J795716" s="1"/>
    </row>
    <row r="795717" spans="10:10" x14ac:dyDescent="0.35">
      <c r="J795717" s="1"/>
    </row>
    <row r="795718" spans="10:10" x14ac:dyDescent="0.35">
      <c r="J795718" s="1"/>
    </row>
    <row r="795719" spans="10:10" x14ac:dyDescent="0.35">
      <c r="J795719" s="1"/>
    </row>
    <row r="795721" spans="10:10" x14ac:dyDescent="0.35">
      <c r="J795721" s="1"/>
    </row>
    <row r="795722" spans="10:10" x14ac:dyDescent="0.35">
      <c r="J795722" s="1"/>
    </row>
    <row r="795723" spans="10:10" x14ac:dyDescent="0.35">
      <c r="J795723" s="1"/>
    </row>
    <row r="795724" spans="10:10" x14ac:dyDescent="0.35">
      <c r="J795724" s="1"/>
    </row>
    <row r="795725" spans="10:10" x14ac:dyDescent="0.35">
      <c r="J795725" s="1"/>
    </row>
    <row r="795726" spans="10:10" x14ac:dyDescent="0.35">
      <c r="J795726" s="1"/>
    </row>
    <row r="795727" spans="10:10" x14ac:dyDescent="0.35">
      <c r="J795727" s="1"/>
    </row>
    <row r="795729" spans="10:10" x14ac:dyDescent="0.35">
      <c r="J795729" s="1"/>
    </row>
    <row r="795730" spans="10:10" x14ac:dyDescent="0.35">
      <c r="J795730" s="1"/>
    </row>
    <row r="795731" spans="10:10" x14ac:dyDescent="0.35">
      <c r="J795731" s="1"/>
    </row>
    <row r="795732" spans="10:10" x14ac:dyDescent="0.35">
      <c r="J795732" s="1"/>
    </row>
    <row r="795733" spans="10:10" x14ac:dyDescent="0.35">
      <c r="J795733" s="1"/>
    </row>
    <row r="795734" spans="10:10" x14ac:dyDescent="0.35">
      <c r="J795734" s="1"/>
    </row>
    <row r="795735" spans="10:10" x14ac:dyDescent="0.35">
      <c r="J795735" s="1"/>
    </row>
    <row r="795736" spans="10:10" x14ac:dyDescent="0.35">
      <c r="J795736" s="1"/>
    </row>
    <row r="795737" spans="10:10" x14ac:dyDescent="0.35">
      <c r="J795737" s="1"/>
    </row>
    <row r="795738" spans="10:10" x14ac:dyDescent="0.35">
      <c r="J795738" s="1"/>
    </row>
    <row r="795739" spans="10:10" x14ac:dyDescent="0.35">
      <c r="J795739" s="1"/>
    </row>
    <row r="795740" spans="10:10" x14ac:dyDescent="0.35">
      <c r="J795740" s="1"/>
    </row>
    <row r="795741" spans="10:10" x14ac:dyDescent="0.35">
      <c r="J795741" s="1"/>
    </row>
    <row r="795742" spans="10:10" x14ac:dyDescent="0.35">
      <c r="J795742" s="1"/>
    </row>
    <row r="795743" spans="10:10" x14ac:dyDescent="0.35">
      <c r="J795743" s="1"/>
    </row>
    <row r="795745" spans="10:10" x14ac:dyDescent="0.35">
      <c r="J795745" s="1"/>
    </row>
    <row r="795746" spans="10:10" x14ac:dyDescent="0.35">
      <c r="J795746" s="1"/>
    </row>
    <row r="795747" spans="10:10" x14ac:dyDescent="0.35">
      <c r="J795747" s="1"/>
    </row>
    <row r="795748" spans="10:10" x14ac:dyDescent="0.35">
      <c r="J795748" s="1"/>
    </row>
    <row r="795749" spans="10:10" x14ac:dyDescent="0.35">
      <c r="J795749" s="1"/>
    </row>
    <row r="795750" spans="10:10" x14ac:dyDescent="0.35">
      <c r="J795750" s="1"/>
    </row>
    <row r="795751" spans="10:10" x14ac:dyDescent="0.35">
      <c r="J795751" s="1"/>
    </row>
    <row r="795752" spans="10:10" x14ac:dyDescent="0.35">
      <c r="J795752" s="1"/>
    </row>
    <row r="795753" spans="10:10" x14ac:dyDescent="0.35">
      <c r="J795753" s="1"/>
    </row>
    <row r="795754" spans="10:10" x14ac:dyDescent="0.35">
      <c r="J795754" s="1"/>
    </row>
    <row r="795755" spans="10:10" x14ac:dyDescent="0.35">
      <c r="J795755" s="1"/>
    </row>
    <row r="795756" spans="10:10" x14ac:dyDescent="0.35">
      <c r="J795756" s="1"/>
    </row>
    <row r="795757" spans="10:10" x14ac:dyDescent="0.35">
      <c r="J795757" s="1"/>
    </row>
    <row r="795759" spans="10:10" x14ac:dyDescent="0.35">
      <c r="J795759" s="1"/>
    </row>
    <row r="795760" spans="10:10" x14ac:dyDescent="0.35">
      <c r="J795760" s="1"/>
    </row>
    <row r="795761" spans="10:10" x14ac:dyDescent="0.35">
      <c r="J795761" s="1"/>
    </row>
    <row r="795762" spans="10:10" x14ac:dyDescent="0.35">
      <c r="J795762" s="1"/>
    </row>
    <row r="795763" spans="10:10" x14ac:dyDescent="0.35">
      <c r="J795763" s="1"/>
    </row>
    <row r="795764" spans="10:10" x14ac:dyDescent="0.35">
      <c r="J795764" s="1"/>
    </row>
    <row r="795765" spans="10:10" x14ac:dyDescent="0.35">
      <c r="J795765" s="1"/>
    </row>
    <row r="795766" spans="10:10" x14ac:dyDescent="0.35">
      <c r="J795766" s="1"/>
    </row>
    <row r="795767" spans="10:10" x14ac:dyDescent="0.35">
      <c r="J795767" s="1"/>
    </row>
    <row r="795768" spans="10:10" x14ac:dyDescent="0.35">
      <c r="J795768" s="1"/>
    </row>
    <row r="795769" spans="10:10" x14ac:dyDescent="0.35">
      <c r="J795769" s="1"/>
    </row>
    <row r="795770" spans="10:10" x14ac:dyDescent="0.35">
      <c r="J795770" s="1"/>
    </row>
    <row r="795771" spans="10:10" x14ac:dyDescent="0.35">
      <c r="J795771" s="1"/>
    </row>
    <row r="795772" spans="10:10" x14ac:dyDescent="0.35">
      <c r="J795772" s="1"/>
    </row>
    <row r="795773" spans="10:10" x14ac:dyDescent="0.35">
      <c r="J795773" s="1"/>
    </row>
    <row r="795774" spans="10:10" x14ac:dyDescent="0.35">
      <c r="J795774" s="1"/>
    </row>
    <row r="795775" spans="10:10" x14ac:dyDescent="0.35">
      <c r="J795775" s="1"/>
    </row>
    <row r="795776" spans="10:10" x14ac:dyDescent="0.35">
      <c r="J795776" s="1"/>
    </row>
    <row r="795777" spans="10:10" x14ac:dyDescent="0.35">
      <c r="J795777" s="1"/>
    </row>
    <row r="795778" spans="10:10" x14ac:dyDescent="0.35">
      <c r="J795778" s="1"/>
    </row>
    <row r="795779" spans="10:10" x14ac:dyDescent="0.35">
      <c r="J795779" s="1"/>
    </row>
    <row r="795780" spans="10:10" x14ac:dyDescent="0.35">
      <c r="J795780" s="1"/>
    </row>
    <row r="795781" spans="10:10" x14ac:dyDescent="0.35">
      <c r="J795781" s="1"/>
    </row>
    <row r="795782" spans="10:10" x14ac:dyDescent="0.35">
      <c r="J795782" s="1"/>
    </row>
    <row r="795784" spans="10:10" x14ac:dyDescent="0.35">
      <c r="J795784" s="1"/>
    </row>
    <row r="795785" spans="10:10" x14ac:dyDescent="0.35">
      <c r="J795785" s="1"/>
    </row>
    <row r="795786" spans="10:10" x14ac:dyDescent="0.35">
      <c r="J795786" s="1"/>
    </row>
    <row r="795787" spans="10:10" x14ac:dyDescent="0.35">
      <c r="J795787" s="1"/>
    </row>
    <row r="795788" spans="10:10" x14ac:dyDescent="0.35">
      <c r="J795788" s="1"/>
    </row>
    <row r="795789" spans="10:10" x14ac:dyDescent="0.35">
      <c r="J795789" s="1"/>
    </row>
    <row r="795790" spans="10:10" x14ac:dyDescent="0.35">
      <c r="J795790" s="1"/>
    </row>
    <row r="795791" spans="10:10" x14ac:dyDescent="0.35">
      <c r="J795791" s="1"/>
    </row>
    <row r="795792" spans="10:10" x14ac:dyDescent="0.35">
      <c r="J795792" s="1"/>
    </row>
    <row r="795793" spans="10:10" x14ac:dyDescent="0.35">
      <c r="J795793" s="1"/>
    </row>
    <row r="795794" spans="10:10" x14ac:dyDescent="0.35">
      <c r="J795794" s="1"/>
    </row>
    <row r="795795" spans="10:10" x14ac:dyDescent="0.35">
      <c r="J795795" s="1"/>
    </row>
    <row r="795796" spans="10:10" x14ac:dyDescent="0.35">
      <c r="J795796" s="1"/>
    </row>
    <row r="795797" spans="10:10" x14ac:dyDescent="0.35">
      <c r="J795797" s="1"/>
    </row>
    <row r="795798" spans="10:10" x14ac:dyDescent="0.35">
      <c r="J795798" s="1"/>
    </row>
    <row r="795799" spans="10:10" x14ac:dyDescent="0.35">
      <c r="J795799" s="1"/>
    </row>
    <row r="795800" spans="10:10" x14ac:dyDescent="0.35">
      <c r="J795800" s="1"/>
    </row>
    <row r="795801" spans="10:10" x14ac:dyDescent="0.35">
      <c r="J795801" s="1"/>
    </row>
    <row r="795802" spans="10:10" x14ac:dyDescent="0.35">
      <c r="J795802" s="1"/>
    </row>
    <row r="795803" spans="10:10" x14ac:dyDescent="0.35">
      <c r="J795803" s="1"/>
    </row>
    <row r="795804" spans="10:10" x14ac:dyDescent="0.35">
      <c r="J795804" s="1"/>
    </row>
    <row r="795805" spans="10:10" x14ac:dyDescent="0.35">
      <c r="J795805" s="1"/>
    </row>
    <row r="795806" spans="10:10" x14ac:dyDescent="0.35">
      <c r="J795806" s="1"/>
    </row>
    <row r="795807" spans="10:10" x14ac:dyDescent="0.35">
      <c r="J795807" s="1"/>
    </row>
    <row r="795808" spans="10:10" x14ac:dyDescent="0.35">
      <c r="J795808" s="1"/>
    </row>
    <row r="795809" spans="10:10" x14ac:dyDescent="0.35">
      <c r="J795809" s="1"/>
    </row>
    <row r="795810" spans="10:10" x14ac:dyDescent="0.35">
      <c r="J795810" s="1"/>
    </row>
    <row r="795811" spans="10:10" x14ac:dyDescent="0.35">
      <c r="J795811" s="1"/>
    </row>
    <row r="795812" spans="10:10" x14ac:dyDescent="0.35">
      <c r="J795812" s="1"/>
    </row>
    <row r="795813" spans="10:10" x14ac:dyDescent="0.35">
      <c r="J795813" s="1"/>
    </row>
    <row r="795815" spans="10:10" x14ac:dyDescent="0.35">
      <c r="J795815" s="1"/>
    </row>
    <row r="795816" spans="10:10" x14ac:dyDescent="0.35">
      <c r="J795816" s="1"/>
    </row>
    <row r="795817" spans="10:10" x14ac:dyDescent="0.35">
      <c r="J795817" s="1"/>
    </row>
    <row r="795818" spans="10:10" x14ac:dyDescent="0.35">
      <c r="J795818" s="1"/>
    </row>
    <row r="795819" spans="10:10" x14ac:dyDescent="0.35">
      <c r="J795819" s="1"/>
    </row>
    <row r="795820" spans="10:10" x14ac:dyDescent="0.35">
      <c r="J795820" s="1"/>
    </row>
    <row r="795821" spans="10:10" x14ac:dyDescent="0.35">
      <c r="J795821" s="1"/>
    </row>
    <row r="795822" spans="10:10" x14ac:dyDescent="0.35">
      <c r="J795822" s="1"/>
    </row>
    <row r="795823" spans="10:10" x14ac:dyDescent="0.35">
      <c r="J795823" s="1"/>
    </row>
    <row r="795824" spans="10:10" x14ac:dyDescent="0.35">
      <c r="J795824" s="1"/>
    </row>
    <row r="795825" spans="10:10" x14ac:dyDescent="0.35">
      <c r="J795825" s="1"/>
    </row>
    <row r="795826" spans="10:10" x14ac:dyDescent="0.35">
      <c r="J795826" s="1"/>
    </row>
    <row r="795827" spans="10:10" x14ac:dyDescent="0.35">
      <c r="J795827" s="1"/>
    </row>
    <row r="795828" spans="10:10" x14ac:dyDescent="0.35">
      <c r="J795828" s="1"/>
    </row>
    <row r="795829" spans="10:10" x14ac:dyDescent="0.35">
      <c r="J795829" s="1"/>
    </row>
    <row r="795830" spans="10:10" x14ac:dyDescent="0.35">
      <c r="J795830" s="1"/>
    </row>
    <row r="795831" spans="10:10" x14ac:dyDescent="0.35">
      <c r="J795831" s="1"/>
    </row>
    <row r="795832" spans="10:10" x14ac:dyDescent="0.35">
      <c r="J795832" s="1"/>
    </row>
    <row r="795833" spans="10:10" x14ac:dyDescent="0.35">
      <c r="J795833" s="1"/>
    </row>
    <row r="795834" spans="10:10" x14ac:dyDescent="0.35">
      <c r="J795834" s="1"/>
    </row>
    <row r="795835" spans="10:10" x14ac:dyDescent="0.35">
      <c r="J795835" s="1"/>
    </row>
    <row r="795836" spans="10:10" x14ac:dyDescent="0.35">
      <c r="J795836" s="1"/>
    </row>
    <row r="795837" spans="10:10" x14ac:dyDescent="0.35">
      <c r="J795837" s="1"/>
    </row>
    <row r="795838" spans="10:10" x14ac:dyDescent="0.35">
      <c r="J795838" s="1"/>
    </row>
    <row r="795839" spans="10:10" x14ac:dyDescent="0.35">
      <c r="J795839" s="1"/>
    </row>
    <row r="795840" spans="10:10" x14ac:dyDescent="0.35">
      <c r="J795840" s="1"/>
    </row>
    <row r="795841" spans="10:10" x14ac:dyDescent="0.35">
      <c r="J795841" s="1"/>
    </row>
    <row r="795842" spans="10:10" x14ac:dyDescent="0.35">
      <c r="J795842" s="1"/>
    </row>
    <row r="795843" spans="10:10" x14ac:dyDescent="0.35">
      <c r="J795843" s="1"/>
    </row>
    <row r="795844" spans="10:10" x14ac:dyDescent="0.35">
      <c r="J795844" s="1"/>
    </row>
    <row r="795845" spans="10:10" x14ac:dyDescent="0.35">
      <c r="J795845" s="1"/>
    </row>
    <row r="795846" spans="10:10" x14ac:dyDescent="0.35">
      <c r="J795846" s="1"/>
    </row>
    <row r="795847" spans="10:10" x14ac:dyDescent="0.35">
      <c r="J795847" s="1"/>
    </row>
    <row r="795848" spans="10:10" x14ac:dyDescent="0.35">
      <c r="J795848" s="1"/>
    </row>
    <row r="795849" spans="10:10" x14ac:dyDescent="0.35">
      <c r="J795849" s="1"/>
    </row>
    <row r="795850" spans="10:10" x14ac:dyDescent="0.35">
      <c r="J795850" s="1"/>
    </row>
    <row r="795851" spans="10:10" x14ac:dyDescent="0.35">
      <c r="J795851" s="1"/>
    </row>
    <row r="795852" spans="10:10" x14ac:dyDescent="0.35">
      <c r="J795852" s="1"/>
    </row>
    <row r="795853" spans="10:10" x14ac:dyDescent="0.35">
      <c r="J795853" s="1"/>
    </row>
    <row r="795854" spans="10:10" x14ac:dyDescent="0.35">
      <c r="J795854" s="1"/>
    </row>
    <row r="795855" spans="10:10" x14ac:dyDescent="0.35">
      <c r="J795855" s="1"/>
    </row>
    <row r="795856" spans="10:10" x14ac:dyDescent="0.35">
      <c r="J795856" s="1"/>
    </row>
    <row r="795857" spans="10:10" x14ac:dyDescent="0.35">
      <c r="J795857" s="1"/>
    </row>
    <row r="795858" spans="10:10" x14ac:dyDescent="0.35">
      <c r="J795858" s="1"/>
    </row>
    <row r="795859" spans="10:10" x14ac:dyDescent="0.35">
      <c r="J795859" s="1"/>
    </row>
    <row r="795860" spans="10:10" x14ac:dyDescent="0.35">
      <c r="J795860" s="1"/>
    </row>
    <row r="795861" spans="10:10" x14ac:dyDescent="0.35">
      <c r="J795861" s="1"/>
    </row>
    <row r="795862" spans="10:10" x14ac:dyDescent="0.35">
      <c r="J795862" s="1"/>
    </row>
    <row r="795863" spans="10:10" x14ac:dyDescent="0.35">
      <c r="J795863" s="1"/>
    </row>
    <row r="795864" spans="10:10" x14ac:dyDescent="0.35">
      <c r="J795864" s="1"/>
    </row>
    <row r="795865" spans="10:10" x14ac:dyDescent="0.35">
      <c r="J795865" s="1"/>
    </row>
    <row r="795866" spans="10:10" x14ac:dyDescent="0.35">
      <c r="J795866" s="1"/>
    </row>
    <row r="795867" spans="10:10" x14ac:dyDescent="0.35">
      <c r="J795867" s="1"/>
    </row>
    <row r="795868" spans="10:10" x14ac:dyDescent="0.35">
      <c r="J795868" s="1"/>
    </row>
    <row r="795869" spans="10:10" x14ac:dyDescent="0.35">
      <c r="J795869" s="1"/>
    </row>
    <row r="795870" spans="10:10" x14ac:dyDescent="0.35">
      <c r="J795870" s="1"/>
    </row>
    <row r="795871" spans="10:10" x14ac:dyDescent="0.35">
      <c r="J795871" s="1"/>
    </row>
    <row r="795872" spans="10:10" x14ac:dyDescent="0.35">
      <c r="J795872" s="1"/>
    </row>
    <row r="795873" spans="10:10" x14ac:dyDescent="0.35">
      <c r="J795873" s="1"/>
    </row>
    <row r="795874" spans="10:10" x14ac:dyDescent="0.35">
      <c r="J795874" s="1"/>
    </row>
    <row r="795875" spans="10:10" x14ac:dyDescent="0.35">
      <c r="J795875" s="1"/>
    </row>
    <row r="795876" spans="10:10" x14ac:dyDescent="0.35">
      <c r="J795876" s="1"/>
    </row>
    <row r="795877" spans="10:10" x14ac:dyDescent="0.35">
      <c r="J795877" s="1"/>
    </row>
    <row r="795878" spans="10:10" x14ac:dyDescent="0.35">
      <c r="J795878" s="1"/>
    </row>
    <row r="795879" spans="10:10" x14ac:dyDescent="0.35">
      <c r="J795879" s="1"/>
    </row>
    <row r="795880" spans="10:10" x14ac:dyDescent="0.35">
      <c r="J795880" s="1"/>
    </row>
    <row r="795881" spans="10:10" x14ac:dyDescent="0.35">
      <c r="J795881" s="1"/>
    </row>
    <row r="795882" spans="10:10" x14ac:dyDescent="0.35">
      <c r="J795882" s="1"/>
    </row>
    <row r="795883" spans="10:10" x14ac:dyDescent="0.35">
      <c r="J795883" s="1"/>
    </row>
    <row r="795884" spans="10:10" x14ac:dyDescent="0.35">
      <c r="J795884" s="1"/>
    </row>
    <row r="795885" spans="10:10" x14ac:dyDescent="0.35">
      <c r="J795885" s="1"/>
    </row>
    <row r="795886" spans="10:10" x14ac:dyDescent="0.35">
      <c r="J795886" s="1"/>
    </row>
    <row r="795887" spans="10:10" x14ac:dyDescent="0.35">
      <c r="J795887" s="1"/>
    </row>
    <row r="795888" spans="10:10" x14ac:dyDescent="0.35">
      <c r="J795888" s="1"/>
    </row>
    <row r="795889" spans="10:10" x14ac:dyDescent="0.35">
      <c r="J795889" s="1"/>
    </row>
    <row r="795890" spans="10:10" x14ac:dyDescent="0.35">
      <c r="J795890" s="1"/>
    </row>
    <row r="795891" spans="10:10" x14ac:dyDescent="0.35">
      <c r="J795891" s="1"/>
    </row>
    <row r="795892" spans="10:10" x14ac:dyDescent="0.35">
      <c r="J795892" s="1"/>
    </row>
    <row r="795893" spans="10:10" x14ac:dyDescent="0.35">
      <c r="J795893" s="1"/>
    </row>
    <row r="795894" spans="10:10" x14ac:dyDescent="0.35">
      <c r="J795894" s="1"/>
    </row>
    <row r="795895" spans="10:10" x14ac:dyDescent="0.35">
      <c r="J795895" s="1"/>
    </row>
    <row r="795896" spans="10:10" x14ac:dyDescent="0.35">
      <c r="J795896" s="1"/>
    </row>
    <row r="795897" spans="10:10" x14ac:dyDescent="0.35">
      <c r="J795897" s="1"/>
    </row>
    <row r="795898" spans="10:10" x14ac:dyDescent="0.35">
      <c r="J795898" s="1"/>
    </row>
    <row r="795899" spans="10:10" x14ac:dyDescent="0.35">
      <c r="J795899" s="1"/>
    </row>
    <row r="795900" spans="10:10" x14ac:dyDescent="0.35">
      <c r="J795900" s="1"/>
    </row>
    <row r="795901" spans="10:10" x14ac:dyDescent="0.35">
      <c r="J795901" s="1"/>
    </row>
    <row r="795902" spans="10:10" x14ac:dyDescent="0.35">
      <c r="J795902" s="1"/>
    </row>
    <row r="795903" spans="10:10" x14ac:dyDescent="0.35">
      <c r="J795903" s="1"/>
    </row>
    <row r="795904" spans="10:10" x14ac:dyDescent="0.35">
      <c r="J795904" s="1"/>
    </row>
    <row r="795905" spans="10:10" x14ac:dyDescent="0.35">
      <c r="J795905" s="1"/>
    </row>
    <row r="795906" spans="10:10" x14ac:dyDescent="0.35">
      <c r="J795906" s="1"/>
    </row>
    <row r="795907" spans="10:10" x14ac:dyDescent="0.35">
      <c r="J795907" s="1"/>
    </row>
    <row r="795908" spans="10:10" x14ac:dyDescent="0.35">
      <c r="J795908" s="1"/>
    </row>
    <row r="795909" spans="10:10" x14ac:dyDescent="0.35">
      <c r="J795909" s="1"/>
    </row>
    <row r="795910" spans="10:10" x14ac:dyDescent="0.35">
      <c r="J795910" s="1"/>
    </row>
    <row r="795911" spans="10:10" x14ac:dyDescent="0.35">
      <c r="J795911" s="1"/>
    </row>
    <row r="795912" spans="10:10" x14ac:dyDescent="0.35">
      <c r="J795912" s="1"/>
    </row>
    <row r="795913" spans="10:10" x14ac:dyDescent="0.35">
      <c r="J795913" s="1"/>
    </row>
    <row r="795914" spans="10:10" x14ac:dyDescent="0.35">
      <c r="J795914" s="1"/>
    </row>
    <row r="795915" spans="10:10" x14ac:dyDescent="0.35">
      <c r="J795915" s="1"/>
    </row>
    <row r="795916" spans="10:10" x14ac:dyDescent="0.35">
      <c r="J795916" s="1"/>
    </row>
    <row r="795917" spans="10:10" x14ac:dyDescent="0.35">
      <c r="J795917" s="1"/>
    </row>
    <row r="795918" spans="10:10" x14ac:dyDescent="0.35">
      <c r="J795918" s="1"/>
    </row>
    <row r="795919" spans="10:10" x14ac:dyDescent="0.35">
      <c r="J795919" s="1"/>
    </row>
    <row r="795920" spans="10:10" x14ac:dyDescent="0.35">
      <c r="J795920" s="1"/>
    </row>
    <row r="795921" spans="10:10" x14ac:dyDescent="0.35">
      <c r="J795921" s="1"/>
    </row>
    <row r="795922" spans="10:10" x14ac:dyDescent="0.35">
      <c r="J795922" s="1"/>
    </row>
    <row r="795923" spans="10:10" x14ac:dyDescent="0.35">
      <c r="J795923" s="1"/>
    </row>
    <row r="795924" spans="10:10" x14ac:dyDescent="0.35">
      <c r="J795924" s="1"/>
    </row>
    <row r="795925" spans="10:10" x14ac:dyDescent="0.35">
      <c r="J795925" s="1"/>
    </row>
    <row r="795926" spans="10:10" x14ac:dyDescent="0.35">
      <c r="J795926" s="1"/>
    </row>
    <row r="795927" spans="10:10" x14ac:dyDescent="0.35">
      <c r="J795927" s="1"/>
    </row>
    <row r="795928" spans="10:10" x14ac:dyDescent="0.35">
      <c r="J795928" s="1"/>
    </row>
    <row r="795929" spans="10:10" x14ac:dyDescent="0.35">
      <c r="J795929" s="1"/>
    </row>
    <row r="795930" spans="10:10" x14ac:dyDescent="0.35">
      <c r="J795930" s="1"/>
    </row>
    <row r="795931" spans="10:10" x14ac:dyDescent="0.35">
      <c r="J795931" s="1"/>
    </row>
    <row r="795932" spans="10:10" x14ac:dyDescent="0.35">
      <c r="J795932" s="1"/>
    </row>
    <row r="795933" spans="10:10" x14ac:dyDescent="0.35">
      <c r="J795933" s="1"/>
    </row>
    <row r="795934" spans="10:10" x14ac:dyDescent="0.35">
      <c r="J795934" s="1"/>
    </row>
    <row r="795935" spans="10:10" x14ac:dyDescent="0.35">
      <c r="J795935" s="1"/>
    </row>
    <row r="795936" spans="10:10" x14ac:dyDescent="0.35">
      <c r="J795936" s="1"/>
    </row>
    <row r="795937" spans="10:10" x14ac:dyDescent="0.35">
      <c r="J795937" s="1"/>
    </row>
    <row r="795938" spans="10:10" x14ac:dyDescent="0.35">
      <c r="J795938" s="1"/>
    </row>
    <row r="795939" spans="10:10" x14ac:dyDescent="0.35">
      <c r="J795939" s="1"/>
    </row>
    <row r="795940" spans="10:10" x14ac:dyDescent="0.35">
      <c r="J795940" s="1"/>
    </row>
    <row r="795941" spans="10:10" x14ac:dyDescent="0.35">
      <c r="J795941" s="1"/>
    </row>
    <row r="795942" spans="10:10" x14ac:dyDescent="0.35">
      <c r="J795942" s="1"/>
    </row>
    <row r="795943" spans="10:10" x14ac:dyDescent="0.35">
      <c r="J795943" s="1"/>
    </row>
    <row r="795944" spans="10:10" x14ac:dyDescent="0.35">
      <c r="J795944" s="1"/>
    </row>
    <row r="795945" spans="10:10" x14ac:dyDescent="0.35">
      <c r="J795945" s="1"/>
    </row>
    <row r="795946" spans="10:10" x14ac:dyDescent="0.35">
      <c r="J795946" s="1"/>
    </row>
    <row r="795947" spans="10:10" x14ac:dyDescent="0.35">
      <c r="J795947" s="1"/>
    </row>
    <row r="795948" spans="10:10" x14ac:dyDescent="0.35">
      <c r="J795948" s="1"/>
    </row>
    <row r="795949" spans="10:10" x14ac:dyDescent="0.35">
      <c r="J795949" s="1"/>
    </row>
    <row r="795950" spans="10:10" x14ac:dyDescent="0.35">
      <c r="J795950" s="1"/>
    </row>
    <row r="795951" spans="10:10" x14ac:dyDescent="0.35">
      <c r="J795951" s="1"/>
    </row>
    <row r="795952" spans="10:10" x14ac:dyDescent="0.35">
      <c r="J795952" s="1"/>
    </row>
    <row r="795953" spans="10:10" x14ac:dyDescent="0.35">
      <c r="J795953" s="1"/>
    </row>
    <row r="795954" spans="10:10" x14ac:dyDescent="0.35">
      <c r="J795954" s="1"/>
    </row>
    <row r="795955" spans="10:10" x14ac:dyDescent="0.35">
      <c r="J795955" s="1"/>
    </row>
    <row r="795956" spans="10:10" x14ac:dyDescent="0.35">
      <c r="J795956" s="1"/>
    </row>
    <row r="795957" spans="10:10" x14ac:dyDescent="0.35">
      <c r="J795957" s="1"/>
    </row>
    <row r="795958" spans="10:10" x14ac:dyDescent="0.35">
      <c r="J795958" s="1"/>
    </row>
    <row r="795959" spans="10:10" x14ac:dyDescent="0.35">
      <c r="J795959" s="1"/>
    </row>
    <row r="795960" spans="10:10" x14ac:dyDescent="0.35">
      <c r="J795960" s="1"/>
    </row>
    <row r="795961" spans="10:10" x14ac:dyDescent="0.35">
      <c r="J795961" s="1"/>
    </row>
    <row r="795962" spans="10:10" x14ac:dyDescent="0.35">
      <c r="J795962" s="1"/>
    </row>
    <row r="795963" spans="10:10" x14ac:dyDescent="0.35">
      <c r="J795963" s="1"/>
    </row>
    <row r="795964" spans="10:10" x14ac:dyDescent="0.35">
      <c r="J795964" s="1"/>
    </row>
    <row r="795965" spans="10:10" x14ac:dyDescent="0.35">
      <c r="J795965" s="1"/>
    </row>
    <row r="795966" spans="10:10" x14ac:dyDescent="0.35">
      <c r="J795966" s="1"/>
    </row>
    <row r="795967" spans="10:10" x14ac:dyDescent="0.35">
      <c r="J795967" s="1"/>
    </row>
    <row r="795968" spans="10:10" x14ac:dyDescent="0.35">
      <c r="J795968" s="1"/>
    </row>
    <row r="795969" spans="10:10" x14ac:dyDescent="0.35">
      <c r="J795969" s="1"/>
    </row>
    <row r="795970" spans="10:10" x14ac:dyDescent="0.35">
      <c r="J795970" s="1"/>
    </row>
    <row r="795971" spans="10:10" x14ac:dyDescent="0.35">
      <c r="J795971" s="1"/>
    </row>
    <row r="795972" spans="10:10" x14ac:dyDescent="0.35">
      <c r="J795972" s="1"/>
    </row>
    <row r="795973" spans="10:10" x14ac:dyDescent="0.35">
      <c r="J795973" s="1"/>
    </row>
    <row r="795974" spans="10:10" x14ac:dyDescent="0.35">
      <c r="J795974" s="1"/>
    </row>
    <row r="795975" spans="10:10" x14ac:dyDescent="0.35">
      <c r="J795975" s="1"/>
    </row>
    <row r="795976" spans="10:10" x14ac:dyDescent="0.35">
      <c r="J795976" s="1"/>
    </row>
    <row r="795977" spans="10:10" x14ac:dyDescent="0.35">
      <c r="J795977" s="1"/>
    </row>
    <row r="795978" spans="10:10" x14ac:dyDescent="0.35">
      <c r="J795978" s="1"/>
    </row>
    <row r="795979" spans="10:10" x14ac:dyDescent="0.35">
      <c r="J795979" s="1"/>
    </row>
    <row r="795980" spans="10:10" x14ac:dyDescent="0.35">
      <c r="J795980" s="1"/>
    </row>
    <row r="795981" spans="10:10" x14ac:dyDescent="0.35">
      <c r="J795981" s="1"/>
    </row>
    <row r="795982" spans="10:10" x14ac:dyDescent="0.35">
      <c r="J795982" s="1"/>
    </row>
    <row r="795983" spans="10:10" x14ac:dyDescent="0.35">
      <c r="J795983" s="1"/>
    </row>
    <row r="795984" spans="10:10" x14ac:dyDescent="0.35">
      <c r="J795984" s="1"/>
    </row>
    <row r="795985" spans="10:10" x14ac:dyDescent="0.35">
      <c r="J795985" s="1"/>
    </row>
    <row r="795986" spans="10:10" x14ac:dyDescent="0.35">
      <c r="J795986" s="1"/>
    </row>
    <row r="795987" spans="10:10" x14ac:dyDescent="0.35">
      <c r="J795987" s="1"/>
    </row>
    <row r="795988" spans="10:10" x14ac:dyDescent="0.35">
      <c r="J795988" s="1"/>
    </row>
    <row r="795989" spans="10:10" x14ac:dyDescent="0.35">
      <c r="J795989" s="1"/>
    </row>
    <row r="795990" spans="10:10" x14ac:dyDescent="0.35">
      <c r="J795990" s="1"/>
    </row>
    <row r="795991" spans="10:10" x14ac:dyDescent="0.35">
      <c r="J795991" s="1"/>
    </row>
    <row r="795992" spans="10:10" x14ac:dyDescent="0.35">
      <c r="J795992" s="1"/>
    </row>
    <row r="795993" spans="10:10" x14ac:dyDescent="0.35">
      <c r="J795993" s="1"/>
    </row>
    <row r="795994" spans="10:10" x14ac:dyDescent="0.35">
      <c r="J795994" s="1"/>
    </row>
    <row r="795995" spans="10:10" x14ac:dyDescent="0.35">
      <c r="J795995" s="1"/>
    </row>
    <row r="795996" spans="10:10" x14ac:dyDescent="0.35">
      <c r="J795996" s="1"/>
    </row>
    <row r="795997" spans="10:10" x14ac:dyDescent="0.35">
      <c r="J795997" s="1"/>
    </row>
    <row r="796003" spans="10:10" x14ac:dyDescent="0.35">
      <c r="J796003" s="1"/>
    </row>
    <row r="796008" spans="10:10" x14ac:dyDescent="0.35">
      <c r="J796008" s="1"/>
    </row>
    <row r="796009" spans="10:10" x14ac:dyDescent="0.35">
      <c r="J796009" s="1"/>
    </row>
    <row r="796013" spans="10:10" x14ac:dyDescent="0.35">
      <c r="J796013" s="1"/>
    </row>
    <row r="796014" spans="10:10" x14ac:dyDescent="0.35">
      <c r="J796014" s="1"/>
    </row>
    <row r="796023" spans="10:10" x14ac:dyDescent="0.35">
      <c r="J796023" s="1"/>
    </row>
    <row r="796025" spans="10:10" x14ac:dyDescent="0.35">
      <c r="J796025" s="1"/>
    </row>
    <row r="796103" spans="10:10" x14ac:dyDescent="0.35">
      <c r="J796103" s="1"/>
    </row>
    <row r="796118" spans="10:10" x14ac:dyDescent="0.35">
      <c r="J796118" s="1"/>
    </row>
    <row r="796119" spans="10:10" x14ac:dyDescent="0.35">
      <c r="J796119" s="1"/>
    </row>
    <row r="796122" spans="10:10" x14ac:dyDescent="0.35">
      <c r="J796122" s="1"/>
    </row>
    <row r="796126" spans="10:10" x14ac:dyDescent="0.35">
      <c r="J796126" s="1"/>
    </row>
    <row r="796127" spans="10:10" x14ac:dyDescent="0.35">
      <c r="J796127" s="1"/>
    </row>
    <row r="796131" spans="10:10" x14ac:dyDescent="0.35">
      <c r="J796131" s="1"/>
    </row>
    <row r="796132" spans="10:10" x14ac:dyDescent="0.35">
      <c r="J796132" s="1"/>
    </row>
    <row r="796133" spans="10:10" x14ac:dyDescent="0.35">
      <c r="J796133" s="1"/>
    </row>
    <row r="796141" spans="10:10" x14ac:dyDescent="0.35">
      <c r="J796141" s="1"/>
    </row>
    <row r="796142" spans="10:10" x14ac:dyDescent="0.35">
      <c r="J796142" s="1"/>
    </row>
    <row r="796144" spans="10:10" x14ac:dyDescent="0.35">
      <c r="J796144" s="1"/>
    </row>
    <row r="796146" spans="10:10" x14ac:dyDescent="0.35">
      <c r="J796146" s="1"/>
    </row>
    <row r="796150" spans="10:10" x14ac:dyDescent="0.35">
      <c r="J796150" s="1"/>
    </row>
    <row r="796153" spans="10:10" x14ac:dyDescent="0.35">
      <c r="J796153" s="1"/>
    </row>
    <row r="796155" spans="10:10" x14ac:dyDescent="0.35">
      <c r="J796155" s="1"/>
    </row>
    <row r="796163" spans="10:10" x14ac:dyDescent="0.35">
      <c r="J796163" s="1"/>
    </row>
    <row r="796165" spans="10:10" x14ac:dyDescent="0.35">
      <c r="J796165" s="1"/>
    </row>
    <row r="796167" spans="10:10" x14ac:dyDescent="0.35">
      <c r="J796167" s="1"/>
    </row>
    <row r="796170" spans="10:10" x14ac:dyDescent="0.35">
      <c r="J796170" s="1"/>
    </row>
    <row r="796172" spans="10:10" x14ac:dyDescent="0.35">
      <c r="J796172" s="1"/>
    </row>
    <row r="796176" spans="10:10" x14ac:dyDescent="0.35">
      <c r="J796176" s="1"/>
    </row>
    <row r="796180" spans="10:10" x14ac:dyDescent="0.35">
      <c r="J796180" s="1"/>
    </row>
    <row r="796182" spans="10:10" x14ac:dyDescent="0.35">
      <c r="J796182" s="1"/>
    </row>
    <row r="796195" spans="10:10" x14ac:dyDescent="0.35">
      <c r="J796195" s="1"/>
    </row>
    <row r="796196" spans="10:10" x14ac:dyDescent="0.35">
      <c r="J796196" s="1"/>
    </row>
    <row r="796197" spans="10:10" x14ac:dyDescent="0.35">
      <c r="J796197" s="1"/>
    </row>
    <row r="796215" spans="10:10" x14ac:dyDescent="0.35">
      <c r="J796215" s="1"/>
    </row>
    <row r="796218" spans="10:10" x14ac:dyDescent="0.35">
      <c r="J796218" s="1"/>
    </row>
    <row r="796220" spans="10:10" x14ac:dyDescent="0.35">
      <c r="J796220" s="1"/>
    </row>
    <row r="796221" spans="10:10" x14ac:dyDescent="0.35">
      <c r="J796221" s="1"/>
    </row>
    <row r="796229" spans="10:10" x14ac:dyDescent="0.35">
      <c r="J796229" s="1"/>
    </row>
    <row r="796234" spans="10:10" x14ac:dyDescent="0.35">
      <c r="J796234" s="1"/>
    </row>
    <row r="796236" spans="10:10" x14ac:dyDescent="0.35">
      <c r="J796236" s="1"/>
    </row>
    <row r="796237" spans="10:10" x14ac:dyDescent="0.35">
      <c r="J796237" s="1"/>
    </row>
    <row r="796242" spans="10:10" x14ac:dyDescent="0.35">
      <c r="J796242" s="1"/>
    </row>
    <row r="796243" spans="10:10" x14ac:dyDescent="0.35">
      <c r="J796243" s="1"/>
    </row>
    <row r="796244" spans="10:10" x14ac:dyDescent="0.35">
      <c r="J796244" s="1"/>
    </row>
    <row r="796245" spans="10:10" x14ac:dyDescent="0.35">
      <c r="J796245" s="1"/>
    </row>
    <row r="796246" spans="10:10" x14ac:dyDescent="0.35">
      <c r="J796246" s="1"/>
    </row>
    <row r="796254" spans="10:10" x14ac:dyDescent="0.35">
      <c r="J796254" s="1"/>
    </row>
    <row r="796255" spans="10:10" x14ac:dyDescent="0.35">
      <c r="J796255" s="1"/>
    </row>
    <row r="796256" spans="10:10" x14ac:dyDescent="0.35">
      <c r="J796256" s="1"/>
    </row>
    <row r="796257" spans="10:10" x14ac:dyDescent="0.35">
      <c r="J796257" s="1"/>
    </row>
    <row r="796258" spans="10:10" x14ac:dyDescent="0.35">
      <c r="J796258" s="1"/>
    </row>
    <row r="796259" spans="10:10" x14ac:dyDescent="0.35">
      <c r="J796259" s="1"/>
    </row>
    <row r="796262" spans="10:10" x14ac:dyDescent="0.35">
      <c r="J796262" s="1"/>
    </row>
    <row r="796263" spans="10:10" x14ac:dyDescent="0.35">
      <c r="J796263" s="1"/>
    </row>
    <row r="796264" spans="10:10" x14ac:dyDescent="0.35">
      <c r="J796264" s="1"/>
    </row>
    <row r="796266" spans="10:10" x14ac:dyDescent="0.35">
      <c r="J796266" s="1"/>
    </row>
    <row r="796268" spans="10:10" x14ac:dyDescent="0.35">
      <c r="J796268" s="1"/>
    </row>
    <row r="796269" spans="10:10" x14ac:dyDescent="0.35">
      <c r="J796269" s="1"/>
    </row>
    <row r="796270" spans="10:10" x14ac:dyDescent="0.35">
      <c r="J796270" s="1"/>
    </row>
    <row r="796271" spans="10:10" x14ac:dyDescent="0.35">
      <c r="J796271" s="1"/>
    </row>
    <row r="796272" spans="10:10" x14ac:dyDescent="0.35">
      <c r="J796272" s="1"/>
    </row>
    <row r="796273" spans="10:10" x14ac:dyDescent="0.35">
      <c r="J796273" s="1"/>
    </row>
    <row r="796274" spans="10:10" x14ac:dyDescent="0.35">
      <c r="J796274" s="1"/>
    </row>
    <row r="796275" spans="10:10" x14ac:dyDescent="0.35">
      <c r="J796275" s="1"/>
    </row>
    <row r="796276" spans="10:10" x14ac:dyDescent="0.35">
      <c r="J796276" s="1"/>
    </row>
    <row r="796277" spans="10:10" x14ac:dyDescent="0.35">
      <c r="J796277" s="1"/>
    </row>
    <row r="796287" spans="10:10" x14ac:dyDescent="0.35">
      <c r="J796287" s="1"/>
    </row>
    <row r="796289" spans="10:10" x14ac:dyDescent="0.35">
      <c r="J796289" s="1"/>
    </row>
    <row r="796292" spans="10:10" x14ac:dyDescent="0.35">
      <c r="J796292" s="1"/>
    </row>
    <row r="796293" spans="10:10" x14ac:dyDescent="0.35">
      <c r="J796293" s="1"/>
    </row>
    <row r="796294" spans="10:10" x14ac:dyDescent="0.35">
      <c r="J796294" s="1"/>
    </row>
    <row r="796295" spans="10:10" x14ac:dyDescent="0.35">
      <c r="J796295" s="1"/>
    </row>
    <row r="796296" spans="10:10" x14ac:dyDescent="0.35">
      <c r="J796296" s="1"/>
    </row>
    <row r="796302" spans="10:10" x14ac:dyDescent="0.35">
      <c r="J796302" s="1"/>
    </row>
    <row r="796304" spans="10:10" x14ac:dyDescent="0.35">
      <c r="J796304" s="1"/>
    </row>
    <row r="796306" spans="10:10" x14ac:dyDescent="0.35">
      <c r="J796306" s="1"/>
    </row>
    <row r="796310" spans="10:10" x14ac:dyDescent="0.35">
      <c r="J796310" s="1"/>
    </row>
    <row r="796312" spans="10:10" x14ac:dyDescent="0.35">
      <c r="J796312" s="1"/>
    </row>
    <row r="796313" spans="10:10" x14ac:dyDescent="0.35">
      <c r="J796313" s="1"/>
    </row>
    <row r="796314" spans="10:10" x14ac:dyDescent="0.35">
      <c r="J796314" s="1"/>
    </row>
    <row r="796315" spans="10:10" x14ac:dyDescent="0.35">
      <c r="J796315" s="1"/>
    </row>
    <row r="796316" spans="10:10" x14ac:dyDescent="0.35">
      <c r="J796316" s="1"/>
    </row>
    <row r="796317" spans="10:10" x14ac:dyDescent="0.35">
      <c r="J796317" s="1"/>
    </row>
    <row r="796318" spans="10:10" x14ac:dyDescent="0.35">
      <c r="J796318" s="1"/>
    </row>
    <row r="796321" spans="10:10" x14ac:dyDescent="0.35">
      <c r="J796321" s="1"/>
    </row>
    <row r="796322" spans="10:10" x14ac:dyDescent="0.35">
      <c r="J796322" s="1"/>
    </row>
    <row r="796323" spans="10:10" x14ac:dyDescent="0.35">
      <c r="J796323" s="1"/>
    </row>
    <row r="796324" spans="10:10" x14ac:dyDescent="0.35">
      <c r="J796324" s="1"/>
    </row>
    <row r="796325" spans="10:10" x14ac:dyDescent="0.35">
      <c r="J796325" s="1"/>
    </row>
    <row r="796326" spans="10:10" x14ac:dyDescent="0.35">
      <c r="J796326" s="1"/>
    </row>
    <row r="796327" spans="10:10" x14ac:dyDescent="0.35">
      <c r="J796327" s="1"/>
    </row>
    <row r="796328" spans="10:10" x14ac:dyDescent="0.35">
      <c r="J796328" s="1"/>
    </row>
    <row r="796329" spans="10:10" x14ac:dyDescent="0.35">
      <c r="J796329" s="1"/>
    </row>
    <row r="796330" spans="10:10" x14ac:dyDescent="0.35">
      <c r="J796330" s="1"/>
    </row>
    <row r="796331" spans="10:10" x14ac:dyDescent="0.35">
      <c r="J796331" s="1"/>
    </row>
    <row r="796332" spans="10:10" x14ac:dyDescent="0.35">
      <c r="J796332" s="1"/>
    </row>
    <row r="796333" spans="10:10" x14ac:dyDescent="0.35">
      <c r="J796333" s="1"/>
    </row>
    <row r="796334" spans="10:10" x14ac:dyDescent="0.35">
      <c r="J796334" s="1"/>
    </row>
    <row r="796335" spans="10:10" x14ac:dyDescent="0.35">
      <c r="J796335" s="1"/>
    </row>
    <row r="796336" spans="10:10" x14ac:dyDescent="0.35">
      <c r="J796336" s="1"/>
    </row>
    <row r="796337" spans="10:10" x14ac:dyDescent="0.35">
      <c r="J796337" s="1"/>
    </row>
    <row r="796338" spans="10:10" x14ac:dyDescent="0.35">
      <c r="J796338" s="1"/>
    </row>
    <row r="796339" spans="10:10" x14ac:dyDescent="0.35">
      <c r="J796339" s="1"/>
    </row>
    <row r="796340" spans="10:10" x14ac:dyDescent="0.35">
      <c r="J796340" s="1"/>
    </row>
    <row r="796341" spans="10:10" x14ac:dyDescent="0.35">
      <c r="J796341" s="1"/>
    </row>
    <row r="796342" spans="10:10" x14ac:dyDescent="0.35">
      <c r="J796342" s="1"/>
    </row>
    <row r="796343" spans="10:10" x14ac:dyDescent="0.35">
      <c r="J796343" s="1"/>
    </row>
    <row r="796344" spans="10:10" x14ac:dyDescent="0.35">
      <c r="J796344" s="1"/>
    </row>
    <row r="796345" spans="10:10" x14ac:dyDescent="0.35">
      <c r="J796345" s="1"/>
    </row>
    <row r="796346" spans="10:10" x14ac:dyDescent="0.35">
      <c r="J796346" s="1"/>
    </row>
    <row r="796347" spans="10:10" x14ac:dyDescent="0.35">
      <c r="J796347" s="1"/>
    </row>
    <row r="796348" spans="10:10" x14ac:dyDescent="0.35">
      <c r="J796348" s="1"/>
    </row>
    <row r="796349" spans="10:10" x14ac:dyDescent="0.35">
      <c r="J796349" s="1"/>
    </row>
    <row r="796350" spans="10:10" x14ac:dyDescent="0.35">
      <c r="J796350" s="1"/>
    </row>
    <row r="796351" spans="10:10" x14ac:dyDescent="0.35">
      <c r="J796351" s="1"/>
    </row>
    <row r="796352" spans="10:10" x14ac:dyDescent="0.35">
      <c r="J796352" s="1"/>
    </row>
    <row r="796353" spans="10:10" x14ac:dyDescent="0.35">
      <c r="J796353" s="1"/>
    </row>
    <row r="796354" spans="10:10" x14ac:dyDescent="0.35">
      <c r="J796354" s="1"/>
    </row>
    <row r="796355" spans="10:10" x14ac:dyDescent="0.35">
      <c r="J796355" s="1"/>
    </row>
    <row r="796356" spans="10:10" x14ac:dyDescent="0.35">
      <c r="J796356" s="1"/>
    </row>
    <row r="796357" spans="10:10" x14ac:dyDescent="0.35">
      <c r="J796357" s="1"/>
    </row>
    <row r="796358" spans="10:10" x14ac:dyDescent="0.35">
      <c r="J796358" s="1"/>
    </row>
    <row r="796359" spans="10:10" x14ac:dyDescent="0.35">
      <c r="J796359" s="1"/>
    </row>
    <row r="796360" spans="10:10" x14ac:dyDescent="0.35">
      <c r="J796360" s="1"/>
    </row>
    <row r="796361" spans="10:10" x14ac:dyDescent="0.35">
      <c r="J796361" s="1"/>
    </row>
    <row r="796362" spans="10:10" x14ac:dyDescent="0.35">
      <c r="J796362" s="1"/>
    </row>
    <row r="796370" spans="10:10" x14ac:dyDescent="0.35">
      <c r="J796370" s="1"/>
    </row>
    <row r="796372" spans="10:10" x14ac:dyDescent="0.35">
      <c r="J796372" s="1"/>
    </row>
    <row r="796382" spans="10:10" x14ac:dyDescent="0.35">
      <c r="J796382" s="1"/>
    </row>
    <row r="796383" spans="10:10" x14ac:dyDescent="0.35">
      <c r="J796383" s="1"/>
    </row>
    <row r="796385" spans="10:10" x14ac:dyDescent="0.35">
      <c r="J796385" s="1"/>
    </row>
    <row r="796386" spans="10:10" x14ac:dyDescent="0.35">
      <c r="J796386" s="1"/>
    </row>
    <row r="796387" spans="10:10" x14ac:dyDescent="0.35">
      <c r="J796387" s="1"/>
    </row>
    <row r="796388" spans="10:10" x14ac:dyDescent="0.35">
      <c r="J796388" s="1"/>
    </row>
    <row r="796389" spans="10:10" x14ac:dyDescent="0.35">
      <c r="J796389" s="1"/>
    </row>
    <row r="796390" spans="10:10" x14ac:dyDescent="0.35">
      <c r="J796390" s="1"/>
    </row>
    <row r="796394" spans="10:10" x14ac:dyDescent="0.35">
      <c r="J796394" s="1"/>
    </row>
    <row r="796395" spans="10:10" x14ac:dyDescent="0.35">
      <c r="J796395" s="1"/>
    </row>
    <row r="796396" spans="10:10" x14ac:dyDescent="0.35">
      <c r="J796396" s="1"/>
    </row>
    <row r="796397" spans="10:10" x14ac:dyDescent="0.35">
      <c r="J796397" s="1"/>
    </row>
    <row r="796398" spans="10:10" x14ac:dyDescent="0.35">
      <c r="J796398" s="1"/>
    </row>
    <row r="796399" spans="10:10" x14ac:dyDescent="0.35">
      <c r="J796399" s="1"/>
    </row>
    <row r="796400" spans="10:10" x14ac:dyDescent="0.35">
      <c r="J796400" s="1"/>
    </row>
    <row r="796401" spans="10:10" x14ac:dyDescent="0.35">
      <c r="J796401" s="1"/>
    </row>
    <row r="796402" spans="10:10" x14ac:dyDescent="0.35">
      <c r="J796402" s="1"/>
    </row>
    <row r="796403" spans="10:10" x14ac:dyDescent="0.35">
      <c r="J796403" s="1"/>
    </row>
    <row r="796404" spans="10:10" x14ac:dyDescent="0.35">
      <c r="J796404" s="1"/>
    </row>
    <row r="796405" spans="10:10" x14ac:dyDescent="0.35">
      <c r="J796405" s="1"/>
    </row>
    <row r="796406" spans="10:10" x14ac:dyDescent="0.35">
      <c r="J796406" s="1"/>
    </row>
    <row r="796407" spans="10:10" x14ac:dyDescent="0.35">
      <c r="J796407" s="1"/>
    </row>
    <row r="796408" spans="10:10" x14ac:dyDescent="0.35">
      <c r="J796408" s="1"/>
    </row>
    <row r="796409" spans="10:10" x14ac:dyDescent="0.35">
      <c r="J796409" s="1"/>
    </row>
    <row r="796410" spans="10:10" x14ac:dyDescent="0.35">
      <c r="J796410" s="1"/>
    </row>
    <row r="796411" spans="10:10" x14ac:dyDescent="0.35">
      <c r="J796411" s="1"/>
    </row>
    <row r="796412" spans="10:10" x14ac:dyDescent="0.35">
      <c r="J796412" s="1"/>
    </row>
    <row r="796413" spans="10:10" x14ac:dyDescent="0.35">
      <c r="J796413" s="1"/>
    </row>
    <row r="796414" spans="10:10" x14ac:dyDescent="0.35">
      <c r="J796414" s="1"/>
    </row>
    <row r="796415" spans="10:10" x14ac:dyDescent="0.35">
      <c r="J796415" s="1"/>
    </row>
    <row r="796416" spans="10:10" x14ac:dyDescent="0.35">
      <c r="J796416" s="1"/>
    </row>
    <row r="796417" spans="10:10" x14ac:dyDescent="0.35">
      <c r="J796417" s="1"/>
    </row>
    <row r="796418" spans="10:10" x14ac:dyDescent="0.35">
      <c r="J796418" s="1"/>
    </row>
    <row r="796419" spans="10:10" x14ac:dyDescent="0.35">
      <c r="J796419" s="1"/>
    </row>
    <row r="796420" spans="10:10" x14ac:dyDescent="0.35">
      <c r="J796420" s="1"/>
    </row>
    <row r="796421" spans="10:10" x14ac:dyDescent="0.35">
      <c r="J796421" s="1"/>
    </row>
    <row r="796422" spans="10:10" x14ac:dyDescent="0.35">
      <c r="J796422" s="1"/>
    </row>
    <row r="796423" spans="10:10" x14ac:dyDescent="0.35">
      <c r="J796423" s="1"/>
    </row>
    <row r="796424" spans="10:10" x14ac:dyDescent="0.35">
      <c r="J796424" s="1"/>
    </row>
    <row r="796425" spans="10:10" x14ac:dyDescent="0.35">
      <c r="J796425" s="1"/>
    </row>
    <row r="796426" spans="10:10" x14ac:dyDescent="0.35">
      <c r="J796426" s="1"/>
    </row>
    <row r="796429" spans="10:10" x14ac:dyDescent="0.35">
      <c r="J796429" s="1"/>
    </row>
    <row r="796430" spans="10:10" x14ac:dyDescent="0.35">
      <c r="J796430" s="1"/>
    </row>
    <row r="796436" spans="10:10" x14ac:dyDescent="0.35">
      <c r="J796436" s="1"/>
    </row>
    <row r="796438" spans="10:10" x14ac:dyDescent="0.35">
      <c r="J796438" s="1"/>
    </row>
    <row r="796442" spans="10:10" x14ac:dyDescent="0.35">
      <c r="J796442" s="1"/>
    </row>
    <row r="796447" spans="10:10" x14ac:dyDescent="0.35">
      <c r="J796447" s="1"/>
    </row>
    <row r="796465" spans="10:10" x14ac:dyDescent="0.35">
      <c r="J796465" s="1"/>
    </row>
    <row r="796468" spans="10:10" x14ac:dyDescent="0.35">
      <c r="J796468" s="1"/>
    </row>
    <row r="796471" spans="10:10" x14ac:dyDescent="0.35">
      <c r="J796471" s="1"/>
    </row>
    <row r="796477" spans="10:10" x14ac:dyDescent="0.35">
      <c r="J796477" s="1"/>
    </row>
    <row r="796512" spans="10:10" x14ac:dyDescent="0.35">
      <c r="J796512" s="1"/>
    </row>
    <row r="796520" spans="10:10" x14ac:dyDescent="0.35">
      <c r="J796520" s="1"/>
    </row>
    <row r="796533" spans="10:10" x14ac:dyDescent="0.35">
      <c r="J796533" s="1"/>
    </row>
    <row r="796534" spans="10:10" x14ac:dyDescent="0.35">
      <c r="J796534" s="1"/>
    </row>
    <row r="796536" spans="10:10" x14ac:dyDescent="0.35">
      <c r="J796536" s="1"/>
    </row>
    <row r="796538" spans="10:10" x14ac:dyDescent="0.35">
      <c r="J796538" s="1"/>
    </row>
    <row r="796540" spans="10:10" x14ac:dyDescent="0.35">
      <c r="J796540" s="1"/>
    </row>
    <row r="796541" spans="10:10" x14ac:dyDescent="0.35">
      <c r="J796541" s="1"/>
    </row>
    <row r="796549" spans="10:10" x14ac:dyDescent="0.35">
      <c r="J796549" s="1"/>
    </row>
    <row r="796552" spans="10:10" x14ac:dyDescent="0.35">
      <c r="J796552" s="1"/>
    </row>
    <row r="796553" spans="10:10" x14ac:dyDescent="0.35">
      <c r="J796553" s="1"/>
    </row>
    <row r="796555" spans="10:10" x14ac:dyDescent="0.35">
      <c r="J796555" s="1"/>
    </row>
    <row r="796556" spans="10:10" x14ac:dyDescent="0.35">
      <c r="J796556" s="1"/>
    </row>
    <row r="796557" spans="10:10" x14ac:dyDescent="0.35">
      <c r="J796557" s="1"/>
    </row>
    <row r="796558" spans="10:10" x14ac:dyDescent="0.35">
      <c r="J796558" s="1"/>
    </row>
    <row r="796561" spans="10:10" x14ac:dyDescent="0.35">
      <c r="J796561" s="1"/>
    </row>
    <row r="796562" spans="10:10" x14ac:dyDescent="0.35">
      <c r="J796562" s="1"/>
    </row>
    <row r="796566" spans="10:10" x14ac:dyDescent="0.35">
      <c r="J796566" s="1"/>
    </row>
    <row r="796567" spans="10:10" x14ac:dyDescent="0.35">
      <c r="J796567" s="1"/>
    </row>
    <row r="796568" spans="10:10" x14ac:dyDescent="0.35">
      <c r="J796568" s="1"/>
    </row>
    <row r="796571" spans="10:10" x14ac:dyDescent="0.35">
      <c r="J796571" s="1"/>
    </row>
    <row r="796572" spans="10:10" x14ac:dyDescent="0.35">
      <c r="J796572" s="1"/>
    </row>
    <row r="796574" spans="10:10" x14ac:dyDescent="0.35">
      <c r="J796574" s="1"/>
    </row>
    <row r="796576" spans="10:10" x14ac:dyDescent="0.35">
      <c r="J796576" s="1"/>
    </row>
    <row r="796577" spans="10:10" x14ac:dyDescent="0.35">
      <c r="J796577" s="1"/>
    </row>
    <row r="796578" spans="10:10" x14ac:dyDescent="0.35">
      <c r="J796578" s="1"/>
    </row>
    <row r="796581" spans="10:10" x14ac:dyDescent="0.35">
      <c r="J796581" s="1"/>
    </row>
    <row r="796582" spans="10:10" x14ac:dyDescent="0.35">
      <c r="J796582" s="1"/>
    </row>
    <row r="796583" spans="10:10" x14ac:dyDescent="0.35">
      <c r="J796583" s="1"/>
    </row>
    <row r="796584" spans="10:10" x14ac:dyDescent="0.35">
      <c r="J796584" s="1"/>
    </row>
    <row r="796585" spans="10:10" x14ac:dyDescent="0.35">
      <c r="J796585" s="1"/>
    </row>
    <row r="796587" spans="10:10" x14ac:dyDescent="0.35">
      <c r="J796587" s="1"/>
    </row>
    <row r="796588" spans="10:10" x14ac:dyDescent="0.35">
      <c r="J796588" s="1"/>
    </row>
    <row r="796589" spans="10:10" x14ac:dyDescent="0.35">
      <c r="J796589" s="1"/>
    </row>
    <row r="796590" spans="10:10" x14ac:dyDescent="0.35">
      <c r="J796590" s="1"/>
    </row>
    <row r="796592" spans="10:10" x14ac:dyDescent="0.35">
      <c r="J796592" s="1"/>
    </row>
    <row r="796594" spans="10:10" x14ac:dyDescent="0.35">
      <c r="J796594" s="1"/>
    </row>
    <row r="796596" spans="10:10" x14ac:dyDescent="0.35">
      <c r="J796596" s="1"/>
    </row>
    <row r="796598" spans="10:10" x14ac:dyDescent="0.35">
      <c r="J796598" s="1"/>
    </row>
    <row r="796600" spans="10:10" x14ac:dyDescent="0.35">
      <c r="J796600" s="1"/>
    </row>
    <row r="796601" spans="10:10" x14ac:dyDescent="0.35">
      <c r="J796601" s="1"/>
    </row>
    <row r="796602" spans="10:10" x14ac:dyDescent="0.35">
      <c r="J796602" s="1"/>
    </row>
    <row r="796603" spans="10:10" x14ac:dyDescent="0.35">
      <c r="J796603" s="1"/>
    </row>
    <row r="796604" spans="10:10" x14ac:dyDescent="0.35">
      <c r="J796604" s="1"/>
    </row>
    <row r="796606" spans="10:10" x14ac:dyDescent="0.35">
      <c r="J796606" s="1"/>
    </row>
    <row r="796607" spans="10:10" x14ac:dyDescent="0.35">
      <c r="J796607" s="1"/>
    </row>
    <row r="796608" spans="10:10" x14ac:dyDescent="0.35">
      <c r="J796608" s="1"/>
    </row>
    <row r="796610" spans="10:10" x14ac:dyDescent="0.35">
      <c r="J796610" s="1"/>
    </row>
    <row r="796611" spans="10:10" x14ac:dyDescent="0.35">
      <c r="J796611" s="1"/>
    </row>
    <row r="796613" spans="10:10" x14ac:dyDescent="0.35">
      <c r="J796613" s="1"/>
    </row>
    <row r="796614" spans="10:10" x14ac:dyDescent="0.35">
      <c r="J796614" s="1"/>
    </row>
    <row r="796615" spans="10:10" x14ac:dyDescent="0.35">
      <c r="J796615" s="1"/>
    </row>
    <row r="796616" spans="10:10" x14ac:dyDescent="0.35">
      <c r="J796616" s="1"/>
    </row>
    <row r="796617" spans="10:10" x14ac:dyDescent="0.35">
      <c r="J796617" s="1"/>
    </row>
    <row r="796619" spans="10:10" x14ac:dyDescent="0.35">
      <c r="J796619" s="1"/>
    </row>
    <row r="796620" spans="10:10" x14ac:dyDescent="0.35">
      <c r="J796620" s="1"/>
    </row>
    <row r="796621" spans="10:10" x14ac:dyDescent="0.35">
      <c r="J796621" s="1"/>
    </row>
    <row r="796623" spans="10:10" x14ac:dyDescent="0.35">
      <c r="J796623" s="1"/>
    </row>
    <row r="796624" spans="10:10" x14ac:dyDescent="0.35">
      <c r="J796624" s="1"/>
    </row>
    <row r="796626" spans="10:10" x14ac:dyDescent="0.35">
      <c r="J796626" s="1"/>
    </row>
    <row r="796627" spans="10:10" x14ac:dyDescent="0.35">
      <c r="J796627" s="1"/>
    </row>
    <row r="796628" spans="10:10" x14ac:dyDescent="0.35">
      <c r="J796628" s="1"/>
    </row>
    <row r="796629" spans="10:10" x14ac:dyDescent="0.35">
      <c r="J796629" s="1"/>
    </row>
    <row r="796630" spans="10:10" x14ac:dyDescent="0.35">
      <c r="J796630" s="1"/>
    </row>
    <row r="796632" spans="10:10" x14ac:dyDescent="0.35">
      <c r="J796632" s="1"/>
    </row>
    <row r="796633" spans="10:10" x14ac:dyDescent="0.35">
      <c r="J796633" s="1"/>
    </row>
    <row r="796634" spans="10:10" x14ac:dyDescent="0.35">
      <c r="J796634" s="1"/>
    </row>
    <row r="796635" spans="10:10" x14ac:dyDescent="0.35">
      <c r="J796635" s="1"/>
    </row>
    <row r="796636" spans="10:10" x14ac:dyDescent="0.35">
      <c r="J796636" s="1"/>
    </row>
    <row r="796638" spans="10:10" x14ac:dyDescent="0.35">
      <c r="J796638" s="1"/>
    </row>
    <row r="796639" spans="10:10" x14ac:dyDescent="0.35">
      <c r="J796639" s="1"/>
    </row>
    <row r="796640" spans="10:10" x14ac:dyDescent="0.35">
      <c r="J796640" s="1"/>
    </row>
    <row r="796642" spans="10:10" x14ac:dyDescent="0.35">
      <c r="J796642" s="1"/>
    </row>
    <row r="796643" spans="10:10" x14ac:dyDescent="0.35">
      <c r="J796643" s="1"/>
    </row>
    <row r="796645" spans="10:10" x14ac:dyDescent="0.35">
      <c r="J796645" s="1"/>
    </row>
    <row r="796646" spans="10:10" x14ac:dyDescent="0.35">
      <c r="J796646" s="1"/>
    </row>
    <row r="796647" spans="10:10" x14ac:dyDescent="0.35">
      <c r="J796647" s="1"/>
    </row>
    <row r="796648" spans="10:10" x14ac:dyDescent="0.35">
      <c r="J796648" s="1"/>
    </row>
    <row r="796649" spans="10:10" x14ac:dyDescent="0.35">
      <c r="J796649" s="1"/>
    </row>
    <row r="796650" spans="10:10" x14ac:dyDescent="0.35">
      <c r="J796650" s="1"/>
    </row>
    <row r="796651" spans="10:10" x14ac:dyDescent="0.35">
      <c r="J796651" s="1"/>
    </row>
    <row r="796652" spans="10:10" x14ac:dyDescent="0.35">
      <c r="J796652" s="1"/>
    </row>
    <row r="796653" spans="10:10" x14ac:dyDescent="0.35">
      <c r="J796653" s="1"/>
    </row>
    <row r="796654" spans="10:10" x14ac:dyDescent="0.35">
      <c r="J796654" s="1"/>
    </row>
    <row r="796655" spans="10:10" x14ac:dyDescent="0.35">
      <c r="J796655" s="1"/>
    </row>
    <row r="796656" spans="10:10" x14ac:dyDescent="0.35">
      <c r="J796656" s="1"/>
    </row>
    <row r="796657" spans="10:10" x14ac:dyDescent="0.35">
      <c r="J796657" s="1"/>
    </row>
    <row r="796658" spans="10:10" x14ac:dyDescent="0.35">
      <c r="J796658" s="1"/>
    </row>
    <row r="796659" spans="10:10" x14ac:dyDescent="0.35">
      <c r="J796659" s="1"/>
    </row>
    <row r="796660" spans="10:10" x14ac:dyDescent="0.35">
      <c r="J796660" s="1"/>
    </row>
    <row r="796661" spans="10:10" x14ac:dyDescent="0.35">
      <c r="J796661" s="1"/>
    </row>
    <row r="796662" spans="10:10" x14ac:dyDescent="0.35">
      <c r="J796662" s="1"/>
    </row>
    <row r="796663" spans="10:10" x14ac:dyDescent="0.35">
      <c r="J796663" s="1"/>
    </row>
    <row r="796664" spans="10:10" x14ac:dyDescent="0.35">
      <c r="J796664" s="1"/>
    </row>
    <row r="796665" spans="10:10" x14ac:dyDescent="0.35">
      <c r="J796665" s="1"/>
    </row>
    <row r="796666" spans="10:10" x14ac:dyDescent="0.35">
      <c r="J796666" s="1"/>
    </row>
    <row r="796667" spans="10:10" x14ac:dyDescent="0.35">
      <c r="J796667" s="1"/>
    </row>
    <row r="796668" spans="10:10" x14ac:dyDescent="0.35">
      <c r="J796668" s="1"/>
    </row>
    <row r="796669" spans="10:10" x14ac:dyDescent="0.35">
      <c r="J796669" s="1"/>
    </row>
    <row r="796670" spans="10:10" x14ac:dyDescent="0.35">
      <c r="J796670" s="1"/>
    </row>
    <row r="796671" spans="10:10" x14ac:dyDescent="0.35">
      <c r="J796671" s="1"/>
    </row>
    <row r="796672" spans="10:10" x14ac:dyDescent="0.35">
      <c r="J796672" s="1"/>
    </row>
    <row r="796673" spans="10:10" x14ac:dyDescent="0.35">
      <c r="J796673" s="1"/>
    </row>
    <row r="796674" spans="10:10" x14ac:dyDescent="0.35">
      <c r="J796674" s="1"/>
    </row>
    <row r="796675" spans="10:10" x14ac:dyDescent="0.35">
      <c r="J796675" s="1"/>
    </row>
    <row r="796676" spans="10:10" x14ac:dyDescent="0.35">
      <c r="J796676" s="1"/>
    </row>
    <row r="796677" spans="10:10" x14ac:dyDescent="0.35">
      <c r="J796677" s="1"/>
    </row>
    <row r="796678" spans="10:10" x14ac:dyDescent="0.35">
      <c r="J796678" s="1"/>
    </row>
    <row r="796679" spans="10:10" x14ac:dyDescent="0.35">
      <c r="J796679" s="1"/>
    </row>
    <row r="796680" spans="10:10" x14ac:dyDescent="0.35">
      <c r="J796680" s="1"/>
    </row>
    <row r="796681" spans="10:10" x14ac:dyDescent="0.35">
      <c r="J796681" s="1"/>
    </row>
    <row r="796682" spans="10:10" x14ac:dyDescent="0.35">
      <c r="J796682" s="1"/>
    </row>
    <row r="796683" spans="10:10" x14ac:dyDescent="0.35">
      <c r="J796683" s="1"/>
    </row>
    <row r="796684" spans="10:10" x14ac:dyDescent="0.35">
      <c r="J796684" s="1"/>
    </row>
    <row r="796685" spans="10:10" x14ac:dyDescent="0.35">
      <c r="J796685" s="1"/>
    </row>
    <row r="796686" spans="10:10" x14ac:dyDescent="0.35">
      <c r="J796686" s="1"/>
    </row>
    <row r="796687" spans="10:10" x14ac:dyDescent="0.35">
      <c r="J796687" s="1"/>
    </row>
    <row r="796688" spans="10:10" x14ac:dyDescent="0.35">
      <c r="J796688" s="1"/>
    </row>
    <row r="796689" spans="10:10" x14ac:dyDescent="0.35">
      <c r="J796689" s="1"/>
    </row>
    <row r="796690" spans="10:10" x14ac:dyDescent="0.35">
      <c r="J796690" s="1"/>
    </row>
    <row r="796691" spans="10:10" x14ac:dyDescent="0.35">
      <c r="J796691" s="1"/>
    </row>
    <row r="796692" spans="10:10" x14ac:dyDescent="0.35">
      <c r="J796692" s="1"/>
    </row>
    <row r="796693" spans="10:10" x14ac:dyDescent="0.35">
      <c r="J796693" s="1"/>
    </row>
    <row r="796694" spans="10:10" x14ac:dyDescent="0.35">
      <c r="J796694" s="1"/>
    </row>
    <row r="796695" spans="10:10" x14ac:dyDescent="0.35">
      <c r="J796695" s="1"/>
    </row>
    <row r="796696" spans="10:10" x14ac:dyDescent="0.35">
      <c r="J796696" s="1"/>
    </row>
    <row r="796697" spans="10:10" x14ac:dyDescent="0.35">
      <c r="J796697" s="1"/>
    </row>
    <row r="796698" spans="10:10" x14ac:dyDescent="0.35">
      <c r="J796698" s="1"/>
    </row>
    <row r="796699" spans="10:10" x14ac:dyDescent="0.35">
      <c r="J796699" s="1"/>
    </row>
    <row r="796700" spans="10:10" x14ac:dyDescent="0.35">
      <c r="J796700" s="1"/>
    </row>
    <row r="796701" spans="10:10" x14ac:dyDescent="0.35">
      <c r="J796701" s="1"/>
    </row>
    <row r="796702" spans="10:10" x14ac:dyDescent="0.35">
      <c r="J796702" s="1"/>
    </row>
    <row r="796703" spans="10:10" x14ac:dyDescent="0.35">
      <c r="J796703" s="1"/>
    </row>
    <row r="796704" spans="10:10" x14ac:dyDescent="0.35">
      <c r="J796704" s="1"/>
    </row>
    <row r="796705" spans="10:10" x14ac:dyDescent="0.35">
      <c r="J796705" s="1"/>
    </row>
    <row r="796706" spans="10:10" x14ac:dyDescent="0.35">
      <c r="J796706" s="1"/>
    </row>
    <row r="796707" spans="10:10" x14ac:dyDescent="0.35">
      <c r="J796707" s="1"/>
    </row>
    <row r="796708" spans="10:10" x14ac:dyDescent="0.35">
      <c r="J796708" s="1"/>
    </row>
    <row r="796709" spans="10:10" x14ac:dyDescent="0.35">
      <c r="J796709" s="1"/>
    </row>
    <row r="796710" spans="10:10" x14ac:dyDescent="0.35">
      <c r="J796710" s="1"/>
    </row>
    <row r="796712" spans="10:10" x14ac:dyDescent="0.35">
      <c r="J796712" s="1"/>
    </row>
    <row r="796713" spans="10:10" x14ac:dyDescent="0.35">
      <c r="J796713" s="1"/>
    </row>
    <row r="796714" spans="10:10" x14ac:dyDescent="0.35">
      <c r="J796714" s="1"/>
    </row>
    <row r="796715" spans="10:10" x14ac:dyDescent="0.35">
      <c r="J796715" s="1"/>
    </row>
    <row r="796716" spans="10:10" x14ac:dyDescent="0.35">
      <c r="J796716" s="1"/>
    </row>
    <row r="796717" spans="10:10" x14ac:dyDescent="0.35">
      <c r="J796717" s="1"/>
    </row>
    <row r="796718" spans="10:10" x14ac:dyDescent="0.35">
      <c r="J796718" s="1"/>
    </row>
    <row r="796719" spans="10:10" x14ac:dyDescent="0.35">
      <c r="J796719" s="1"/>
    </row>
    <row r="796720" spans="10:10" x14ac:dyDescent="0.35">
      <c r="J796720" s="1"/>
    </row>
    <row r="796721" spans="10:10" x14ac:dyDescent="0.35">
      <c r="J796721" s="1"/>
    </row>
    <row r="796722" spans="10:10" x14ac:dyDescent="0.35">
      <c r="J796722" s="1"/>
    </row>
    <row r="796723" spans="10:10" x14ac:dyDescent="0.35">
      <c r="J796723" s="1"/>
    </row>
    <row r="796724" spans="10:10" x14ac:dyDescent="0.35">
      <c r="J796724" s="1"/>
    </row>
    <row r="796725" spans="10:10" x14ac:dyDescent="0.35">
      <c r="J796725" s="1"/>
    </row>
    <row r="796726" spans="10:10" x14ac:dyDescent="0.35">
      <c r="J796726" s="1"/>
    </row>
    <row r="796727" spans="10:10" x14ac:dyDescent="0.35">
      <c r="J796727" s="1"/>
    </row>
    <row r="796728" spans="10:10" x14ac:dyDescent="0.35">
      <c r="J796728" s="1"/>
    </row>
    <row r="796729" spans="10:10" x14ac:dyDescent="0.35">
      <c r="J796729" s="1"/>
    </row>
    <row r="796730" spans="10:10" x14ac:dyDescent="0.35">
      <c r="J796730" s="1"/>
    </row>
    <row r="796731" spans="10:10" x14ac:dyDescent="0.35">
      <c r="J796731" s="1"/>
    </row>
    <row r="796732" spans="10:10" x14ac:dyDescent="0.35">
      <c r="J796732" s="1"/>
    </row>
    <row r="796733" spans="10:10" x14ac:dyDescent="0.35">
      <c r="J796733" s="1"/>
    </row>
    <row r="796734" spans="10:10" x14ac:dyDescent="0.35">
      <c r="J796734" s="1"/>
    </row>
    <row r="796735" spans="10:10" x14ac:dyDescent="0.35">
      <c r="J796735" s="1"/>
    </row>
    <row r="796736" spans="10:10" x14ac:dyDescent="0.35">
      <c r="J796736" s="1"/>
    </row>
    <row r="796737" spans="10:10" x14ac:dyDescent="0.35">
      <c r="J796737" s="1"/>
    </row>
    <row r="796738" spans="10:10" x14ac:dyDescent="0.35">
      <c r="J796738" s="1"/>
    </row>
    <row r="796739" spans="10:10" x14ac:dyDescent="0.35">
      <c r="J796739" s="1"/>
    </row>
    <row r="796740" spans="10:10" x14ac:dyDescent="0.35">
      <c r="J796740" s="1"/>
    </row>
    <row r="796741" spans="10:10" x14ac:dyDescent="0.35">
      <c r="J796741" s="1"/>
    </row>
    <row r="796742" spans="10:10" x14ac:dyDescent="0.35">
      <c r="J796742" s="1"/>
    </row>
    <row r="796743" spans="10:10" x14ac:dyDescent="0.35">
      <c r="J796743" s="1"/>
    </row>
    <row r="796744" spans="10:10" x14ac:dyDescent="0.35">
      <c r="J796744" s="1"/>
    </row>
    <row r="796745" spans="10:10" x14ac:dyDescent="0.35">
      <c r="J796745" s="1"/>
    </row>
    <row r="796746" spans="10:10" x14ac:dyDescent="0.35">
      <c r="J796746" s="1"/>
    </row>
    <row r="796747" spans="10:10" x14ac:dyDescent="0.35">
      <c r="J796747" s="1"/>
    </row>
    <row r="796748" spans="10:10" x14ac:dyDescent="0.35">
      <c r="J796748" s="1"/>
    </row>
    <row r="796749" spans="10:10" x14ac:dyDescent="0.35">
      <c r="J796749" s="1"/>
    </row>
    <row r="796750" spans="10:10" x14ac:dyDescent="0.35">
      <c r="J796750" s="1"/>
    </row>
    <row r="796751" spans="10:10" x14ac:dyDescent="0.35">
      <c r="J796751" s="1"/>
    </row>
    <row r="796752" spans="10:10" x14ac:dyDescent="0.35">
      <c r="J796752" s="1"/>
    </row>
    <row r="796753" spans="10:10" x14ac:dyDescent="0.35">
      <c r="J796753" s="1"/>
    </row>
    <row r="796754" spans="10:10" x14ac:dyDescent="0.35">
      <c r="J796754" s="1"/>
    </row>
    <row r="796755" spans="10:10" x14ac:dyDescent="0.35">
      <c r="J796755" s="1"/>
    </row>
    <row r="796756" spans="10:10" x14ac:dyDescent="0.35">
      <c r="J796756" s="1"/>
    </row>
    <row r="796757" spans="10:10" x14ac:dyDescent="0.35">
      <c r="J796757" s="1"/>
    </row>
    <row r="796758" spans="10:10" x14ac:dyDescent="0.35">
      <c r="J796758" s="1"/>
    </row>
    <row r="796759" spans="10:10" x14ac:dyDescent="0.35">
      <c r="J796759" s="1"/>
    </row>
    <row r="796760" spans="10:10" x14ac:dyDescent="0.35">
      <c r="J796760" s="1"/>
    </row>
    <row r="796761" spans="10:10" x14ac:dyDescent="0.35">
      <c r="J796761" s="1"/>
    </row>
    <row r="796762" spans="10:10" x14ac:dyDescent="0.35">
      <c r="J796762" s="1"/>
    </row>
    <row r="796763" spans="10:10" x14ac:dyDescent="0.35">
      <c r="J796763" s="1"/>
    </row>
    <row r="796764" spans="10:10" x14ac:dyDescent="0.35">
      <c r="J796764" s="1"/>
    </row>
    <row r="796765" spans="10:10" x14ac:dyDescent="0.35">
      <c r="J796765" s="1"/>
    </row>
    <row r="796766" spans="10:10" x14ac:dyDescent="0.35">
      <c r="J796766" s="1"/>
    </row>
    <row r="796767" spans="10:10" x14ac:dyDescent="0.35">
      <c r="J796767" s="1"/>
    </row>
    <row r="796768" spans="10:10" x14ac:dyDescent="0.35">
      <c r="J796768" s="1"/>
    </row>
    <row r="796769" spans="10:10" x14ac:dyDescent="0.35">
      <c r="J796769" s="1"/>
    </row>
    <row r="796770" spans="10:10" x14ac:dyDescent="0.35">
      <c r="J796770" s="1"/>
    </row>
    <row r="796771" spans="10:10" x14ac:dyDescent="0.35">
      <c r="J796771" s="1"/>
    </row>
    <row r="796772" spans="10:10" x14ac:dyDescent="0.35">
      <c r="J796772" s="1"/>
    </row>
    <row r="796773" spans="10:10" x14ac:dyDescent="0.35">
      <c r="J796773" s="1"/>
    </row>
    <row r="796774" spans="10:10" x14ac:dyDescent="0.35">
      <c r="J796774" s="1"/>
    </row>
    <row r="796775" spans="10:10" x14ac:dyDescent="0.35">
      <c r="J796775" s="1"/>
    </row>
    <row r="796776" spans="10:10" x14ac:dyDescent="0.35">
      <c r="J796776" s="1"/>
    </row>
    <row r="796777" spans="10:10" x14ac:dyDescent="0.35">
      <c r="J796777" s="1"/>
    </row>
    <row r="796778" spans="10:10" x14ac:dyDescent="0.35">
      <c r="J796778" s="1"/>
    </row>
    <row r="796779" spans="10:10" x14ac:dyDescent="0.35">
      <c r="J796779" s="1"/>
    </row>
    <row r="796780" spans="10:10" x14ac:dyDescent="0.35">
      <c r="J796780" s="1"/>
    </row>
    <row r="796781" spans="10:10" x14ac:dyDescent="0.35">
      <c r="J796781" s="1"/>
    </row>
    <row r="796782" spans="10:10" x14ac:dyDescent="0.35">
      <c r="J796782" s="1"/>
    </row>
    <row r="796783" spans="10:10" x14ac:dyDescent="0.35">
      <c r="J796783" s="1"/>
    </row>
    <row r="796784" spans="10:10" x14ac:dyDescent="0.35">
      <c r="J796784" s="1"/>
    </row>
    <row r="796785" spans="10:10" x14ac:dyDescent="0.35">
      <c r="J796785" s="1"/>
    </row>
    <row r="796786" spans="10:10" x14ac:dyDescent="0.35">
      <c r="J796786" s="1"/>
    </row>
    <row r="796787" spans="10:10" x14ac:dyDescent="0.35">
      <c r="J796787" s="1"/>
    </row>
    <row r="796788" spans="10:10" x14ac:dyDescent="0.35">
      <c r="J796788" s="1"/>
    </row>
    <row r="796789" spans="10:10" x14ac:dyDescent="0.35">
      <c r="J796789" s="1"/>
    </row>
    <row r="796790" spans="10:10" x14ac:dyDescent="0.35">
      <c r="J796790" s="1"/>
    </row>
    <row r="796791" spans="10:10" x14ac:dyDescent="0.35">
      <c r="J796791" s="1"/>
    </row>
    <row r="796792" spans="10:10" x14ac:dyDescent="0.35">
      <c r="J796792" s="1"/>
    </row>
    <row r="796793" spans="10:10" x14ac:dyDescent="0.35">
      <c r="J796793" s="1"/>
    </row>
    <row r="796794" spans="10:10" x14ac:dyDescent="0.35">
      <c r="J796794" s="1"/>
    </row>
    <row r="796795" spans="10:10" x14ac:dyDescent="0.35">
      <c r="J796795" s="1"/>
    </row>
    <row r="796796" spans="10:10" x14ac:dyDescent="0.35">
      <c r="J796796" s="1"/>
    </row>
    <row r="796797" spans="10:10" x14ac:dyDescent="0.35">
      <c r="J796797" s="1"/>
    </row>
    <row r="796798" spans="10:10" x14ac:dyDescent="0.35">
      <c r="J796798" s="1"/>
    </row>
    <row r="796799" spans="10:10" x14ac:dyDescent="0.35">
      <c r="J796799" s="1"/>
    </row>
    <row r="796800" spans="10:10" x14ac:dyDescent="0.35">
      <c r="J796800" s="1"/>
    </row>
    <row r="796801" spans="10:10" x14ac:dyDescent="0.35">
      <c r="J796801" s="1"/>
    </row>
    <row r="796802" spans="10:10" x14ac:dyDescent="0.35">
      <c r="J796802" s="1"/>
    </row>
    <row r="796803" spans="10:10" x14ac:dyDescent="0.35">
      <c r="J796803" s="1"/>
    </row>
    <row r="796804" spans="10:10" x14ac:dyDescent="0.35">
      <c r="J796804" s="1"/>
    </row>
    <row r="796805" spans="10:10" x14ac:dyDescent="0.35">
      <c r="J796805" s="1"/>
    </row>
    <row r="796806" spans="10:10" x14ac:dyDescent="0.35">
      <c r="J796806" s="1"/>
    </row>
    <row r="796807" spans="10:10" x14ac:dyDescent="0.35">
      <c r="J796807" s="1"/>
    </row>
    <row r="796808" spans="10:10" x14ac:dyDescent="0.35">
      <c r="J796808" s="1"/>
    </row>
    <row r="796809" spans="10:10" x14ac:dyDescent="0.35">
      <c r="J796809" s="1"/>
    </row>
    <row r="796810" spans="10:10" x14ac:dyDescent="0.35">
      <c r="J796810" s="1"/>
    </row>
    <row r="796811" spans="10:10" x14ac:dyDescent="0.35">
      <c r="J796811" s="1"/>
    </row>
    <row r="796812" spans="10:10" x14ac:dyDescent="0.35">
      <c r="J796812" s="1"/>
    </row>
    <row r="796813" spans="10:10" x14ac:dyDescent="0.35">
      <c r="J796813" s="1"/>
    </row>
    <row r="796814" spans="10:10" x14ac:dyDescent="0.35">
      <c r="J796814" s="1"/>
    </row>
    <row r="796815" spans="10:10" x14ac:dyDescent="0.35">
      <c r="J796815" s="1"/>
    </row>
    <row r="796816" spans="10:10" x14ac:dyDescent="0.35">
      <c r="J796816" s="1"/>
    </row>
    <row r="796817" spans="10:10" x14ac:dyDescent="0.35">
      <c r="J796817" s="1"/>
    </row>
    <row r="796818" spans="10:10" x14ac:dyDescent="0.35">
      <c r="J796818" s="1"/>
    </row>
    <row r="796819" spans="10:10" x14ac:dyDescent="0.35">
      <c r="J796819" s="1"/>
    </row>
    <row r="796820" spans="10:10" x14ac:dyDescent="0.35">
      <c r="J796820" s="1"/>
    </row>
    <row r="796821" spans="10:10" x14ac:dyDescent="0.35">
      <c r="J796821" s="1"/>
    </row>
    <row r="796822" spans="10:10" x14ac:dyDescent="0.35">
      <c r="J796822" s="1"/>
    </row>
    <row r="796823" spans="10:10" x14ac:dyDescent="0.35">
      <c r="J796823" s="1"/>
    </row>
    <row r="796824" spans="10:10" x14ac:dyDescent="0.35">
      <c r="J796824" s="1"/>
    </row>
    <row r="796825" spans="10:10" x14ac:dyDescent="0.35">
      <c r="J796825" s="1"/>
    </row>
    <row r="796826" spans="10:10" x14ac:dyDescent="0.35">
      <c r="J796826" s="1"/>
    </row>
    <row r="796827" spans="10:10" x14ac:dyDescent="0.35">
      <c r="J796827" s="1"/>
    </row>
    <row r="796828" spans="10:10" x14ac:dyDescent="0.35">
      <c r="J796828" s="1"/>
    </row>
    <row r="796829" spans="10:10" x14ac:dyDescent="0.35">
      <c r="J796829" s="1"/>
    </row>
    <row r="796830" spans="10:10" x14ac:dyDescent="0.35">
      <c r="J796830" s="1"/>
    </row>
    <row r="796831" spans="10:10" x14ac:dyDescent="0.35">
      <c r="J796831" s="1"/>
    </row>
    <row r="796832" spans="10:10" x14ac:dyDescent="0.35">
      <c r="J796832" s="1"/>
    </row>
    <row r="796833" spans="10:10" x14ac:dyDescent="0.35">
      <c r="J796833" s="1"/>
    </row>
    <row r="796834" spans="10:10" x14ac:dyDescent="0.35">
      <c r="J796834" s="1"/>
    </row>
    <row r="796835" spans="10:10" x14ac:dyDescent="0.35">
      <c r="J796835" s="1"/>
    </row>
    <row r="796836" spans="10:10" x14ac:dyDescent="0.35">
      <c r="J796836" s="1"/>
    </row>
    <row r="796837" spans="10:10" x14ac:dyDescent="0.35">
      <c r="J796837" s="1"/>
    </row>
    <row r="796838" spans="10:10" x14ac:dyDescent="0.35">
      <c r="J796838" s="1"/>
    </row>
    <row r="796839" spans="10:10" x14ac:dyDescent="0.35">
      <c r="J796839" s="1"/>
    </row>
    <row r="796840" spans="10:10" x14ac:dyDescent="0.35">
      <c r="J796840" s="1"/>
    </row>
    <row r="796841" spans="10:10" x14ac:dyDescent="0.35">
      <c r="J796841" s="1"/>
    </row>
    <row r="796842" spans="10:10" x14ac:dyDescent="0.35">
      <c r="J796842" s="1"/>
    </row>
    <row r="796843" spans="10:10" x14ac:dyDescent="0.35">
      <c r="J796843" s="1"/>
    </row>
    <row r="796844" spans="10:10" x14ac:dyDescent="0.35">
      <c r="J796844" s="1"/>
    </row>
    <row r="796845" spans="10:10" x14ac:dyDescent="0.35">
      <c r="J796845" s="1"/>
    </row>
    <row r="796846" spans="10:10" x14ac:dyDescent="0.35">
      <c r="J796846" s="1"/>
    </row>
    <row r="796847" spans="10:10" x14ac:dyDescent="0.35">
      <c r="J796847" s="1"/>
    </row>
    <row r="796848" spans="10:10" x14ac:dyDescent="0.35">
      <c r="J796848" s="1"/>
    </row>
    <row r="796849" spans="10:10" x14ac:dyDescent="0.35">
      <c r="J796849" s="1"/>
    </row>
    <row r="796850" spans="10:10" x14ac:dyDescent="0.35">
      <c r="J796850" s="1"/>
    </row>
    <row r="796851" spans="10:10" x14ac:dyDescent="0.35">
      <c r="J796851" s="1"/>
    </row>
    <row r="796852" spans="10:10" x14ac:dyDescent="0.35">
      <c r="J796852" s="1"/>
    </row>
    <row r="796853" spans="10:10" x14ac:dyDescent="0.35">
      <c r="J796853" s="1"/>
    </row>
    <row r="796854" spans="10:10" x14ac:dyDescent="0.35">
      <c r="J796854" s="1"/>
    </row>
    <row r="796855" spans="10:10" x14ac:dyDescent="0.35">
      <c r="J796855" s="1"/>
    </row>
    <row r="796856" spans="10:10" x14ac:dyDescent="0.35">
      <c r="J796856" s="1"/>
    </row>
    <row r="796857" spans="10:10" x14ac:dyDescent="0.35">
      <c r="J796857" s="1"/>
    </row>
    <row r="796858" spans="10:10" x14ac:dyDescent="0.35">
      <c r="J796858" s="1"/>
    </row>
    <row r="796859" spans="10:10" x14ac:dyDescent="0.35">
      <c r="J796859" s="1"/>
    </row>
    <row r="796860" spans="10:10" x14ac:dyDescent="0.35">
      <c r="J796860" s="1"/>
    </row>
    <row r="796861" spans="10:10" x14ac:dyDescent="0.35">
      <c r="J796861" s="1"/>
    </row>
    <row r="796862" spans="10:10" x14ac:dyDescent="0.35">
      <c r="J796862" s="1"/>
    </row>
    <row r="796863" spans="10:10" x14ac:dyDescent="0.35">
      <c r="J796863" s="1"/>
    </row>
    <row r="796864" spans="10:10" x14ac:dyDescent="0.35">
      <c r="J796864" s="1"/>
    </row>
    <row r="796865" spans="10:10" x14ac:dyDescent="0.35">
      <c r="J796865" s="1"/>
    </row>
    <row r="796866" spans="10:10" x14ac:dyDescent="0.35">
      <c r="J796866" s="1"/>
    </row>
    <row r="796867" spans="10:10" x14ac:dyDescent="0.35">
      <c r="J796867" s="1"/>
    </row>
    <row r="796868" spans="10:10" x14ac:dyDescent="0.35">
      <c r="J796868" s="1"/>
    </row>
    <row r="796869" spans="10:10" x14ac:dyDescent="0.35">
      <c r="J796869" s="1"/>
    </row>
    <row r="796870" spans="10:10" x14ac:dyDescent="0.35">
      <c r="J796870" s="1"/>
    </row>
    <row r="796871" spans="10:10" x14ac:dyDescent="0.35">
      <c r="J796871" s="1"/>
    </row>
    <row r="796872" spans="10:10" x14ac:dyDescent="0.35">
      <c r="J796872" s="1"/>
    </row>
    <row r="796873" spans="10:10" x14ac:dyDescent="0.35">
      <c r="J796873" s="1"/>
    </row>
    <row r="796874" spans="10:10" x14ac:dyDescent="0.35">
      <c r="J796874" s="1"/>
    </row>
    <row r="796875" spans="10:10" x14ac:dyDescent="0.35">
      <c r="J796875" s="1"/>
    </row>
    <row r="796876" spans="10:10" x14ac:dyDescent="0.35">
      <c r="J796876" s="1"/>
    </row>
    <row r="796877" spans="10:10" x14ac:dyDescent="0.35">
      <c r="J796877" s="1"/>
    </row>
    <row r="796878" spans="10:10" x14ac:dyDescent="0.35">
      <c r="J796878" s="1"/>
    </row>
    <row r="796879" spans="10:10" x14ac:dyDescent="0.35">
      <c r="J796879" s="1"/>
    </row>
    <row r="796880" spans="10:10" x14ac:dyDescent="0.35">
      <c r="J796880" s="1"/>
    </row>
    <row r="796881" spans="10:10" x14ac:dyDescent="0.35">
      <c r="J796881" s="1"/>
    </row>
    <row r="796882" spans="10:10" x14ac:dyDescent="0.35">
      <c r="J796882" s="1"/>
    </row>
    <row r="796883" spans="10:10" x14ac:dyDescent="0.35">
      <c r="J796883" s="1"/>
    </row>
    <row r="796884" spans="10:10" x14ac:dyDescent="0.35">
      <c r="J796884" s="1"/>
    </row>
    <row r="796885" spans="10:10" x14ac:dyDescent="0.35">
      <c r="J796885" s="1"/>
    </row>
    <row r="796886" spans="10:10" x14ac:dyDescent="0.35">
      <c r="J796886" s="1"/>
    </row>
    <row r="796887" spans="10:10" x14ac:dyDescent="0.35">
      <c r="J796887" s="1"/>
    </row>
    <row r="796888" spans="10:10" x14ac:dyDescent="0.35">
      <c r="J796888" s="1"/>
    </row>
    <row r="796889" spans="10:10" x14ac:dyDescent="0.35">
      <c r="J796889" s="1"/>
    </row>
    <row r="796890" spans="10:10" x14ac:dyDescent="0.35">
      <c r="J796890" s="1"/>
    </row>
    <row r="796891" spans="10:10" x14ac:dyDescent="0.35">
      <c r="J796891" s="1"/>
    </row>
    <row r="796892" spans="10:10" x14ac:dyDescent="0.35">
      <c r="J796892" s="1"/>
    </row>
    <row r="796893" spans="10:10" x14ac:dyDescent="0.35">
      <c r="J796893" s="1"/>
    </row>
    <row r="796894" spans="10:10" x14ac:dyDescent="0.35">
      <c r="J796894" s="1"/>
    </row>
    <row r="796895" spans="10:10" x14ac:dyDescent="0.35">
      <c r="J796895" s="1"/>
    </row>
    <row r="796896" spans="10:10" x14ac:dyDescent="0.35">
      <c r="J796896" s="1"/>
    </row>
    <row r="796897" spans="10:10" x14ac:dyDescent="0.35">
      <c r="J796897" s="1"/>
    </row>
    <row r="796898" spans="10:10" x14ac:dyDescent="0.35">
      <c r="J796898" s="1"/>
    </row>
    <row r="796899" spans="10:10" x14ac:dyDescent="0.35">
      <c r="J796899" s="1"/>
    </row>
    <row r="796900" spans="10:10" x14ac:dyDescent="0.35">
      <c r="J796900" s="1"/>
    </row>
    <row r="796901" spans="10:10" x14ac:dyDescent="0.35">
      <c r="J796901" s="1"/>
    </row>
    <row r="796902" spans="10:10" x14ac:dyDescent="0.35">
      <c r="J796902" s="1"/>
    </row>
    <row r="796903" spans="10:10" x14ac:dyDescent="0.35">
      <c r="J796903" s="1"/>
    </row>
    <row r="796904" spans="10:10" x14ac:dyDescent="0.35">
      <c r="J796904" s="1"/>
    </row>
    <row r="796905" spans="10:10" x14ac:dyDescent="0.35">
      <c r="J796905" s="1"/>
    </row>
    <row r="796906" spans="10:10" x14ac:dyDescent="0.35">
      <c r="J796906" s="1"/>
    </row>
    <row r="796907" spans="10:10" x14ac:dyDescent="0.35">
      <c r="J796907" s="1"/>
    </row>
    <row r="796908" spans="10:10" x14ac:dyDescent="0.35">
      <c r="J796908" s="1"/>
    </row>
    <row r="796909" spans="10:10" x14ac:dyDescent="0.35">
      <c r="J796909" s="1"/>
    </row>
    <row r="796911" spans="10:10" x14ac:dyDescent="0.35">
      <c r="J796911" s="1"/>
    </row>
    <row r="796912" spans="10:10" x14ac:dyDescent="0.35">
      <c r="J796912" s="1"/>
    </row>
    <row r="796913" spans="10:10" x14ac:dyDescent="0.35">
      <c r="J796913" s="1"/>
    </row>
    <row r="796914" spans="10:10" x14ac:dyDescent="0.35">
      <c r="J796914" s="1"/>
    </row>
    <row r="796915" spans="10:10" x14ac:dyDescent="0.35">
      <c r="J796915" s="1"/>
    </row>
    <row r="796916" spans="10:10" x14ac:dyDescent="0.35">
      <c r="J796916" s="1"/>
    </row>
    <row r="796917" spans="10:10" x14ac:dyDescent="0.35">
      <c r="J796917" s="1"/>
    </row>
    <row r="796918" spans="10:10" x14ac:dyDescent="0.35">
      <c r="J796918" s="1"/>
    </row>
    <row r="796919" spans="10:10" x14ac:dyDescent="0.35">
      <c r="J796919" s="1"/>
    </row>
    <row r="796920" spans="10:10" x14ac:dyDescent="0.35">
      <c r="J796920" s="1"/>
    </row>
    <row r="796921" spans="10:10" x14ac:dyDescent="0.35">
      <c r="J796921" s="1"/>
    </row>
    <row r="796922" spans="10:10" x14ac:dyDescent="0.35">
      <c r="J796922" s="1"/>
    </row>
    <row r="796923" spans="10:10" x14ac:dyDescent="0.35">
      <c r="J796923" s="1"/>
    </row>
    <row r="796924" spans="10:10" x14ac:dyDescent="0.35">
      <c r="J796924" s="1"/>
    </row>
    <row r="796925" spans="10:10" x14ac:dyDescent="0.35">
      <c r="J796925" s="1"/>
    </row>
    <row r="796926" spans="10:10" x14ac:dyDescent="0.35">
      <c r="J796926" s="1"/>
    </row>
    <row r="796927" spans="10:10" x14ac:dyDescent="0.35">
      <c r="J796927" s="1"/>
    </row>
    <row r="796928" spans="10:10" x14ac:dyDescent="0.35">
      <c r="J796928" s="1"/>
    </row>
    <row r="796929" spans="10:10" x14ac:dyDescent="0.35">
      <c r="J796929" s="1"/>
    </row>
    <row r="796930" spans="10:10" x14ac:dyDescent="0.35">
      <c r="J796930" s="1"/>
    </row>
    <row r="796931" spans="10:10" x14ac:dyDescent="0.35">
      <c r="J796931" s="1"/>
    </row>
    <row r="796932" spans="10:10" x14ac:dyDescent="0.35">
      <c r="J796932" s="1"/>
    </row>
    <row r="796933" spans="10:10" x14ac:dyDescent="0.35">
      <c r="J796933" s="1"/>
    </row>
    <row r="796934" spans="10:10" x14ac:dyDescent="0.35">
      <c r="J796934" s="1"/>
    </row>
    <row r="796935" spans="10:10" x14ac:dyDescent="0.35">
      <c r="J796935" s="1"/>
    </row>
    <row r="796936" spans="10:10" x14ac:dyDescent="0.35">
      <c r="J796936" s="1"/>
    </row>
    <row r="796937" spans="10:10" x14ac:dyDescent="0.35">
      <c r="J796937" s="1"/>
    </row>
    <row r="796938" spans="10:10" x14ac:dyDescent="0.35">
      <c r="J796938" s="1"/>
    </row>
    <row r="796939" spans="10:10" x14ac:dyDescent="0.35">
      <c r="J796939" s="1"/>
    </row>
    <row r="796940" spans="10:10" x14ac:dyDescent="0.35">
      <c r="J796940" s="1"/>
    </row>
    <row r="796941" spans="10:10" x14ac:dyDescent="0.35">
      <c r="J796941" s="1"/>
    </row>
    <row r="796942" spans="10:10" x14ac:dyDescent="0.35">
      <c r="J796942" s="1"/>
    </row>
    <row r="796943" spans="10:10" x14ac:dyDescent="0.35">
      <c r="J796943" s="1"/>
    </row>
    <row r="796944" spans="10:10" x14ac:dyDescent="0.35">
      <c r="J796944" s="1"/>
    </row>
    <row r="796945" spans="10:10" x14ac:dyDescent="0.35">
      <c r="J796945" s="1"/>
    </row>
    <row r="796946" spans="10:10" x14ac:dyDescent="0.35">
      <c r="J796946" s="1"/>
    </row>
    <row r="796947" spans="10:10" x14ac:dyDescent="0.35">
      <c r="J796947" s="1"/>
    </row>
    <row r="796948" spans="10:10" x14ac:dyDescent="0.35">
      <c r="J796948" s="1"/>
    </row>
    <row r="796949" spans="10:10" x14ac:dyDescent="0.35">
      <c r="J796949" s="1"/>
    </row>
    <row r="796950" spans="10:10" x14ac:dyDescent="0.35">
      <c r="J796950" s="1"/>
    </row>
    <row r="796951" spans="10:10" x14ac:dyDescent="0.35">
      <c r="J796951" s="1"/>
    </row>
    <row r="796952" spans="10:10" x14ac:dyDescent="0.35">
      <c r="J796952" s="1"/>
    </row>
    <row r="796953" spans="10:10" x14ac:dyDescent="0.35">
      <c r="J796953" s="1"/>
    </row>
    <row r="796954" spans="10:10" x14ac:dyDescent="0.35">
      <c r="J796954" s="1"/>
    </row>
    <row r="796955" spans="10:10" x14ac:dyDescent="0.35">
      <c r="J796955" s="1"/>
    </row>
    <row r="796956" spans="10:10" x14ac:dyDescent="0.35">
      <c r="J796956" s="1"/>
    </row>
    <row r="796957" spans="10:10" x14ac:dyDescent="0.35">
      <c r="J796957" s="1"/>
    </row>
    <row r="796958" spans="10:10" x14ac:dyDescent="0.35">
      <c r="J796958" s="1"/>
    </row>
    <row r="796959" spans="10:10" x14ac:dyDescent="0.35">
      <c r="J796959" s="1"/>
    </row>
    <row r="796960" spans="10:10" x14ac:dyDescent="0.35">
      <c r="J796960" s="1"/>
    </row>
    <row r="796961" spans="10:10" x14ac:dyDescent="0.35">
      <c r="J796961" s="1"/>
    </row>
    <row r="796962" spans="10:10" x14ac:dyDescent="0.35">
      <c r="J796962" s="1"/>
    </row>
    <row r="796963" spans="10:10" x14ac:dyDescent="0.35">
      <c r="J796963" s="1"/>
    </row>
    <row r="796964" spans="10:10" x14ac:dyDescent="0.35">
      <c r="J796964" s="1"/>
    </row>
    <row r="796965" spans="10:10" x14ac:dyDescent="0.35">
      <c r="J796965" s="1"/>
    </row>
    <row r="796966" spans="10:10" x14ac:dyDescent="0.35">
      <c r="J796966" s="1"/>
    </row>
    <row r="796967" spans="10:10" x14ac:dyDescent="0.35">
      <c r="J796967" s="1"/>
    </row>
    <row r="796968" spans="10:10" x14ac:dyDescent="0.35">
      <c r="J796968" s="1"/>
    </row>
    <row r="796969" spans="10:10" x14ac:dyDescent="0.35">
      <c r="J796969" s="1"/>
    </row>
    <row r="796970" spans="10:10" x14ac:dyDescent="0.35">
      <c r="J796970" s="1"/>
    </row>
    <row r="796971" spans="10:10" x14ac:dyDescent="0.35">
      <c r="J796971" s="1"/>
    </row>
    <row r="796972" spans="10:10" x14ac:dyDescent="0.35">
      <c r="J796972" s="1"/>
    </row>
    <row r="796973" spans="10:10" x14ac:dyDescent="0.35">
      <c r="J796973" s="1"/>
    </row>
    <row r="796974" spans="10:10" x14ac:dyDescent="0.35">
      <c r="J796974" s="1"/>
    </row>
    <row r="796975" spans="10:10" x14ac:dyDescent="0.35">
      <c r="J796975" s="1"/>
    </row>
    <row r="796976" spans="10:10" x14ac:dyDescent="0.35">
      <c r="J796976" s="1"/>
    </row>
    <row r="796977" spans="10:10" x14ac:dyDescent="0.35">
      <c r="J796977" s="1"/>
    </row>
    <row r="796978" spans="10:10" x14ac:dyDescent="0.35">
      <c r="J796978" s="1"/>
    </row>
    <row r="796979" spans="10:10" x14ac:dyDescent="0.35">
      <c r="J796979" s="1"/>
    </row>
    <row r="796980" spans="10:10" x14ac:dyDescent="0.35">
      <c r="J796980" s="1"/>
    </row>
    <row r="796981" spans="10:10" x14ac:dyDescent="0.35">
      <c r="J796981" s="1"/>
    </row>
    <row r="796982" spans="10:10" x14ac:dyDescent="0.35">
      <c r="J796982" s="1"/>
    </row>
    <row r="796983" spans="10:10" x14ac:dyDescent="0.35">
      <c r="J796983" s="1"/>
    </row>
    <row r="796984" spans="10:10" x14ac:dyDescent="0.35">
      <c r="J796984" s="1"/>
    </row>
    <row r="796985" spans="10:10" x14ac:dyDescent="0.35">
      <c r="J796985" s="1"/>
    </row>
    <row r="796986" spans="10:10" x14ac:dyDescent="0.35">
      <c r="J796986" s="1"/>
    </row>
    <row r="796987" spans="10:10" x14ac:dyDescent="0.35">
      <c r="J796987" s="1"/>
    </row>
    <row r="796988" spans="10:10" x14ac:dyDescent="0.35">
      <c r="J796988" s="1"/>
    </row>
    <row r="796989" spans="10:10" x14ac:dyDescent="0.35">
      <c r="J796989" s="1"/>
    </row>
    <row r="796990" spans="10:10" x14ac:dyDescent="0.35">
      <c r="J796990" s="1"/>
    </row>
    <row r="796991" spans="10:10" x14ac:dyDescent="0.35">
      <c r="J796991" s="1"/>
    </row>
    <row r="796992" spans="10:10" x14ac:dyDescent="0.35">
      <c r="J796992" s="1"/>
    </row>
    <row r="796993" spans="10:10" x14ac:dyDescent="0.35">
      <c r="J796993" s="1"/>
    </row>
    <row r="796994" spans="10:10" x14ac:dyDescent="0.35">
      <c r="J796994" s="1"/>
    </row>
    <row r="796995" spans="10:10" x14ac:dyDescent="0.35">
      <c r="J796995" s="1"/>
    </row>
    <row r="796996" spans="10:10" x14ac:dyDescent="0.35">
      <c r="J796996" s="1"/>
    </row>
    <row r="796997" spans="10:10" x14ac:dyDescent="0.35">
      <c r="J796997" s="1"/>
    </row>
    <row r="796998" spans="10:10" x14ac:dyDescent="0.35">
      <c r="J796998" s="1"/>
    </row>
    <row r="796999" spans="10:10" x14ac:dyDescent="0.35">
      <c r="J796999" s="1"/>
    </row>
    <row r="797000" spans="10:10" x14ac:dyDescent="0.35">
      <c r="J797000" s="1"/>
    </row>
    <row r="797001" spans="10:10" x14ac:dyDescent="0.35">
      <c r="J797001" s="1"/>
    </row>
    <row r="797002" spans="10:10" x14ac:dyDescent="0.35">
      <c r="J797002" s="1"/>
    </row>
    <row r="797003" spans="10:10" x14ac:dyDescent="0.35">
      <c r="J797003" s="1"/>
    </row>
    <row r="797004" spans="10:10" x14ac:dyDescent="0.35">
      <c r="J797004" s="1"/>
    </row>
    <row r="797005" spans="10:10" x14ac:dyDescent="0.35">
      <c r="J797005" s="1"/>
    </row>
    <row r="797006" spans="10:10" x14ac:dyDescent="0.35">
      <c r="J797006" s="1"/>
    </row>
    <row r="797007" spans="10:10" x14ac:dyDescent="0.35">
      <c r="J797007" s="1"/>
    </row>
    <row r="797008" spans="10:10" x14ac:dyDescent="0.35">
      <c r="J797008" s="1"/>
    </row>
    <row r="797009" spans="10:10" x14ac:dyDescent="0.35">
      <c r="J797009" s="1"/>
    </row>
    <row r="797010" spans="10:10" x14ac:dyDescent="0.35">
      <c r="J797010" s="1"/>
    </row>
    <row r="797011" spans="10:10" x14ac:dyDescent="0.35">
      <c r="J797011" s="1"/>
    </row>
    <row r="797012" spans="10:10" x14ac:dyDescent="0.35">
      <c r="J797012" s="1"/>
    </row>
    <row r="797013" spans="10:10" x14ac:dyDescent="0.35">
      <c r="J797013" s="1"/>
    </row>
    <row r="797014" spans="10:10" x14ac:dyDescent="0.35">
      <c r="J797014" s="1"/>
    </row>
    <row r="797015" spans="10:10" x14ac:dyDescent="0.35">
      <c r="J797015" s="1"/>
    </row>
    <row r="797016" spans="10:10" x14ac:dyDescent="0.35">
      <c r="J797016" s="1"/>
    </row>
    <row r="797017" spans="10:10" x14ac:dyDescent="0.35">
      <c r="J797017" s="1"/>
    </row>
    <row r="797018" spans="10:10" x14ac:dyDescent="0.35">
      <c r="J797018" s="1"/>
    </row>
    <row r="797019" spans="10:10" x14ac:dyDescent="0.35">
      <c r="J797019" s="1"/>
    </row>
    <row r="797020" spans="10:10" x14ac:dyDescent="0.35">
      <c r="J797020" s="1"/>
    </row>
    <row r="797021" spans="10:10" x14ac:dyDescent="0.35">
      <c r="J797021" s="1"/>
    </row>
    <row r="797022" spans="10:10" x14ac:dyDescent="0.35">
      <c r="J797022" s="1"/>
    </row>
    <row r="797023" spans="10:10" x14ac:dyDescent="0.35">
      <c r="J797023" s="1"/>
    </row>
    <row r="797024" spans="10:10" x14ac:dyDescent="0.35">
      <c r="J797024" s="1"/>
    </row>
    <row r="797025" spans="10:10" x14ac:dyDescent="0.35">
      <c r="J797025" s="1"/>
    </row>
    <row r="797026" spans="10:10" x14ac:dyDescent="0.35">
      <c r="J797026" s="1"/>
    </row>
    <row r="797027" spans="10:10" x14ac:dyDescent="0.35">
      <c r="J797027" s="1"/>
    </row>
    <row r="797028" spans="10:10" x14ac:dyDescent="0.35">
      <c r="J797028" s="1"/>
    </row>
    <row r="797029" spans="10:10" x14ac:dyDescent="0.35">
      <c r="J797029" s="1"/>
    </row>
    <row r="797030" spans="10:10" x14ac:dyDescent="0.35">
      <c r="J797030" s="1"/>
    </row>
    <row r="797031" spans="10:10" x14ac:dyDescent="0.35">
      <c r="J797031" s="1"/>
    </row>
    <row r="797032" spans="10:10" x14ac:dyDescent="0.35">
      <c r="J797032" s="1"/>
    </row>
    <row r="797033" spans="10:10" x14ac:dyDescent="0.35">
      <c r="J797033" s="1"/>
    </row>
    <row r="797034" spans="10:10" x14ac:dyDescent="0.35">
      <c r="J797034" s="1"/>
    </row>
    <row r="797035" spans="10:10" x14ac:dyDescent="0.35">
      <c r="J797035" s="1"/>
    </row>
    <row r="797036" spans="10:10" x14ac:dyDescent="0.35">
      <c r="J797036" s="1"/>
    </row>
    <row r="797037" spans="10:10" x14ac:dyDescent="0.35">
      <c r="J797037" s="1"/>
    </row>
    <row r="797038" spans="10:10" x14ac:dyDescent="0.35">
      <c r="J797038" s="1"/>
    </row>
    <row r="797039" spans="10:10" x14ac:dyDescent="0.35">
      <c r="J797039" s="1"/>
    </row>
    <row r="797040" spans="10:10" x14ac:dyDescent="0.35">
      <c r="J797040" s="1"/>
    </row>
    <row r="797041" spans="10:10" x14ac:dyDescent="0.35">
      <c r="J797041" s="1"/>
    </row>
    <row r="797042" spans="10:10" x14ac:dyDescent="0.35">
      <c r="J797042" s="1"/>
    </row>
    <row r="797043" spans="10:10" x14ac:dyDescent="0.35">
      <c r="J797043" s="1"/>
    </row>
    <row r="797044" spans="10:10" x14ac:dyDescent="0.35">
      <c r="J797044" s="1"/>
    </row>
    <row r="797045" spans="10:10" x14ac:dyDescent="0.35">
      <c r="J797045" s="1"/>
    </row>
    <row r="797046" spans="10:10" x14ac:dyDescent="0.35">
      <c r="J797046" s="1"/>
    </row>
    <row r="797047" spans="10:10" x14ac:dyDescent="0.35">
      <c r="J797047" s="1"/>
    </row>
    <row r="797048" spans="10:10" x14ac:dyDescent="0.35">
      <c r="J797048" s="1"/>
    </row>
    <row r="797049" spans="10:10" x14ac:dyDescent="0.35">
      <c r="J797049" s="1"/>
    </row>
    <row r="797050" spans="10:10" x14ac:dyDescent="0.35">
      <c r="J797050" s="1"/>
    </row>
    <row r="797051" spans="10:10" x14ac:dyDescent="0.35">
      <c r="J797051" s="1"/>
    </row>
    <row r="797052" spans="10:10" x14ac:dyDescent="0.35">
      <c r="J797052" s="1"/>
    </row>
    <row r="797053" spans="10:10" x14ac:dyDescent="0.35">
      <c r="J797053" s="1"/>
    </row>
    <row r="797054" spans="10:10" x14ac:dyDescent="0.35">
      <c r="J797054" s="1"/>
    </row>
    <row r="797055" spans="10:10" x14ac:dyDescent="0.35">
      <c r="J797055" s="1"/>
    </row>
    <row r="797057" spans="10:10" x14ac:dyDescent="0.35">
      <c r="J797057" s="1"/>
    </row>
    <row r="797058" spans="10:10" x14ac:dyDescent="0.35">
      <c r="J797058" s="1"/>
    </row>
    <row r="797059" spans="10:10" x14ac:dyDescent="0.35">
      <c r="J797059" s="1"/>
    </row>
    <row r="797060" spans="10:10" x14ac:dyDescent="0.35">
      <c r="J797060" s="1"/>
    </row>
    <row r="797061" spans="10:10" x14ac:dyDescent="0.35">
      <c r="J797061" s="1"/>
    </row>
    <row r="797062" spans="10:10" x14ac:dyDescent="0.35">
      <c r="J797062" s="1"/>
    </row>
    <row r="797063" spans="10:10" x14ac:dyDescent="0.35">
      <c r="J797063" s="1"/>
    </row>
    <row r="797064" spans="10:10" x14ac:dyDescent="0.35">
      <c r="J797064" s="1"/>
    </row>
    <row r="797065" spans="10:10" x14ac:dyDescent="0.35">
      <c r="J797065" s="1"/>
    </row>
    <row r="797066" spans="10:10" x14ac:dyDescent="0.35">
      <c r="J797066" s="1"/>
    </row>
    <row r="797067" spans="10:10" x14ac:dyDescent="0.35">
      <c r="J797067" s="1"/>
    </row>
    <row r="797068" spans="10:10" x14ac:dyDescent="0.35">
      <c r="J797068" s="1"/>
    </row>
    <row r="797069" spans="10:10" x14ac:dyDescent="0.35">
      <c r="J797069" s="1"/>
    </row>
    <row r="797070" spans="10:10" x14ac:dyDescent="0.35">
      <c r="J797070" s="1"/>
    </row>
    <row r="797071" spans="10:10" x14ac:dyDescent="0.35">
      <c r="J797071" s="1"/>
    </row>
    <row r="797072" spans="10:10" x14ac:dyDescent="0.35">
      <c r="J797072" s="1"/>
    </row>
    <row r="797073" spans="10:10" x14ac:dyDescent="0.35">
      <c r="J797073" s="1"/>
    </row>
    <row r="797074" spans="10:10" x14ac:dyDescent="0.35">
      <c r="J797074" s="1"/>
    </row>
    <row r="797075" spans="10:10" x14ac:dyDescent="0.35">
      <c r="J797075" s="1"/>
    </row>
    <row r="797076" spans="10:10" x14ac:dyDescent="0.35">
      <c r="J797076" s="1"/>
    </row>
    <row r="797077" spans="10:10" x14ac:dyDescent="0.35">
      <c r="J797077" s="1"/>
    </row>
    <row r="797078" spans="10:10" x14ac:dyDescent="0.35">
      <c r="J797078" s="1"/>
    </row>
    <row r="797079" spans="10:10" x14ac:dyDescent="0.35">
      <c r="J797079" s="1"/>
    </row>
    <row r="797080" spans="10:10" x14ac:dyDescent="0.35">
      <c r="J797080" s="1"/>
    </row>
    <row r="797081" spans="10:10" x14ac:dyDescent="0.35">
      <c r="J797081" s="1"/>
    </row>
    <row r="797082" spans="10:10" x14ac:dyDescent="0.35">
      <c r="J797082" s="1"/>
    </row>
    <row r="797083" spans="10:10" x14ac:dyDescent="0.35">
      <c r="J797083" s="1"/>
    </row>
    <row r="797084" spans="10:10" x14ac:dyDescent="0.35">
      <c r="J797084" s="1"/>
    </row>
    <row r="797085" spans="10:10" x14ac:dyDescent="0.35">
      <c r="J797085" s="1"/>
    </row>
    <row r="797086" spans="10:10" x14ac:dyDescent="0.35">
      <c r="J797086" s="1"/>
    </row>
    <row r="797087" spans="10:10" x14ac:dyDescent="0.35">
      <c r="J797087" s="1"/>
    </row>
    <row r="797088" spans="10:10" x14ac:dyDescent="0.35">
      <c r="J797088" s="1"/>
    </row>
    <row r="797089" spans="10:10" x14ac:dyDescent="0.35">
      <c r="J797089" s="1"/>
    </row>
    <row r="797090" spans="10:10" x14ac:dyDescent="0.35">
      <c r="J797090" s="1"/>
    </row>
    <row r="797091" spans="10:10" x14ac:dyDescent="0.35">
      <c r="J797091" s="1"/>
    </row>
    <row r="797092" spans="10:10" x14ac:dyDescent="0.35">
      <c r="J797092" s="1"/>
    </row>
    <row r="797093" spans="10:10" x14ac:dyDescent="0.35">
      <c r="J797093" s="1"/>
    </row>
    <row r="797094" spans="10:10" x14ac:dyDescent="0.35">
      <c r="J797094" s="1"/>
    </row>
    <row r="797095" spans="10:10" x14ac:dyDescent="0.35">
      <c r="J797095" s="1"/>
    </row>
    <row r="797096" spans="10:10" x14ac:dyDescent="0.35">
      <c r="J797096" s="1"/>
    </row>
    <row r="797097" spans="10:10" x14ac:dyDescent="0.35">
      <c r="J797097" s="1"/>
    </row>
    <row r="797098" spans="10:10" x14ac:dyDescent="0.35">
      <c r="J797098" s="1"/>
    </row>
    <row r="797099" spans="10:10" x14ac:dyDescent="0.35">
      <c r="J797099" s="1"/>
    </row>
    <row r="797100" spans="10:10" x14ac:dyDescent="0.35">
      <c r="J797100" s="1"/>
    </row>
    <row r="797101" spans="10:10" x14ac:dyDescent="0.35">
      <c r="J797101" s="1"/>
    </row>
    <row r="797102" spans="10:10" x14ac:dyDescent="0.35">
      <c r="J797102" s="1"/>
    </row>
    <row r="797103" spans="10:10" x14ac:dyDescent="0.35">
      <c r="J797103" s="1"/>
    </row>
    <row r="797104" spans="10:10" x14ac:dyDescent="0.35">
      <c r="J797104" s="1"/>
    </row>
    <row r="797105" spans="10:10" x14ac:dyDescent="0.35">
      <c r="J797105" s="1"/>
    </row>
    <row r="797106" spans="10:10" x14ac:dyDescent="0.35">
      <c r="J797106" s="1"/>
    </row>
    <row r="797107" spans="10:10" x14ac:dyDescent="0.35">
      <c r="J797107" s="1"/>
    </row>
    <row r="797108" spans="10:10" x14ac:dyDescent="0.35">
      <c r="J797108" s="1"/>
    </row>
    <row r="797109" spans="10:10" x14ac:dyDescent="0.35">
      <c r="J797109" s="1"/>
    </row>
    <row r="797110" spans="10:10" x14ac:dyDescent="0.35">
      <c r="J797110" s="1"/>
    </row>
    <row r="797111" spans="10:10" x14ac:dyDescent="0.35">
      <c r="J797111" s="1"/>
    </row>
    <row r="797112" spans="10:10" x14ac:dyDescent="0.35">
      <c r="J797112" s="1"/>
    </row>
    <row r="797113" spans="10:10" x14ac:dyDescent="0.35">
      <c r="J797113" s="1"/>
    </row>
    <row r="797114" spans="10:10" x14ac:dyDescent="0.35">
      <c r="J797114" s="1"/>
    </row>
    <row r="797115" spans="10:10" x14ac:dyDescent="0.35">
      <c r="J797115" s="1"/>
    </row>
    <row r="797116" spans="10:10" x14ac:dyDescent="0.35">
      <c r="J797116" s="1"/>
    </row>
    <row r="797117" spans="10:10" x14ac:dyDescent="0.35">
      <c r="J797117" s="1"/>
    </row>
    <row r="797118" spans="10:10" x14ac:dyDescent="0.35">
      <c r="J797118" s="1"/>
    </row>
    <row r="797119" spans="10:10" x14ac:dyDescent="0.35">
      <c r="J797119" s="1"/>
    </row>
    <row r="797120" spans="10:10" x14ac:dyDescent="0.35">
      <c r="J797120" s="1"/>
    </row>
    <row r="797121" spans="10:10" x14ac:dyDescent="0.35">
      <c r="J797121" s="1"/>
    </row>
    <row r="797122" spans="10:10" x14ac:dyDescent="0.35">
      <c r="J797122" s="1"/>
    </row>
    <row r="797123" spans="10:10" x14ac:dyDescent="0.35">
      <c r="J797123" s="1"/>
    </row>
    <row r="797124" spans="10:10" x14ac:dyDescent="0.35">
      <c r="J797124" s="1"/>
    </row>
    <row r="797125" spans="10:10" x14ac:dyDescent="0.35">
      <c r="J797125" s="1"/>
    </row>
    <row r="797126" spans="10:10" x14ac:dyDescent="0.35">
      <c r="J797126" s="1"/>
    </row>
    <row r="797127" spans="10:10" x14ac:dyDescent="0.35">
      <c r="J797127" s="1"/>
    </row>
    <row r="797128" spans="10:10" x14ac:dyDescent="0.35">
      <c r="J797128" s="1"/>
    </row>
    <row r="797129" spans="10:10" x14ac:dyDescent="0.35">
      <c r="J797129" s="1"/>
    </row>
    <row r="797130" spans="10:10" x14ac:dyDescent="0.35">
      <c r="J797130" s="1"/>
    </row>
    <row r="797131" spans="10:10" x14ac:dyDescent="0.35">
      <c r="J797131" s="1"/>
    </row>
    <row r="797132" spans="10:10" x14ac:dyDescent="0.35">
      <c r="J797132" s="1"/>
    </row>
    <row r="797133" spans="10:10" x14ac:dyDescent="0.35">
      <c r="J797133" s="1"/>
    </row>
    <row r="797134" spans="10:10" x14ac:dyDescent="0.35">
      <c r="J797134" s="1"/>
    </row>
    <row r="797135" spans="10:10" x14ac:dyDescent="0.35">
      <c r="J797135" s="1"/>
    </row>
    <row r="797136" spans="10:10" x14ac:dyDescent="0.35">
      <c r="J797136" s="1"/>
    </row>
    <row r="797137" spans="10:10" x14ac:dyDescent="0.35">
      <c r="J797137" s="1"/>
    </row>
    <row r="797138" spans="10:10" x14ac:dyDescent="0.35">
      <c r="J797138" s="1"/>
    </row>
    <row r="797139" spans="10:10" x14ac:dyDescent="0.35">
      <c r="J797139" s="1"/>
    </row>
    <row r="797140" spans="10:10" x14ac:dyDescent="0.35">
      <c r="J797140" s="1"/>
    </row>
    <row r="797141" spans="10:10" x14ac:dyDescent="0.35">
      <c r="J797141" s="1"/>
    </row>
    <row r="797142" spans="10:10" x14ac:dyDescent="0.35">
      <c r="J797142" s="1"/>
    </row>
    <row r="797143" spans="10:10" x14ac:dyDescent="0.35">
      <c r="J797143" s="1"/>
    </row>
    <row r="797144" spans="10:10" x14ac:dyDescent="0.35">
      <c r="J797144" s="1"/>
    </row>
    <row r="797145" spans="10:10" x14ac:dyDescent="0.35">
      <c r="J797145" s="1"/>
    </row>
    <row r="797146" spans="10:10" x14ac:dyDescent="0.35">
      <c r="J797146" s="1"/>
    </row>
    <row r="797147" spans="10:10" x14ac:dyDescent="0.35">
      <c r="J797147" s="1"/>
    </row>
    <row r="797148" spans="10:10" x14ac:dyDescent="0.35">
      <c r="J797148" s="1"/>
    </row>
    <row r="797149" spans="10:10" x14ac:dyDescent="0.35">
      <c r="J797149" s="1"/>
    </row>
    <row r="797150" spans="10:10" x14ac:dyDescent="0.35">
      <c r="J797150" s="1"/>
    </row>
    <row r="797151" spans="10:10" x14ac:dyDescent="0.35">
      <c r="J797151" s="1"/>
    </row>
    <row r="797152" spans="10:10" x14ac:dyDescent="0.35">
      <c r="J797152" s="1"/>
    </row>
    <row r="797153" spans="10:10" x14ac:dyDescent="0.35">
      <c r="J797153" s="1"/>
    </row>
    <row r="797154" spans="10:10" x14ac:dyDescent="0.35">
      <c r="J797154" s="1"/>
    </row>
    <row r="797155" spans="10:10" x14ac:dyDescent="0.35">
      <c r="J797155" s="1"/>
    </row>
    <row r="797156" spans="10:10" x14ac:dyDescent="0.35">
      <c r="J797156" s="1"/>
    </row>
    <row r="797157" spans="10:10" x14ac:dyDescent="0.35">
      <c r="J797157" s="1"/>
    </row>
    <row r="797158" spans="10:10" x14ac:dyDescent="0.35">
      <c r="J797158" s="1"/>
    </row>
    <row r="797159" spans="10:10" x14ac:dyDescent="0.35">
      <c r="J797159" s="1"/>
    </row>
    <row r="797160" spans="10:10" x14ac:dyDescent="0.35">
      <c r="J797160" s="1"/>
    </row>
    <row r="797161" spans="10:10" x14ac:dyDescent="0.35">
      <c r="J797161" s="1"/>
    </row>
    <row r="797162" spans="10:10" x14ac:dyDescent="0.35">
      <c r="J797162" s="1"/>
    </row>
    <row r="797189" spans="10:10" x14ac:dyDescent="0.35">
      <c r="J797189" s="1"/>
    </row>
    <row r="797216" spans="10:10" x14ac:dyDescent="0.35">
      <c r="J797216" s="1"/>
    </row>
    <row r="797242" spans="10:10" x14ac:dyDescent="0.35">
      <c r="J797242" s="1"/>
    </row>
    <row r="797269" spans="10:10" x14ac:dyDescent="0.35">
      <c r="J797269" s="1"/>
    </row>
    <row r="797286" spans="10:10" x14ac:dyDescent="0.35">
      <c r="J797286" s="1"/>
    </row>
    <row r="797422" spans="10:10" x14ac:dyDescent="0.35">
      <c r="J797422" s="1"/>
    </row>
    <row r="797423" spans="10:10" x14ac:dyDescent="0.35">
      <c r="J797423" s="1"/>
    </row>
    <row r="797470" spans="10:10" x14ac:dyDescent="0.35">
      <c r="J797470" s="1"/>
    </row>
    <row r="797474" spans="10:10" x14ac:dyDescent="0.35">
      <c r="J797474" s="1"/>
    </row>
    <row r="797479" spans="10:10" x14ac:dyDescent="0.35">
      <c r="J797479" s="1"/>
    </row>
    <row r="797483" spans="10:10" x14ac:dyDescent="0.35">
      <c r="J797483" s="1"/>
    </row>
    <row r="797484" spans="10:10" x14ac:dyDescent="0.35">
      <c r="J797484" s="1"/>
    </row>
    <row r="797485" spans="10:10" x14ac:dyDescent="0.35">
      <c r="J797485" s="1"/>
    </row>
    <row r="797497" spans="10:10" x14ac:dyDescent="0.35">
      <c r="J797497" s="1"/>
    </row>
    <row r="797505" spans="10:10" x14ac:dyDescent="0.35">
      <c r="J797505" s="1"/>
    </row>
    <row r="797509" spans="10:10" x14ac:dyDescent="0.35">
      <c r="J797509" s="1"/>
    </row>
    <row r="797514" spans="10:10" x14ac:dyDescent="0.35">
      <c r="J797514" s="1"/>
    </row>
    <row r="797517" spans="10:10" x14ac:dyDescent="0.35">
      <c r="J797517" s="1"/>
    </row>
    <row r="797518" spans="10:10" x14ac:dyDescent="0.35">
      <c r="J797518" s="1"/>
    </row>
    <row r="797524" spans="10:10" x14ac:dyDescent="0.35">
      <c r="J797524" s="1"/>
    </row>
    <row r="797526" spans="10:10" x14ac:dyDescent="0.35">
      <c r="J797526" s="1"/>
    </row>
    <row r="797527" spans="10:10" x14ac:dyDescent="0.35">
      <c r="J797527" s="1"/>
    </row>
    <row r="797530" spans="10:10" x14ac:dyDescent="0.35">
      <c r="J797530" s="1"/>
    </row>
    <row r="797536" spans="10:10" x14ac:dyDescent="0.35">
      <c r="J797536" s="1"/>
    </row>
    <row r="797537" spans="10:10" x14ac:dyDescent="0.35">
      <c r="J797537" s="1"/>
    </row>
    <row r="797538" spans="10:10" x14ac:dyDescent="0.35">
      <c r="J797538" s="1"/>
    </row>
    <row r="797539" spans="10:10" x14ac:dyDescent="0.35">
      <c r="J797539" s="1"/>
    </row>
    <row r="797540" spans="10:10" x14ac:dyDescent="0.35">
      <c r="J797540" s="1"/>
    </row>
    <row r="797542" spans="10:10" x14ac:dyDescent="0.35">
      <c r="J797542" s="1"/>
    </row>
    <row r="797543" spans="10:10" x14ac:dyDescent="0.35">
      <c r="J797543" s="1"/>
    </row>
    <row r="797544" spans="10:10" x14ac:dyDescent="0.35">
      <c r="J797544" s="1"/>
    </row>
    <row r="797545" spans="10:10" x14ac:dyDescent="0.35">
      <c r="J797545" s="1"/>
    </row>
    <row r="797546" spans="10:10" x14ac:dyDescent="0.35">
      <c r="J797546" s="1"/>
    </row>
    <row r="797547" spans="10:10" x14ac:dyDescent="0.35">
      <c r="J797547" s="1"/>
    </row>
    <row r="797548" spans="10:10" x14ac:dyDescent="0.35">
      <c r="J797548" s="1"/>
    </row>
    <row r="797549" spans="10:10" x14ac:dyDescent="0.35">
      <c r="J797549" s="1"/>
    </row>
    <row r="797550" spans="10:10" x14ac:dyDescent="0.35">
      <c r="J797550" s="1"/>
    </row>
    <row r="797551" spans="10:10" x14ac:dyDescent="0.35">
      <c r="J797551" s="1"/>
    </row>
    <row r="797552" spans="10:10" x14ac:dyDescent="0.35">
      <c r="J797552" s="1"/>
    </row>
    <row r="797553" spans="10:10" x14ac:dyDescent="0.35">
      <c r="J797553" s="1"/>
    </row>
    <row r="797554" spans="10:10" x14ac:dyDescent="0.35">
      <c r="J797554" s="1"/>
    </row>
    <row r="797555" spans="10:10" x14ac:dyDescent="0.35">
      <c r="J797555" s="1"/>
    </row>
    <row r="797556" spans="10:10" x14ac:dyDescent="0.35">
      <c r="J797556" s="1"/>
    </row>
    <row r="797557" spans="10:10" x14ac:dyDescent="0.35">
      <c r="J797557" s="1"/>
    </row>
    <row r="797558" spans="10:10" x14ac:dyDescent="0.35">
      <c r="J797558" s="1"/>
    </row>
    <row r="797559" spans="10:10" x14ac:dyDescent="0.35">
      <c r="J797559" s="1"/>
    </row>
    <row r="797560" spans="10:10" x14ac:dyDescent="0.35">
      <c r="J797560" s="1"/>
    </row>
    <row r="797561" spans="10:10" x14ac:dyDescent="0.35">
      <c r="J797561" s="1"/>
    </row>
    <row r="797562" spans="10:10" x14ac:dyDescent="0.35">
      <c r="J797562" s="1"/>
    </row>
    <row r="797586" spans="10:10" x14ac:dyDescent="0.35">
      <c r="J797586" s="1"/>
    </row>
    <row r="797599" spans="10:10" x14ac:dyDescent="0.35">
      <c r="J797599" s="1"/>
    </row>
    <row r="797601" spans="10:10" x14ac:dyDescent="0.35">
      <c r="J797601" s="1"/>
    </row>
    <row r="797603" spans="10:10" x14ac:dyDescent="0.35">
      <c r="J797603" s="1"/>
    </row>
    <row r="797604" spans="10:10" x14ac:dyDescent="0.35">
      <c r="J797604" s="1"/>
    </row>
    <row r="797609" spans="10:10" x14ac:dyDescent="0.35">
      <c r="J797609" s="1"/>
    </row>
    <row r="797611" spans="10:10" x14ac:dyDescent="0.35">
      <c r="J797611" s="1"/>
    </row>
    <row r="797614" spans="10:10" x14ac:dyDescent="0.35">
      <c r="J797614" s="1"/>
    </row>
    <row r="797616" spans="10:10" x14ac:dyDescent="0.35">
      <c r="J797616" s="1"/>
    </row>
    <row r="797619" spans="10:10" x14ac:dyDescent="0.35">
      <c r="J797619" s="1"/>
    </row>
    <row r="797622" spans="10:10" x14ac:dyDescent="0.35">
      <c r="J797622" s="1"/>
    </row>
    <row r="797626" spans="10:10" x14ac:dyDescent="0.35">
      <c r="J797626" s="1"/>
    </row>
    <row r="797627" spans="10:10" x14ac:dyDescent="0.35">
      <c r="J797627" s="1"/>
    </row>
    <row r="797631" spans="10:10" x14ac:dyDescent="0.35">
      <c r="J797631" s="1"/>
    </row>
    <row r="797637" spans="10:10" x14ac:dyDescent="0.35">
      <c r="J797637" s="1"/>
    </row>
    <row r="797642" spans="10:10" x14ac:dyDescent="0.35">
      <c r="J797642" s="1"/>
    </row>
    <row r="797647" spans="10:10" x14ac:dyDescent="0.35">
      <c r="J797647" s="1"/>
    </row>
    <row r="797653" spans="10:10" x14ac:dyDescent="0.35">
      <c r="J797653" s="1"/>
    </row>
    <row r="797655" spans="10:10" x14ac:dyDescent="0.35">
      <c r="J797655" s="1"/>
    </row>
    <row r="797660" spans="10:10" x14ac:dyDescent="0.35">
      <c r="J797660" s="1"/>
    </row>
    <row r="797670" spans="10:10" x14ac:dyDescent="0.35">
      <c r="J797670" s="1"/>
    </row>
    <row r="797682" spans="10:10" x14ac:dyDescent="0.35">
      <c r="J797682" s="1"/>
    </row>
    <row r="797696" spans="10:10" x14ac:dyDescent="0.35">
      <c r="J797696" s="1"/>
    </row>
    <row r="797706" spans="10:10" x14ac:dyDescent="0.35">
      <c r="J797706" s="1"/>
    </row>
    <row r="797718" spans="10:10" x14ac:dyDescent="0.35">
      <c r="J797718" s="1"/>
    </row>
    <row r="797722" spans="10:10" x14ac:dyDescent="0.35">
      <c r="J797722" s="1"/>
    </row>
    <row r="797740" spans="10:10" x14ac:dyDescent="0.35">
      <c r="J797740" s="1"/>
    </row>
    <row r="797746" spans="10:10" x14ac:dyDescent="0.35">
      <c r="J797746" s="1"/>
    </row>
    <row r="797750" spans="10:10" x14ac:dyDescent="0.35">
      <c r="J797750" s="1"/>
    </row>
    <row r="797755" spans="10:10" x14ac:dyDescent="0.35">
      <c r="J797755" s="1"/>
    </row>
    <row r="797760" spans="10:10" x14ac:dyDescent="0.35">
      <c r="J797760" s="1"/>
    </row>
    <row r="797764" spans="10:10" x14ac:dyDescent="0.35">
      <c r="J797764" s="1"/>
    </row>
    <row r="797769" spans="10:10" x14ac:dyDescent="0.35">
      <c r="J797769" s="1"/>
    </row>
    <row r="797771" spans="10:10" x14ac:dyDescent="0.35">
      <c r="J797771" s="1"/>
    </row>
    <row r="797773" spans="10:10" x14ac:dyDescent="0.35">
      <c r="J797773" s="1"/>
    </row>
    <row r="797777" spans="10:10" x14ac:dyDescent="0.35">
      <c r="J797777" s="1"/>
    </row>
    <row r="797783" spans="10:10" x14ac:dyDescent="0.35">
      <c r="J797783" s="1"/>
    </row>
    <row r="797785" spans="10:10" x14ac:dyDescent="0.35">
      <c r="J797785" s="1"/>
    </row>
    <row r="797786" spans="10:10" x14ac:dyDescent="0.35">
      <c r="J797786" s="1"/>
    </row>
    <row r="797788" spans="10:10" x14ac:dyDescent="0.35">
      <c r="J797788" s="1"/>
    </row>
    <row r="797789" spans="10:10" x14ac:dyDescent="0.35">
      <c r="J797789" s="1"/>
    </row>
    <row r="797793" spans="10:10" x14ac:dyDescent="0.35">
      <c r="J797793" s="1"/>
    </row>
    <row r="797794" spans="10:10" x14ac:dyDescent="0.35">
      <c r="J797794" s="1"/>
    </row>
    <row r="797795" spans="10:10" x14ac:dyDescent="0.35">
      <c r="J797795" s="1"/>
    </row>
    <row r="797796" spans="10:10" x14ac:dyDescent="0.35">
      <c r="J797796" s="1"/>
    </row>
    <row r="797798" spans="10:10" x14ac:dyDescent="0.35">
      <c r="J797798" s="1"/>
    </row>
    <row r="797801" spans="10:10" x14ac:dyDescent="0.35">
      <c r="J797801" s="1"/>
    </row>
    <row r="797803" spans="10:10" x14ac:dyDescent="0.35">
      <c r="J797803" s="1"/>
    </row>
    <row r="797806" spans="10:10" x14ac:dyDescent="0.35">
      <c r="J797806" s="1"/>
    </row>
    <row r="797808" spans="10:10" x14ac:dyDescent="0.35">
      <c r="J797808" s="1"/>
    </row>
    <row r="797810" spans="10:10" x14ac:dyDescent="0.35">
      <c r="J797810" s="1"/>
    </row>
    <row r="797812" spans="10:10" x14ac:dyDescent="0.35">
      <c r="J797812" s="1"/>
    </row>
    <row r="797813" spans="10:10" x14ac:dyDescent="0.35">
      <c r="J797813" s="1"/>
    </row>
    <row r="797816" spans="10:10" x14ac:dyDescent="0.35">
      <c r="J797816" s="1"/>
    </row>
    <row r="797817" spans="10:10" x14ac:dyDescent="0.35">
      <c r="J797817" s="1"/>
    </row>
    <row r="797818" spans="10:10" x14ac:dyDescent="0.35">
      <c r="J797818" s="1"/>
    </row>
    <row r="797819" spans="10:10" x14ac:dyDescent="0.35">
      <c r="J797819" s="1"/>
    </row>
    <row r="797821" spans="10:10" x14ac:dyDescent="0.35">
      <c r="J797821" s="1"/>
    </row>
    <row r="797822" spans="10:10" x14ac:dyDescent="0.35">
      <c r="J797822" s="1"/>
    </row>
    <row r="797823" spans="10:10" x14ac:dyDescent="0.35">
      <c r="J797823" s="1"/>
    </row>
    <row r="797825" spans="10:10" x14ac:dyDescent="0.35">
      <c r="J797825" s="1"/>
    </row>
    <row r="797826" spans="10:10" x14ac:dyDescent="0.35">
      <c r="J797826" s="1"/>
    </row>
    <row r="797827" spans="10:10" x14ac:dyDescent="0.35">
      <c r="J797827" s="1"/>
    </row>
    <row r="797828" spans="10:10" x14ac:dyDescent="0.35">
      <c r="J797828" s="1"/>
    </row>
    <row r="797829" spans="10:10" x14ac:dyDescent="0.35">
      <c r="J797829" s="1"/>
    </row>
    <row r="797830" spans="10:10" x14ac:dyDescent="0.35">
      <c r="J797830" s="1"/>
    </row>
    <row r="797832" spans="10:10" x14ac:dyDescent="0.35">
      <c r="J797832" s="1"/>
    </row>
    <row r="797834" spans="10:10" x14ac:dyDescent="0.35">
      <c r="J797834" s="1"/>
    </row>
    <row r="797836" spans="10:10" x14ac:dyDescent="0.35">
      <c r="J797836" s="1"/>
    </row>
    <row r="797837" spans="10:10" x14ac:dyDescent="0.35">
      <c r="J797837" s="1"/>
    </row>
    <row r="797838" spans="10:10" x14ac:dyDescent="0.35">
      <c r="J797838" s="1"/>
    </row>
    <row r="797839" spans="10:10" x14ac:dyDescent="0.35">
      <c r="J797839" s="1"/>
    </row>
    <row r="797841" spans="10:10" x14ac:dyDescent="0.35">
      <c r="J797841" s="1"/>
    </row>
    <row r="797843" spans="10:10" x14ac:dyDescent="0.35">
      <c r="J797843" s="1"/>
    </row>
    <row r="797844" spans="10:10" x14ac:dyDescent="0.35">
      <c r="J797844" s="1"/>
    </row>
    <row r="797845" spans="10:10" x14ac:dyDescent="0.35">
      <c r="J797845" s="1"/>
    </row>
    <row r="797846" spans="10:10" x14ac:dyDescent="0.35">
      <c r="J797846" s="1"/>
    </row>
    <row r="797847" spans="10:10" x14ac:dyDescent="0.35">
      <c r="J797847" s="1"/>
    </row>
    <row r="797849" spans="10:10" x14ac:dyDescent="0.35">
      <c r="J797849" s="1"/>
    </row>
    <row r="797850" spans="10:10" x14ac:dyDescent="0.35">
      <c r="J797850" s="1"/>
    </row>
    <row r="797851" spans="10:10" x14ac:dyDescent="0.35">
      <c r="J797851" s="1"/>
    </row>
    <row r="797852" spans="10:10" x14ac:dyDescent="0.35">
      <c r="J797852" s="1"/>
    </row>
    <row r="797853" spans="10:10" x14ac:dyDescent="0.35">
      <c r="J797853" s="1"/>
    </row>
    <row r="797855" spans="10:10" x14ac:dyDescent="0.35">
      <c r="J797855" s="1"/>
    </row>
    <row r="797857" spans="10:10" x14ac:dyDescent="0.35">
      <c r="J797857" s="1"/>
    </row>
    <row r="797858" spans="10:10" x14ac:dyDescent="0.35">
      <c r="J797858" s="1"/>
    </row>
    <row r="797860" spans="10:10" x14ac:dyDescent="0.35">
      <c r="J797860" s="1"/>
    </row>
    <row r="797861" spans="10:10" x14ac:dyDescent="0.35">
      <c r="J797861" s="1"/>
    </row>
    <row r="797862" spans="10:10" x14ac:dyDescent="0.35">
      <c r="J797862" s="1"/>
    </row>
    <row r="797863" spans="10:10" x14ac:dyDescent="0.35">
      <c r="J797863" s="1"/>
    </row>
    <row r="797864" spans="10:10" x14ac:dyDescent="0.35">
      <c r="J797864" s="1"/>
    </row>
    <row r="797865" spans="10:10" x14ac:dyDescent="0.35">
      <c r="J797865" s="1"/>
    </row>
    <row r="797866" spans="10:10" x14ac:dyDescent="0.35">
      <c r="J797866" s="1"/>
    </row>
    <row r="797868" spans="10:10" x14ac:dyDescent="0.35">
      <c r="J797868" s="1"/>
    </row>
    <row r="797869" spans="10:10" x14ac:dyDescent="0.35">
      <c r="J797869" s="1"/>
    </row>
    <row r="797870" spans="10:10" x14ac:dyDescent="0.35">
      <c r="J797870" s="1"/>
    </row>
    <row r="797872" spans="10:10" x14ac:dyDescent="0.35">
      <c r="J797872" s="1"/>
    </row>
    <row r="797873" spans="10:10" x14ac:dyDescent="0.35">
      <c r="J797873" s="1"/>
    </row>
    <row r="797874" spans="10:10" x14ac:dyDescent="0.35">
      <c r="J797874" s="1"/>
    </row>
    <row r="797875" spans="10:10" x14ac:dyDescent="0.35">
      <c r="J797875" s="1"/>
    </row>
    <row r="797876" spans="10:10" x14ac:dyDescent="0.35">
      <c r="J797876" s="1"/>
    </row>
    <row r="797878" spans="10:10" x14ac:dyDescent="0.35">
      <c r="J797878" s="1"/>
    </row>
    <row r="797880" spans="10:10" x14ac:dyDescent="0.35">
      <c r="J797880" s="1"/>
    </row>
    <row r="797881" spans="10:10" x14ac:dyDescent="0.35">
      <c r="J797881" s="1"/>
    </row>
    <row r="797882" spans="10:10" x14ac:dyDescent="0.35">
      <c r="J797882" s="1"/>
    </row>
    <row r="797883" spans="10:10" x14ac:dyDescent="0.35">
      <c r="J797883" s="1"/>
    </row>
    <row r="797884" spans="10:10" x14ac:dyDescent="0.35">
      <c r="J797884" s="1"/>
    </row>
    <row r="797885" spans="10:10" x14ac:dyDescent="0.35">
      <c r="J797885" s="1"/>
    </row>
    <row r="797887" spans="10:10" x14ac:dyDescent="0.35">
      <c r="J797887" s="1"/>
    </row>
    <row r="797888" spans="10:10" x14ac:dyDescent="0.35">
      <c r="J797888" s="1"/>
    </row>
    <row r="797890" spans="10:10" x14ac:dyDescent="0.35">
      <c r="J797890" s="1"/>
    </row>
    <row r="797891" spans="10:10" x14ac:dyDescent="0.35">
      <c r="J797891" s="1"/>
    </row>
    <row r="797892" spans="10:10" x14ac:dyDescent="0.35">
      <c r="J797892" s="1"/>
    </row>
    <row r="797893" spans="10:10" x14ac:dyDescent="0.35">
      <c r="J797893" s="1"/>
    </row>
    <row r="797894" spans="10:10" x14ac:dyDescent="0.35">
      <c r="J797894" s="1"/>
    </row>
    <row r="797895" spans="10:10" x14ac:dyDescent="0.35">
      <c r="J797895" s="1"/>
    </row>
    <row r="797898" spans="10:10" x14ac:dyDescent="0.35">
      <c r="J797898" s="1"/>
    </row>
    <row r="797899" spans="10:10" x14ac:dyDescent="0.35">
      <c r="J797899" s="1"/>
    </row>
    <row r="797900" spans="10:10" x14ac:dyDescent="0.35">
      <c r="J797900" s="1"/>
    </row>
    <row r="797901" spans="10:10" x14ac:dyDescent="0.35">
      <c r="J797901" s="1"/>
    </row>
    <row r="797902" spans="10:10" x14ac:dyDescent="0.35">
      <c r="J797902" s="1"/>
    </row>
    <row r="797903" spans="10:10" x14ac:dyDescent="0.35">
      <c r="J797903" s="1"/>
    </row>
    <row r="797904" spans="10:10" x14ac:dyDescent="0.35">
      <c r="J797904" s="1"/>
    </row>
    <row r="797905" spans="10:10" x14ac:dyDescent="0.35">
      <c r="J797905" s="1"/>
    </row>
    <row r="797906" spans="10:10" x14ac:dyDescent="0.35">
      <c r="J797906" s="1"/>
    </row>
    <row r="797907" spans="10:10" x14ac:dyDescent="0.35">
      <c r="J797907" s="1"/>
    </row>
    <row r="797908" spans="10:10" x14ac:dyDescent="0.35">
      <c r="J797908" s="1"/>
    </row>
    <row r="797909" spans="10:10" x14ac:dyDescent="0.35">
      <c r="J797909" s="1"/>
    </row>
    <row r="797910" spans="10:10" x14ac:dyDescent="0.35">
      <c r="J797910" s="1"/>
    </row>
    <row r="797911" spans="10:10" x14ac:dyDescent="0.35">
      <c r="J797911" s="1"/>
    </row>
    <row r="797912" spans="10:10" x14ac:dyDescent="0.35">
      <c r="J797912" s="1"/>
    </row>
    <row r="797913" spans="10:10" x14ac:dyDescent="0.35">
      <c r="J797913" s="1"/>
    </row>
    <row r="797914" spans="10:10" x14ac:dyDescent="0.35">
      <c r="J797914" s="1"/>
    </row>
    <row r="797915" spans="10:10" x14ac:dyDescent="0.35">
      <c r="J797915" s="1"/>
    </row>
    <row r="797916" spans="10:10" x14ac:dyDescent="0.35">
      <c r="J797916" s="1"/>
    </row>
    <row r="797917" spans="10:10" x14ac:dyDescent="0.35">
      <c r="J797917" s="1"/>
    </row>
    <row r="797918" spans="10:10" x14ac:dyDescent="0.35">
      <c r="J797918" s="1"/>
    </row>
    <row r="797919" spans="10:10" x14ac:dyDescent="0.35">
      <c r="J797919" s="1"/>
    </row>
    <row r="797920" spans="10:10" x14ac:dyDescent="0.35">
      <c r="J797920" s="1"/>
    </row>
    <row r="797921" spans="10:10" x14ac:dyDescent="0.35">
      <c r="J797921" s="1"/>
    </row>
    <row r="797922" spans="10:10" x14ac:dyDescent="0.35">
      <c r="J797922" s="1"/>
    </row>
    <row r="797923" spans="10:10" x14ac:dyDescent="0.35">
      <c r="J797923" s="1"/>
    </row>
    <row r="797924" spans="10:10" x14ac:dyDescent="0.35">
      <c r="J797924" s="1"/>
    </row>
    <row r="797925" spans="10:10" x14ac:dyDescent="0.35">
      <c r="J797925" s="1"/>
    </row>
    <row r="797927" spans="10:10" x14ac:dyDescent="0.35">
      <c r="J797927" s="1"/>
    </row>
    <row r="797928" spans="10:10" x14ac:dyDescent="0.35">
      <c r="J797928" s="1"/>
    </row>
    <row r="797929" spans="10:10" x14ac:dyDescent="0.35">
      <c r="J797929" s="1"/>
    </row>
    <row r="797930" spans="10:10" x14ac:dyDescent="0.35">
      <c r="J797930" s="1"/>
    </row>
    <row r="797931" spans="10:10" x14ac:dyDescent="0.35">
      <c r="J797931" s="1"/>
    </row>
    <row r="797932" spans="10:10" x14ac:dyDescent="0.35">
      <c r="J797932" s="1"/>
    </row>
    <row r="797933" spans="10:10" x14ac:dyDescent="0.35">
      <c r="J797933" s="1"/>
    </row>
    <row r="797934" spans="10:10" x14ac:dyDescent="0.35">
      <c r="J797934" s="1"/>
    </row>
    <row r="797936" spans="10:10" x14ac:dyDescent="0.35">
      <c r="J797936" s="1"/>
    </row>
    <row r="797937" spans="10:10" x14ac:dyDescent="0.35">
      <c r="J797937" s="1"/>
    </row>
    <row r="797938" spans="10:10" x14ac:dyDescent="0.35">
      <c r="J797938" s="1"/>
    </row>
    <row r="797939" spans="10:10" x14ac:dyDescent="0.35">
      <c r="J797939" s="1"/>
    </row>
    <row r="797941" spans="10:10" x14ac:dyDescent="0.35">
      <c r="J797941" s="1"/>
    </row>
    <row r="797942" spans="10:10" x14ac:dyDescent="0.35">
      <c r="J797942" s="1"/>
    </row>
    <row r="797943" spans="10:10" x14ac:dyDescent="0.35">
      <c r="J797943" s="1"/>
    </row>
    <row r="797944" spans="10:10" x14ac:dyDescent="0.35">
      <c r="J797944" s="1"/>
    </row>
    <row r="797945" spans="10:10" x14ac:dyDescent="0.35">
      <c r="J797945" s="1"/>
    </row>
    <row r="797946" spans="10:10" x14ac:dyDescent="0.35">
      <c r="J797946" s="1"/>
    </row>
    <row r="797947" spans="10:10" x14ac:dyDescent="0.35">
      <c r="J797947" s="1"/>
    </row>
    <row r="797948" spans="10:10" x14ac:dyDescent="0.35">
      <c r="J797948" s="1"/>
    </row>
    <row r="797949" spans="10:10" x14ac:dyDescent="0.35">
      <c r="J797949" s="1"/>
    </row>
    <row r="797950" spans="10:10" x14ac:dyDescent="0.35">
      <c r="J797950" s="1"/>
    </row>
    <row r="797951" spans="10:10" x14ac:dyDescent="0.35">
      <c r="J797951" s="1"/>
    </row>
    <row r="797952" spans="10:10" x14ac:dyDescent="0.35">
      <c r="J797952" s="1"/>
    </row>
    <row r="797953" spans="10:10" x14ac:dyDescent="0.35">
      <c r="J797953" s="1"/>
    </row>
    <row r="797954" spans="10:10" x14ac:dyDescent="0.35">
      <c r="J797954" s="1"/>
    </row>
    <row r="797955" spans="10:10" x14ac:dyDescent="0.35">
      <c r="J797955" s="1"/>
    </row>
    <row r="797956" spans="10:10" x14ac:dyDescent="0.35">
      <c r="J797956" s="1"/>
    </row>
    <row r="797957" spans="10:10" x14ac:dyDescent="0.35">
      <c r="J797957" s="1"/>
    </row>
    <row r="797958" spans="10:10" x14ac:dyDescent="0.35">
      <c r="J797958" s="1"/>
    </row>
    <row r="797959" spans="10:10" x14ac:dyDescent="0.35">
      <c r="J797959" s="1"/>
    </row>
    <row r="797960" spans="10:10" x14ac:dyDescent="0.35">
      <c r="J797960" s="1"/>
    </row>
    <row r="797961" spans="10:10" x14ac:dyDescent="0.35">
      <c r="J797961" s="1"/>
    </row>
    <row r="797962" spans="10:10" x14ac:dyDescent="0.35">
      <c r="J797962" s="1"/>
    </row>
    <row r="797963" spans="10:10" x14ac:dyDescent="0.35">
      <c r="J797963" s="1"/>
    </row>
    <row r="797964" spans="10:10" x14ac:dyDescent="0.35">
      <c r="J797964" s="1"/>
    </row>
    <row r="797965" spans="10:10" x14ac:dyDescent="0.35">
      <c r="J797965" s="1"/>
    </row>
    <row r="797966" spans="10:10" x14ac:dyDescent="0.35">
      <c r="J797966" s="1"/>
    </row>
    <row r="797967" spans="10:10" x14ac:dyDescent="0.35">
      <c r="J797967" s="1"/>
    </row>
    <row r="797968" spans="10:10" x14ac:dyDescent="0.35">
      <c r="J797968" s="1"/>
    </row>
    <row r="797969" spans="10:10" x14ac:dyDescent="0.35">
      <c r="J797969" s="1"/>
    </row>
    <row r="797970" spans="10:10" x14ac:dyDescent="0.35">
      <c r="J797970" s="1"/>
    </row>
    <row r="797972" spans="10:10" x14ac:dyDescent="0.35">
      <c r="J797972" s="1"/>
    </row>
    <row r="797973" spans="10:10" x14ac:dyDescent="0.35">
      <c r="J797973" s="1"/>
    </row>
    <row r="797974" spans="10:10" x14ac:dyDescent="0.35">
      <c r="J797974" s="1"/>
    </row>
    <row r="797975" spans="10:10" x14ac:dyDescent="0.35">
      <c r="J797975" s="1"/>
    </row>
    <row r="797976" spans="10:10" x14ac:dyDescent="0.35">
      <c r="J797976" s="1"/>
    </row>
    <row r="797977" spans="10:10" x14ac:dyDescent="0.35">
      <c r="J797977" s="1"/>
    </row>
    <row r="797978" spans="10:10" x14ac:dyDescent="0.35">
      <c r="J797978" s="1"/>
    </row>
    <row r="797979" spans="10:10" x14ac:dyDescent="0.35">
      <c r="J797979" s="1"/>
    </row>
    <row r="797980" spans="10:10" x14ac:dyDescent="0.35">
      <c r="J797980" s="1"/>
    </row>
    <row r="797981" spans="10:10" x14ac:dyDescent="0.35">
      <c r="J797981" s="1"/>
    </row>
    <row r="797982" spans="10:10" x14ac:dyDescent="0.35">
      <c r="J797982" s="1"/>
    </row>
    <row r="797983" spans="10:10" x14ac:dyDescent="0.35">
      <c r="J797983" s="1"/>
    </row>
    <row r="797984" spans="10:10" x14ac:dyDescent="0.35">
      <c r="J797984" s="1"/>
    </row>
    <row r="797985" spans="10:10" x14ac:dyDescent="0.35">
      <c r="J797985" s="1"/>
    </row>
    <row r="797986" spans="10:10" x14ac:dyDescent="0.35">
      <c r="J797986" s="1"/>
    </row>
    <row r="797987" spans="10:10" x14ac:dyDescent="0.35">
      <c r="J797987" s="1"/>
    </row>
    <row r="797988" spans="10:10" x14ac:dyDescent="0.35">
      <c r="J797988" s="1"/>
    </row>
    <row r="797989" spans="10:10" x14ac:dyDescent="0.35">
      <c r="J797989" s="1"/>
    </row>
    <row r="797990" spans="10:10" x14ac:dyDescent="0.35">
      <c r="J797990" s="1"/>
    </row>
    <row r="797991" spans="10:10" x14ac:dyDescent="0.35">
      <c r="J797991" s="1"/>
    </row>
    <row r="797992" spans="10:10" x14ac:dyDescent="0.35">
      <c r="J797992" s="1"/>
    </row>
    <row r="797993" spans="10:10" x14ac:dyDescent="0.35">
      <c r="J797993" s="1"/>
    </row>
    <row r="797994" spans="10:10" x14ac:dyDescent="0.35">
      <c r="J797994" s="1"/>
    </row>
    <row r="797995" spans="10:10" x14ac:dyDescent="0.35">
      <c r="J797995" s="1"/>
    </row>
    <row r="797996" spans="10:10" x14ac:dyDescent="0.35">
      <c r="J797996" s="1"/>
    </row>
    <row r="797997" spans="10:10" x14ac:dyDescent="0.35">
      <c r="J797997" s="1"/>
    </row>
    <row r="797998" spans="10:10" x14ac:dyDescent="0.35">
      <c r="J797998" s="1"/>
    </row>
    <row r="797999" spans="10:10" x14ac:dyDescent="0.35">
      <c r="J797999" s="1"/>
    </row>
    <row r="798000" spans="10:10" x14ac:dyDescent="0.35">
      <c r="J798000" s="1"/>
    </row>
    <row r="798001" spans="10:10" x14ac:dyDescent="0.35">
      <c r="J798001" s="1"/>
    </row>
    <row r="798002" spans="10:10" x14ac:dyDescent="0.35">
      <c r="J798002" s="1"/>
    </row>
    <row r="798003" spans="10:10" x14ac:dyDescent="0.35">
      <c r="J798003" s="1"/>
    </row>
    <row r="798004" spans="10:10" x14ac:dyDescent="0.35">
      <c r="J798004" s="1"/>
    </row>
    <row r="798005" spans="10:10" x14ac:dyDescent="0.35">
      <c r="J798005" s="1"/>
    </row>
    <row r="798006" spans="10:10" x14ac:dyDescent="0.35">
      <c r="J798006" s="1"/>
    </row>
    <row r="798007" spans="10:10" x14ac:dyDescent="0.35">
      <c r="J798007" s="1"/>
    </row>
    <row r="798008" spans="10:10" x14ac:dyDescent="0.35">
      <c r="J798008" s="1"/>
    </row>
    <row r="798009" spans="10:10" x14ac:dyDescent="0.35">
      <c r="J798009" s="1"/>
    </row>
    <row r="798010" spans="10:10" x14ac:dyDescent="0.35">
      <c r="J798010" s="1"/>
    </row>
    <row r="798011" spans="10:10" x14ac:dyDescent="0.35">
      <c r="J798011" s="1"/>
    </row>
    <row r="798012" spans="10:10" x14ac:dyDescent="0.35">
      <c r="J798012" s="1"/>
    </row>
    <row r="798013" spans="10:10" x14ac:dyDescent="0.35">
      <c r="J798013" s="1"/>
    </row>
    <row r="798014" spans="10:10" x14ac:dyDescent="0.35">
      <c r="J798014" s="1"/>
    </row>
    <row r="798015" spans="10:10" x14ac:dyDescent="0.35">
      <c r="J798015" s="1"/>
    </row>
    <row r="798016" spans="10:10" x14ac:dyDescent="0.35">
      <c r="J798016" s="1"/>
    </row>
    <row r="798017" spans="10:10" x14ac:dyDescent="0.35">
      <c r="J798017" s="1"/>
    </row>
    <row r="798018" spans="10:10" x14ac:dyDescent="0.35">
      <c r="J798018" s="1"/>
    </row>
    <row r="798019" spans="10:10" x14ac:dyDescent="0.35">
      <c r="J798019" s="1"/>
    </row>
    <row r="798020" spans="10:10" x14ac:dyDescent="0.35">
      <c r="J798020" s="1"/>
    </row>
    <row r="798021" spans="10:10" x14ac:dyDescent="0.35">
      <c r="J798021" s="1"/>
    </row>
    <row r="798022" spans="10:10" x14ac:dyDescent="0.35">
      <c r="J798022" s="1"/>
    </row>
    <row r="798023" spans="10:10" x14ac:dyDescent="0.35">
      <c r="J798023" s="1"/>
    </row>
    <row r="798024" spans="10:10" x14ac:dyDescent="0.35">
      <c r="J798024" s="1"/>
    </row>
    <row r="798025" spans="10:10" x14ac:dyDescent="0.35">
      <c r="J798025" s="1"/>
    </row>
    <row r="798026" spans="10:10" x14ac:dyDescent="0.35">
      <c r="J798026" s="1"/>
    </row>
    <row r="798027" spans="10:10" x14ac:dyDescent="0.35">
      <c r="J798027" s="1"/>
    </row>
    <row r="798028" spans="10:10" x14ac:dyDescent="0.35">
      <c r="J798028" s="1"/>
    </row>
    <row r="798029" spans="10:10" x14ac:dyDescent="0.35">
      <c r="J798029" s="1"/>
    </row>
    <row r="798030" spans="10:10" x14ac:dyDescent="0.35">
      <c r="J798030" s="1"/>
    </row>
    <row r="798031" spans="10:10" x14ac:dyDescent="0.35">
      <c r="J798031" s="1"/>
    </row>
    <row r="798032" spans="10:10" x14ac:dyDescent="0.35">
      <c r="J798032" s="1"/>
    </row>
    <row r="798033" spans="10:10" x14ac:dyDescent="0.35">
      <c r="J798033" s="1"/>
    </row>
    <row r="798034" spans="10:10" x14ac:dyDescent="0.35">
      <c r="J798034" s="1"/>
    </row>
    <row r="798035" spans="10:10" x14ac:dyDescent="0.35">
      <c r="J798035" s="1"/>
    </row>
    <row r="798036" spans="10:10" x14ac:dyDescent="0.35">
      <c r="J798036" s="1"/>
    </row>
    <row r="798037" spans="10:10" x14ac:dyDescent="0.35">
      <c r="J798037" s="1"/>
    </row>
    <row r="798038" spans="10:10" x14ac:dyDescent="0.35">
      <c r="J798038" s="1"/>
    </row>
    <row r="798039" spans="10:10" x14ac:dyDescent="0.35">
      <c r="J798039" s="1"/>
    </row>
    <row r="798040" spans="10:10" x14ac:dyDescent="0.35">
      <c r="J798040" s="1"/>
    </row>
    <row r="798041" spans="10:10" x14ac:dyDescent="0.35">
      <c r="J798041" s="1"/>
    </row>
    <row r="798042" spans="10:10" x14ac:dyDescent="0.35">
      <c r="J798042" s="1"/>
    </row>
    <row r="798043" spans="10:10" x14ac:dyDescent="0.35">
      <c r="J798043" s="1"/>
    </row>
    <row r="798044" spans="10:10" x14ac:dyDescent="0.35">
      <c r="J798044" s="1"/>
    </row>
    <row r="798045" spans="10:10" x14ac:dyDescent="0.35">
      <c r="J798045" s="1"/>
    </row>
    <row r="798046" spans="10:10" x14ac:dyDescent="0.35">
      <c r="J798046" s="1"/>
    </row>
    <row r="798047" spans="10:10" x14ac:dyDescent="0.35">
      <c r="J798047" s="1"/>
    </row>
    <row r="798048" spans="10:10" x14ac:dyDescent="0.35">
      <c r="J798048" s="1"/>
    </row>
    <row r="798049" spans="10:10" x14ac:dyDescent="0.35">
      <c r="J798049" s="1"/>
    </row>
    <row r="798050" spans="10:10" x14ac:dyDescent="0.35">
      <c r="J798050" s="1"/>
    </row>
    <row r="798051" spans="10:10" x14ac:dyDescent="0.35">
      <c r="J798051" s="1"/>
    </row>
    <row r="798052" spans="10:10" x14ac:dyDescent="0.35">
      <c r="J798052" s="1"/>
    </row>
    <row r="798053" spans="10:10" x14ac:dyDescent="0.35">
      <c r="J798053" s="1"/>
    </row>
    <row r="798054" spans="10:10" x14ac:dyDescent="0.35">
      <c r="J798054" s="1"/>
    </row>
    <row r="798055" spans="10:10" x14ac:dyDescent="0.35">
      <c r="J798055" s="1"/>
    </row>
    <row r="798056" spans="10:10" x14ac:dyDescent="0.35">
      <c r="J798056" s="1"/>
    </row>
    <row r="798057" spans="10:10" x14ac:dyDescent="0.35">
      <c r="J798057" s="1"/>
    </row>
    <row r="798058" spans="10:10" x14ac:dyDescent="0.35">
      <c r="J798058" s="1"/>
    </row>
    <row r="798059" spans="10:10" x14ac:dyDescent="0.35">
      <c r="J798059" s="1"/>
    </row>
    <row r="798060" spans="10:10" x14ac:dyDescent="0.35">
      <c r="J798060" s="1"/>
    </row>
    <row r="798061" spans="10:10" x14ac:dyDescent="0.35">
      <c r="J798061" s="1"/>
    </row>
    <row r="798062" spans="10:10" x14ac:dyDescent="0.35">
      <c r="J798062" s="1"/>
    </row>
    <row r="798063" spans="10:10" x14ac:dyDescent="0.35">
      <c r="J798063" s="1"/>
    </row>
    <row r="798064" spans="10:10" x14ac:dyDescent="0.35">
      <c r="J798064" s="1"/>
    </row>
    <row r="798065" spans="10:10" x14ac:dyDescent="0.35">
      <c r="J798065" s="1"/>
    </row>
    <row r="798066" spans="10:10" x14ac:dyDescent="0.35">
      <c r="J798066" s="1"/>
    </row>
    <row r="798067" spans="10:10" x14ac:dyDescent="0.35">
      <c r="J798067" s="1"/>
    </row>
    <row r="798068" spans="10:10" x14ac:dyDescent="0.35">
      <c r="J798068" s="1"/>
    </row>
    <row r="798069" spans="10:10" x14ac:dyDescent="0.35">
      <c r="J798069" s="1"/>
    </row>
    <row r="798070" spans="10:10" x14ac:dyDescent="0.35">
      <c r="J798070" s="1"/>
    </row>
    <row r="798071" spans="10:10" x14ac:dyDescent="0.35">
      <c r="J798071" s="1"/>
    </row>
    <row r="798072" spans="10:10" x14ac:dyDescent="0.35">
      <c r="J798072" s="1"/>
    </row>
    <row r="798073" spans="10:10" x14ac:dyDescent="0.35">
      <c r="J798073" s="1"/>
    </row>
    <row r="798074" spans="10:10" x14ac:dyDescent="0.35">
      <c r="J798074" s="1"/>
    </row>
    <row r="798075" spans="10:10" x14ac:dyDescent="0.35">
      <c r="J798075" s="1"/>
    </row>
    <row r="798076" spans="10:10" x14ac:dyDescent="0.35">
      <c r="J798076" s="1"/>
    </row>
    <row r="798077" spans="10:10" x14ac:dyDescent="0.35">
      <c r="J798077" s="1"/>
    </row>
    <row r="798078" spans="10:10" x14ac:dyDescent="0.35">
      <c r="J798078" s="1"/>
    </row>
    <row r="798079" spans="10:10" x14ac:dyDescent="0.35">
      <c r="J798079" s="1"/>
    </row>
    <row r="798080" spans="10:10" x14ac:dyDescent="0.35">
      <c r="J798080" s="1"/>
    </row>
    <row r="798081" spans="10:10" x14ac:dyDescent="0.35">
      <c r="J798081" s="1"/>
    </row>
    <row r="798082" spans="10:10" x14ac:dyDescent="0.35">
      <c r="J798082" s="1"/>
    </row>
    <row r="798083" spans="10:10" x14ac:dyDescent="0.35">
      <c r="J798083" s="1"/>
    </row>
    <row r="798084" spans="10:10" x14ac:dyDescent="0.35">
      <c r="J798084" s="1"/>
    </row>
    <row r="798085" spans="10:10" x14ac:dyDescent="0.35">
      <c r="J798085" s="1"/>
    </row>
    <row r="798086" spans="10:10" x14ac:dyDescent="0.35">
      <c r="J798086" s="1"/>
    </row>
    <row r="798087" spans="10:10" x14ac:dyDescent="0.35">
      <c r="J798087" s="1"/>
    </row>
    <row r="798088" spans="10:10" x14ac:dyDescent="0.35">
      <c r="J798088" s="1"/>
    </row>
    <row r="798089" spans="10:10" x14ac:dyDescent="0.35">
      <c r="J798089" s="1"/>
    </row>
    <row r="798090" spans="10:10" x14ac:dyDescent="0.35">
      <c r="J798090" s="1"/>
    </row>
    <row r="798091" spans="10:10" x14ac:dyDescent="0.35">
      <c r="J798091" s="1"/>
    </row>
    <row r="798092" spans="10:10" x14ac:dyDescent="0.35">
      <c r="J798092" s="1"/>
    </row>
    <row r="798093" spans="10:10" x14ac:dyDescent="0.35">
      <c r="J798093" s="1"/>
    </row>
    <row r="798094" spans="10:10" x14ac:dyDescent="0.35">
      <c r="J798094" s="1"/>
    </row>
    <row r="798095" spans="10:10" x14ac:dyDescent="0.35">
      <c r="J798095" s="1"/>
    </row>
    <row r="798096" spans="10:10" x14ac:dyDescent="0.35">
      <c r="J798096" s="1"/>
    </row>
    <row r="798097" spans="10:10" x14ac:dyDescent="0.35">
      <c r="J798097" s="1"/>
    </row>
    <row r="798098" spans="10:10" x14ac:dyDescent="0.35">
      <c r="J798098" s="1"/>
    </row>
    <row r="798099" spans="10:10" x14ac:dyDescent="0.35">
      <c r="J798099" s="1"/>
    </row>
    <row r="798100" spans="10:10" x14ac:dyDescent="0.35">
      <c r="J798100" s="1"/>
    </row>
    <row r="798101" spans="10:10" x14ac:dyDescent="0.35">
      <c r="J798101" s="1"/>
    </row>
    <row r="798102" spans="10:10" x14ac:dyDescent="0.35">
      <c r="J798102" s="1"/>
    </row>
    <row r="798103" spans="10:10" x14ac:dyDescent="0.35">
      <c r="J798103" s="1"/>
    </row>
    <row r="798104" spans="10:10" x14ac:dyDescent="0.35">
      <c r="J798104" s="1"/>
    </row>
    <row r="798105" spans="10:10" x14ac:dyDescent="0.35">
      <c r="J798105" s="1"/>
    </row>
    <row r="798106" spans="10:10" x14ac:dyDescent="0.35">
      <c r="J798106" s="1"/>
    </row>
    <row r="798107" spans="10:10" x14ac:dyDescent="0.35">
      <c r="J798107" s="1"/>
    </row>
    <row r="798108" spans="10:10" x14ac:dyDescent="0.35">
      <c r="J798108" s="1"/>
    </row>
    <row r="798109" spans="10:10" x14ac:dyDescent="0.35">
      <c r="J798109" s="1"/>
    </row>
    <row r="798110" spans="10:10" x14ac:dyDescent="0.35">
      <c r="J798110" s="1"/>
    </row>
    <row r="798111" spans="10:10" x14ac:dyDescent="0.35">
      <c r="J798111" s="1"/>
    </row>
    <row r="798112" spans="10:10" x14ac:dyDescent="0.35">
      <c r="J798112" s="1"/>
    </row>
    <row r="798113" spans="10:10" x14ac:dyDescent="0.35">
      <c r="J798113" s="1"/>
    </row>
    <row r="798114" spans="10:10" x14ac:dyDescent="0.35">
      <c r="J798114" s="1"/>
    </row>
    <row r="798115" spans="10:10" x14ac:dyDescent="0.35">
      <c r="J798115" s="1"/>
    </row>
    <row r="798116" spans="10:10" x14ac:dyDescent="0.35">
      <c r="J798116" s="1"/>
    </row>
    <row r="798117" spans="10:10" x14ac:dyDescent="0.35">
      <c r="J798117" s="1"/>
    </row>
    <row r="798118" spans="10:10" x14ac:dyDescent="0.35">
      <c r="J798118" s="1"/>
    </row>
    <row r="798119" spans="10:10" x14ac:dyDescent="0.35">
      <c r="J798119" s="1"/>
    </row>
    <row r="798120" spans="10:10" x14ac:dyDescent="0.35">
      <c r="J798120" s="1"/>
    </row>
    <row r="798121" spans="10:10" x14ac:dyDescent="0.35">
      <c r="J798121" s="1"/>
    </row>
    <row r="798122" spans="10:10" x14ac:dyDescent="0.35">
      <c r="J798122" s="1"/>
    </row>
    <row r="798123" spans="10:10" x14ac:dyDescent="0.35">
      <c r="J798123" s="1"/>
    </row>
    <row r="798124" spans="10:10" x14ac:dyDescent="0.35">
      <c r="J798124" s="1"/>
    </row>
    <row r="798125" spans="10:10" x14ac:dyDescent="0.35">
      <c r="J798125" s="1"/>
    </row>
    <row r="798126" spans="10:10" x14ac:dyDescent="0.35">
      <c r="J798126" s="1"/>
    </row>
    <row r="798127" spans="10:10" x14ac:dyDescent="0.35">
      <c r="J798127" s="1"/>
    </row>
    <row r="798128" spans="10:10" x14ac:dyDescent="0.35">
      <c r="J798128" s="1"/>
    </row>
    <row r="798129" spans="10:10" x14ac:dyDescent="0.35">
      <c r="J798129" s="1"/>
    </row>
    <row r="798130" spans="10:10" x14ac:dyDescent="0.35">
      <c r="J798130" s="1"/>
    </row>
    <row r="798131" spans="10:10" x14ac:dyDescent="0.35">
      <c r="J798131" s="1"/>
    </row>
    <row r="798132" spans="10:10" x14ac:dyDescent="0.35">
      <c r="J798132" s="1"/>
    </row>
    <row r="798133" spans="10:10" x14ac:dyDescent="0.35">
      <c r="J798133" s="1"/>
    </row>
    <row r="798134" spans="10:10" x14ac:dyDescent="0.35">
      <c r="J798134" s="1"/>
    </row>
    <row r="798135" spans="10:10" x14ac:dyDescent="0.35">
      <c r="J798135" s="1"/>
    </row>
    <row r="798136" spans="10:10" x14ac:dyDescent="0.35">
      <c r="J798136" s="1"/>
    </row>
    <row r="798137" spans="10:10" x14ac:dyDescent="0.35">
      <c r="J798137" s="1"/>
    </row>
    <row r="798138" spans="10:10" x14ac:dyDescent="0.35">
      <c r="J798138" s="1"/>
    </row>
    <row r="798139" spans="10:10" x14ac:dyDescent="0.35">
      <c r="J798139" s="1"/>
    </row>
    <row r="798140" spans="10:10" x14ac:dyDescent="0.35">
      <c r="J798140" s="1"/>
    </row>
    <row r="798141" spans="10:10" x14ac:dyDescent="0.35">
      <c r="J798141" s="1"/>
    </row>
    <row r="798142" spans="10:10" x14ac:dyDescent="0.35">
      <c r="J798142" s="1"/>
    </row>
    <row r="798143" spans="10:10" x14ac:dyDescent="0.35">
      <c r="J798143" s="1"/>
    </row>
    <row r="798144" spans="10:10" x14ac:dyDescent="0.35">
      <c r="J798144" s="1"/>
    </row>
    <row r="798145" spans="10:10" x14ac:dyDescent="0.35">
      <c r="J798145" s="1"/>
    </row>
    <row r="798146" spans="10:10" x14ac:dyDescent="0.35">
      <c r="J798146" s="1"/>
    </row>
    <row r="798147" spans="10:10" x14ac:dyDescent="0.35">
      <c r="J798147" s="1"/>
    </row>
    <row r="798148" spans="10:10" x14ac:dyDescent="0.35">
      <c r="J798148" s="1"/>
    </row>
    <row r="798149" spans="10:10" x14ac:dyDescent="0.35">
      <c r="J798149" s="1"/>
    </row>
    <row r="798150" spans="10:10" x14ac:dyDescent="0.35">
      <c r="J798150" s="1"/>
    </row>
    <row r="798151" spans="10:10" x14ac:dyDescent="0.35">
      <c r="J798151" s="1"/>
    </row>
    <row r="798152" spans="10:10" x14ac:dyDescent="0.35">
      <c r="J798152" s="1"/>
    </row>
    <row r="798153" spans="10:10" x14ac:dyDescent="0.35">
      <c r="J798153" s="1"/>
    </row>
    <row r="798154" spans="10:10" x14ac:dyDescent="0.35">
      <c r="J798154" s="1"/>
    </row>
    <row r="798155" spans="10:10" x14ac:dyDescent="0.35">
      <c r="J798155" s="1"/>
    </row>
    <row r="798156" spans="10:10" x14ac:dyDescent="0.35">
      <c r="J798156" s="1"/>
    </row>
    <row r="798157" spans="10:10" x14ac:dyDescent="0.35">
      <c r="J798157" s="1"/>
    </row>
    <row r="798158" spans="10:10" x14ac:dyDescent="0.35">
      <c r="J798158" s="1"/>
    </row>
    <row r="798159" spans="10:10" x14ac:dyDescent="0.35">
      <c r="J798159" s="1"/>
    </row>
    <row r="798160" spans="10:10" x14ac:dyDescent="0.35">
      <c r="J798160" s="1"/>
    </row>
    <row r="798161" spans="10:10" x14ac:dyDescent="0.35">
      <c r="J798161" s="1"/>
    </row>
    <row r="798162" spans="10:10" x14ac:dyDescent="0.35">
      <c r="J798162" s="1"/>
    </row>
    <row r="798163" spans="10:10" x14ac:dyDescent="0.35">
      <c r="J798163" s="1"/>
    </row>
    <row r="798164" spans="10:10" x14ac:dyDescent="0.35">
      <c r="J798164" s="1"/>
    </row>
    <row r="798165" spans="10:10" x14ac:dyDescent="0.35">
      <c r="J798165" s="1"/>
    </row>
    <row r="798166" spans="10:10" x14ac:dyDescent="0.35">
      <c r="J798166" s="1"/>
    </row>
    <row r="798167" spans="10:10" x14ac:dyDescent="0.35">
      <c r="J798167" s="1"/>
    </row>
    <row r="798168" spans="10:10" x14ac:dyDescent="0.35">
      <c r="J798168" s="1"/>
    </row>
    <row r="798169" spans="10:10" x14ac:dyDescent="0.35">
      <c r="J798169" s="1"/>
    </row>
    <row r="798170" spans="10:10" x14ac:dyDescent="0.35">
      <c r="J798170" s="1"/>
    </row>
    <row r="798171" spans="10:10" x14ac:dyDescent="0.35">
      <c r="J798171" s="1"/>
    </row>
    <row r="798172" spans="10:10" x14ac:dyDescent="0.35">
      <c r="J798172" s="1"/>
    </row>
    <row r="798173" spans="10:10" x14ac:dyDescent="0.35">
      <c r="J798173" s="1"/>
    </row>
    <row r="798174" spans="10:10" x14ac:dyDescent="0.35">
      <c r="J798174" s="1"/>
    </row>
    <row r="798175" spans="10:10" x14ac:dyDescent="0.35">
      <c r="J798175" s="1"/>
    </row>
    <row r="798176" spans="10:10" x14ac:dyDescent="0.35">
      <c r="J798176" s="1"/>
    </row>
    <row r="798177" spans="10:10" x14ac:dyDescent="0.35">
      <c r="J798177" s="1"/>
    </row>
    <row r="798178" spans="10:10" x14ac:dyDescent="0.35">
      <c r="J798178" s="1"/>
    </row>
    <row r="798179" spans="10:10" x14ac:dyDescent="0.35">
      <c r="J798179" s="1"/>
    </row>
    <row r="798180" spans="10:10" x14ac:dyDescent="0.35">
      <c r="J798180" s="1"/>
    </row>
    <row r="798181" spans="10:10" x14ac:dyDescent="0.35">
      <c r="J798181" s="1"/>
    </row>
    <row r="798182" spans="10:10" x14ac:dyDescent="0.35">
      <c r="J798182" s="1"/>
    </row>
    <row r="798183" spans="10:10" x14ac:dyDescent="0.35">
      <c r="J798183" s="1"/>
    </row>
    <row r="798184" spans="10:10" x14ac:dyDescent="0.35">
      <c r="J798184" s="1"/>
    </row>
    <row r="798185" spans="10:10" x14ac:dyDescent="0.35">
      <c r="J798185" s="1"/>
    </row>
    <row r="798186" spans="10:10" x14ac:dyDescent="0.35">
      <c r="J798186" s="1"/>
    </row>
    <row r="798187" spans="10:10" x14ac:dyDescent="0.35">
      <c r="J798187" s="1"/>
    </row>
    <row r="798188" spans="10:10" x14ac:dyDescent="0.35">
      <c r="J798188" s="1"/>
    </row>
    <row r="798189" spans="10:10" x14ac:dyDescent="0.35">
      <c r="J798189" s="1"/>
    </row>
    <row r="798190" spans="10:10" x14ac:dyDescent="0.35">
      <c r="J798190" s="1"/>
    </row>
    <row r="798191" spans="10:10" x14ac:dyDescent="0.35">
      <c r="J798191" s="1"/>
    </row>
    <row r="798192" spans="10:10" x14ac:dyDescent="0.35">
      <c r="J798192" s="1"/>
    </row>
    <row r="798193" spans="10:10" x14ac:dyDescent="0.35">
      <c r="J798193" s="1"/>
    </row>
    <row r="798194" spans="10:10" x14ac:dyDescent="0.35">
      <c r="J798194" s="1"/>
    </row>
    <row r="798195" spans="10:10" x14ac:dyDescent="0.35">
      <c r="J798195" s="1"/>
    </row>
    <row r="798196" spans="10:10" x14ac:dyDescent="0.35">
      <c r="J798196" s="1"/>
    </row>
    <row r="798197" spans="10:10" x14ac:dyDescent="0.35">
      <c r="J798197" s="1"/>
    </row>
    <row r="798198" spans="10:10" x14ac:dyDescent="0.35">
      <c r="J798198" s="1"/>
    </row>
    <row r="798199" spans="10:10" x14ac:dyDescent="0.35">
      <c r="J798199" s="1"/>
    </row>
    <row r="798200" spans="10:10" x14ac:dyDescent="0.35">
      <c r="J798200" s="1"/>
    </row>
    <row r="798201" spans="10:10" x14ac:dyDescent="0.35">
      <c r="J798201" s="1"/>
    </row>
    <row r="798202" spans="10:10" x14ac:dyDescent="0.35">
      <c r="J798202" s="1"/>
    </row>
    <row r="798203" spans="10:10" x14ac:dyDescent="0.35">
      <c r="J798203" s="1"/>
    </row>
    <row r="798204" spans="10:10" x14ac:dyDescent="0.35">
      <c r="J798204" s="1"/>
    </row>
    <row r="798205" spans="10:10" x14ac:dyDescent="0.35">
      <c r="J798205" s="1"/>
    </row>
    <row r="798206" spans="10:10" x14ac:dyDescent="0.35">
      <c r="J798206" s="1"/>
    </row>
    <row r="798207" spans="10:10" x14ac:dyDescent="0.35">
      <c r="J798207" s="1"/>
    </row>
    <row r="798208" spans="10:10" x14ac:dyDescent="0.35">
      <c r="J798208" s="1"/>
    </row>
    <row r="798209" spans="10:10" x14ac:dyDescent="0.35">
      <c r="J798209" s="1"/>
    </row>
    <row r="798210" spans="10:10" x14ac:dyDescent="0.35">
      <c r="J798210" s="1"/>
    </row>
    <row r="798211" spans="10:10" x14ac:dyDescent="0.35">
      <c r="J798211" s="1"/>
    </row>
    <row r="798212" spans="10:10" x14ac:dyDescent="0.35">
      <c r="J798212" s="1"/>
    </row>
    <row r="798213" spans="10:10" x14ac:dyDescent="0.35">
      <c r="J798213" s="1"/>
    </row>
    <row r="798214" spans="10:10" x14ac:dyDescent="0.35">
      <c r="J798214" s="1"/>
    </row>
    <row r="798215" spans="10:10" x14ac:dyDescent="0.35">
      <c r="J798215" s="1"/>
    </row>
    <row r="798216" spans="10:10" x14ac:dyDescent="0.35">
      <c r="J798216" s="1"/>
    </row>
    <row r="798217" spans="10:10" x14ac:dyDescent="0.35">
      <c r="J798217" s="1"/>
    </row>
    <row r="798218" spans="10:10" x14ac:dyDescent="0.35">
      <c r="J798218" s="1"/>
    </row>
    <row r="798219" spans="10:10" x14ac:dyDescent="0.35">
      <c r="J798219" s="1"/>
    </row>
    <row r="798220" spans="10:10" x14ac:dyDescent="0.35">
      <c r="J798220" s="1"/>
    </row>
    <row r="798221" spans="10:10" x14ac:dyDescent="0.35">
      <c r="J798221" s="1"/>
    </row>
    <row r="798222" spans="10:10" x14ac:dyDescent="0.35">
      <c r="J798222" s="1"/>
    </row>
    <row r="798223" spans="10:10" x14ac:dyDescent="0.35">
      <c r="J798223" s="1"/>
    </row>
    <row r="798224" spans="10:10" x14ac:dyDescent="0.35">
      <c r="J798224" s="1"/>
    </row>
    <row r="798225" spans="10:10" x14ac:dyDescent="0.35">
      <c r="J798225" s="1"/>
    </row>
    <row r="798226" spans="10:10" x14ac:dyDescent="0.35">
      <c r="J798226" s="1"/>
    </row>
    <row r="798227" spans="10:10" x14ac:dyDescent="0.35">
      <c r="J798227" s="1"/>
    </row>
    <row r="798228" spans="10:10" x14ac:dyDescent="0.35">
      <c r="J798228" s="1"/>
    </row>
    <row r="798229" spans="10:10" x14ac:dyDescent="0.35">
      <c r="J798229" s="1"/>
    </row>
    <row r="798230" spans="10:10" x14ac:dyDescent="0.35">
      <c r="J798230" s="1"/>
    </row>
    <row r="798231" spans="10:10" x14ac:dyDescent="0.35">
      <c r="J798231" s="1"/>
    </row>
    <row r="798232" spans="10:10" x14ac:dyDescent="0.35">
      <c r="J798232" s="1"/>
    </row>
    <row r="798233" spans="10:10" x14ac:dyDescent="0.35">
      <c r="J798233" s="1"/>
    </row>
    <row r="798234" spans="10:10" x14ac:dyDescent="0.35">
      <c r="J798234" s="1"/>
    </row>
    <row r="798235" spans="10:10" x14ac:dyDescent="0.35">
      <c r="J798235" s="1"/>
    </row>
    <row r="798236" spans="10:10" x14ac:dyDescent="0.35">
      <c r="J798236" s="1"/>
    </row>
    <row r="798237" spans="10:10" x14ac:dyDescent="0.35">
      <c r="J798237" s="1"/>
    </row>
    <row r="798238" spans="10:10" x14ac:dyDescent="0.35">
      <c r="J798238" s="1"/>
    </row>
    <row r="798239" spans="10:10" x14ac:dyDescent="0.35">
      <c r="J798239" s="1"/>
    </row>
    <row r="798240" spans="10:10" x14ac:dyDescent="0.35">
      <c r="J798240" s="1"/>
    </row>
    <row r="798241" spans="10:10" x14ac:dyDescent="0.35">
      <c r="J798241" s="1"/>
    </row>
    <row r="798242" spans="10:10" x14ac:dyDescent="0.35">
      <c r="J798242" s="1"/>
    </row>
    <row r="798243" spans="10:10" x14ac:dyDescent="0.35">
      <c r="J798243" s="1"/>
    </row>
    <row r="798244" spans="10:10" x14ac:dyDescent="0.35">
      <c r="J798244" s="1"/>
    </row>
    <row r="798245" spans="10:10" x14ac:dyDescent="0.35">
      <c r="J798245" s="1"/>
    </row>
    <row r="798246" spans="10:10" x14ac:dyDescent="0.35">
      <c r="J798246" s="1"/>
    </row>
    <row r="798247" spans="10:10" x14ac:dyDescent="0.35">
      <c r="J798247" s="1"/>
    </row>
    <row r="798248" spans="10:10" x14ac:dyDescent="0.35">
      <c r="J798248" s="1"/>
    </row>
    <row r="798249" spans="10:10" x14ac:dyDescent="0.35">
      <c r="J798249" s="1"/>
    </row>
    <row r="798250" spans="10:10" x14ac:dyDescent="0.35">
      <c r="J798250" s="1"/>
    </row>
    <row r="798251" spans="10:10" x14ac:dyDescent="0.35">
      <c r="J798251" s="1"/>
    </row>
    <row r="798252" spans="10:10" x14ac:dyDescent="0.35">
      <c r="J798252" s="1"/>
    </row>
    <row r="798253" spans="10:10" x14ac:dyDescent="0.35">
      <c r="J798253" s="1"/>
    </row>
    <row r="798254" spans="10:10" x14ac:dyDescent="0.35">
      <c r="J798254" s="1"/>
    </row>
    <row r="798255" spans="10:10" x14ac:dyDescent="0.35">
      <c r="J798255" s="1"/>
    </row>
    <row r="798256" spans="10:10" x14ac:dyDescent="0.35">
      <c r="J798256" s="1"/>
    </row>
    <row r="798257" spans="10:10" x14ac:dyDescent="0.35">
      <c r="J798257" s="1"/>
    </row>
    <row r="798258" spans="10:10" x14ac:dyDescent="0.35">
      <c r="J798258" s="1"/>
    </row>
    <row r="798259" spans="10:10" x14ac:dyDescent="0.35">
      <c r="J798259" s="1"/>
    </row>
    <row r="798260" spans="10:10" x14ac:dyDescent="0.35">
      <c r="J798260" s="1"/>
    </row>
    <row r="798261" spans="10:10" x14ac:dyDescent="0.35">
      <c r="J798261" s="1"/>
    </row>
    <row r="798262" spans="10:10" x14ac:dyDescent="0.35">
      <c r="J798262" s="1"/>
    </row>
    <row r="798263" spans="10:10" x14ac:dyDescent="0.35">
      <c r="J798263" s="1"/>
    </row>
    <row r="798264" spans="10:10" x14ac:dyDescent="0.35">
      <c r="J798264" s="1"/>
    </row>
    <row r="798265" spans="10:10" x14ac:dyDescent="0.35">
      <c r="J798265" s="1"/>
    </row>
    <row r="798266" spans="10:10" x14ac:dyDescent="0.35">
      <c r="J798266" s="1"/>
    </row>
    <row r="798267" spans="10:10" x14ac:dyDescent="0.35">
      <c r="J798267" s="1"/>
    </row>
    <row r="798268" spans="10:10" x14ac:dyDescent="0.35">
      <c r="J798268" s="1"/>
    </row>
    <row r="798269" spans="10:10" x14ac:dyDescent="0.35">
      <c r="J798269" s="1"/>
    </row>
    <row r="798270" spans="10:10" x14ac:dyDescent="0.35">
      <c r="J798270" s="1"/>
    </row>
    <row r="798271" spans="10:10" x14ac:dyDescent="0.35">
      <c r="J798271" s="1"/>
    </row>
    <row r="798272" spans="10:10" x14ac:dyDescent="0.35">
      <c r="J798272" s="1"/>
    </row>
    <row r="798273" spans="10:10" x14ac:dyDescent="0.35">
      <c r="J798273" s="1"/>
    </row>
    <row r="798274" spans="10:10" x14ac:dyDescent="0.35">
      <c r="J798274" s="1"/>
    </row>
    <row r="798275" spans="10:10" x14ac:dyDescent="0.35">
      <c r="J798275" s="1"/>
    </row>
    <row r="798276" spans="10:10" x14ac:dyDescent="0.35">
      <c r="J798276" s="1"/>
    </row>
    <row r="798277" spans="10:10" x14ac:dyDescent="0.35">
      <c r="J798277" s="1"/>
    </row>
    <row r="798278" spans="10:10" x14ac:dyDescent="0.35">
      <c r="J798278" s="1"/>
    </row>
    <row r="798279" spans="10:10" x14ac:dyDescent="0.35">
      <c r="J798279" s="1"/>
    </row>
    <row r="798280" spans="10:10" x14ac:dyDescent="0.35">
      <c r="J798280" s="1"/>
    </row>
    <row r="798281" spans="10:10" x14ac:dyDescent="0.35">
      <c r="J798281" s="1"/>
    </row>
    <row r="798282" spans="10:10" x14ac:dyDescent="0.35">
      <c r="J798282" s="1"/>
    </row>
    <row r="798283" spans="10:10" x14ac:dyDescent="0.35">
      <c r="J798283" s="1"/>
    </row>
    <row r="798284" spans="10:10" x14ac:dyDescent="0.35">
      <c r="J798284" s="1"/>
    </row>
    <row r="798285" spans="10:10" x14ac:dyDescent="0.35">
      <c r="J798285" s="1"/>
    </row>
    <row r="798286" spans="10:10" x14ac:dyDescent="0.35">
      <c r="J798286" s="1"/>
    </row>
    <row r="798287" spans="10:10" x14ac:dyDescent="0.35">
      <c r="J798287" s="1"/>
    </row>
    <row r="798288" spans="10:10" x14ac:dyDescent="0.35">
      <c r="J798288" s="1"/>
    </row>
    <row r="798289" spans="10:10" x14ac:dyDescent="0.35">
      <c r="J798289" s="1"/>
    </row>
    <row r="798290" spans="10:10" x14ac:dyDescent="0.35">
      <c r="J798290" s="1"/>
    </row>
    <row r="798291" spans="10:10" x14ac:dyDescent="0.35">
      <c r="J798291" s="1"/>
    </row>
    <row r="798292" spans="10:10" x14ac:dyDescent="0.35">
      <c r="J798292" s="1"/>
    </row>
    <row r="798293" spans="10:10" x14ac:dyDescent="0.35">
      <c r="J798293" s="1"/>
    </row>
    <row r="798294" spans="10:10" x14ac:dyDescent="0.35">
      <c r="J798294" s="1"/>
    </row>
    <row r="798295" spans="10:10" x14ac:dyDescent="0.35">
      <c r="J798295" s="1"/>
    </row>
    <row r="798296" spans="10:10" x14ac:dyDescent="0.35">
      <c r="J798296" s="1"/>
    </row>
    <row r="798297" spans="10:10" x14ac:dyDescent="0.35">
      <c r="J798297" s="1"/>
    </row>
    <row r="798298" spans="10:10" x14ac:dyDescent="0.35">
      <c r="J798298" s="1"/>
    </row>
    <row r="798299" spans="10:10" x14ac:dyDescent="0.35">
      <c r="J798299" s="1"/>
    </row>
    <row r="798300" spans="10:10" x14ac:dyDescent="0.35">
      <c r="J798300" s="1"/>
    </row>
    <row r="798301" spans="10:10" x14ac:dyDescent="0.35">
      <c r="J798301" s="1"/>
    </row>
    <row r="798302" spans="10:10" x14ac:dyDescent="0.35">
      <c r="J798302" s="1"/>
    </row>
    <row r="798303" spans="10:10" x14ac:dyDescent="0.35">
      <c r="J798303" s="1"/>
    </row>
    <row r="798304" spans="10:10" x14ac:dyDescent="0.35">
      <c r="J798304" s="1"/>
    </row>
    <row r="798305" spans="10:10" x14ac:dyDescent="0.35">
      <c r="J798305" s="1"/>
    </row>
    <row r="798306" spans="10:10" x14ac:dyDescent="0.35">
      <c r="J798306" s="1"/>
    </row>
    <row r="798307" spans="10:10" x14ac:dyDescent="0.35">
      <c r="J798307" s="1"/>
    </row>
    <row r="798308" spans="10:10" x14ac:dyDescent="0.35">
      <c r="J798308" s="1"/>
    </row>
    <row r="798309" spans="10:10" x14ac:dyDescent="0.35">
      <c r="J798309" s="1"/>
    </row>
    <row r="798310" spans="10:10" x14ac:dyDescent="0.35">
      <c r="J798310" s="1"/>
    </row>
    <row r="798311" spans="10:10" x14ac:dyDescent="0.35">
      <c r="J798311" s="1"/>
    </row>
    <row r="798312" spans="10:10" x14ac:dyDescent="0.35">
      <c r="J798312" s="1"/>
    </row>
    <row r="798313" spans="10:10" x14ac:dyDescent="0.35">
      <c r="J798313" s="1"/>
    </row>
    <row r="798314" spans="10:10" x14ac:dyDescent="0.35">
      <c r="J798314" s="1"/>
    </row>
    <row r="798315" spans="10:10" x14ac:dyDescent="0.35">
      <c r="J798315" s="1"/>
    </row>
    <row r="798316" spans="10:10" x14ac:dyDescent="0.35">
      <c r="J798316" s="1"/>
    </row>
    <row r="798317" spans="10:10" x14ac:dyDescent="0.35">
      <c r="J798317" s="1"/>
    </row>
    <row r="798318" spans="10:10" x14ac:dyDescent="0.35">
      <c r="J798318" s="1"/>
    </row>
    <row r="798319" spans="10:10" x14ac:dyDescent="0.35">
      <c r="J798319" s="1"/>
    </row>
    <row r="798320" spans="10:10" x14ac:dyDescent="0.35">
      <c r="J798320" s="1"/>
    </row>
    <row r="798321" spans="10:10" x14ac:dyDescent="0.35">
      <c r="J798321" s="1"/>
    </row>
    <row r="798322" spans="10:10" x14ac:dyDescent="0.35">
      <c r="J798322" s="1"/>
    </row>
    <row r="798323" spans="10:10" x14ac:dyDescent="0.35">
      <c r="J798323" s="1"/>
    </row>
    <row r="798324" spans="10:10" x14ac:dyDescent="0.35">
      <c r="J798324" s="1"/>
    </row>
    <row r="798325" spans="10:10" x14ac:dyDescent="0.35">
      <c r="J798325" s="1"/>
    </row>
    <row r="798326" spans="10:10" x14ac:dyDescent="0.35">
      <c r="J798326" s="1"/>
    </row>
    <row r="798327" spans="10:10" x14ac:dyDescent="0.35">
      <c r="J798327" s="1"/>
    </row>
    <row r="798328" spans="10:10" x14ac:dyDescent="0.35">
      <c r="J798328" s="1"/>
    </row>
    <row r="798329" spans="10:10" x14ac:dyDescent="0.35">
      <c r="J798329" s="1"/>
    </row>
    <row r="798330" spans="10:10" x14ac:dyDescent="0.35">
      <c r="J798330" s="1"/>
    </row>
    <row r="798331" spans="10:10" x14ac:dyDescent="0.35">
      <c r="J798331" s="1"/>
    </row>
    <row r="798332" spans="10:10" x14ac:dyDescent="0.35">
      <c r="J798332" s="1"/>
    </row>
    <row r="798333" spans="10:10" x14ac:dyDescent="0.35">
      <c r="J798333" s="1"/>
    </row>
    <row r="798334" spans="10:10" x14ac:dyDescent="0.35">
      <c r="J798334" s="1"/>
    </row>
    <row r="798335" spans="10:10" x14ac:dyDescent="0.35">
      <c r="J798335" s="1"/>
    </row>
    <row r="798336" spans="10:10" x14ac:dyDescent="0.35">
      <c r="J798336" s="1"/>
    </row>
    <row r="798337" spans="10:10" x14ac:dyDescent="0.35">
      <c r="J798337" s="1"/>
    </row>
    <row r="798338" spans="10:10" x14ac:dyDescent="0.35">
      <c r="J798338" s="1"/>
    </row>
    <row r="798339" spans="10:10" x14ac:dyDescent="0.35">
      <c r="J798339" s="1"/>
    </row>
    <row r="798340" spans="10:10" x14ac:dyDescent="0.35">
      <c r="J798340" s="1"/>
    </row>
    <row r="798341" spans="10:10" x14ac:dyDescent="0.35">
      <c r="J798341" s="1"/>
    </row>
    <row r="798342" spans="10:10" x14ac:dyDescent="0.35">
      <c r="J798342" s="1"/>
    </row>
    <row r="798343" spans="10:10" x14ac:dyDescent="0.35">
      <c r="J798343" s="1"/>
    </row>
    <row r="798344" spans="10:10" x14ac:dyDescent="0.35">
      <c r="J798344" s="1"/>
    </row>
    <row r="798345" spans="10:10" x14ac:dyDescent="0.35">
      <c r="J798345" s="1"/>
    </row>
    <row r="798346" spans="10:10" x14ac:dyDescent="0.35">
      <c r="J798346" s="1"/>
    </row>
    <row r="798347" spans="10:10" x14ac:dyDescent="0.35">
      <c r="J798347" s="1"/>
    </row>
    <row r="798348" spans="10:10" x14ac:dyDescent="0.35">
      <c r="J798348" s="1"/>
    </row>
    <row r="798349" spans="10:10" x14ac:dyDescent="0.35">
      <c r="J798349" s="1"/>
    </row>
    <row r="798350" spans="10:10" x14ac:dyDescent="0.35">
      <c r="J798350" s="1"/>
    </row>
    <row r="798351" spans="10:10" x14ac:dyDescent="0.35">
      <c r="J798351" s="1"/>
    </row>
    <row r="798352" spans="10:10" x14ac:dyDescent="0.35">
      <c r="J798352" s="1"/>
    </row>
    <row r="798353" spans="10:10" x14ac:dyDescent="0.35">
      <c r="J798353" s="1"/>
    </row>
    <row r="798354" spans="10:10" x14ac:dyDescent="0.35">
      <c r="J798354" s="1"/>
    </row>
    <row r="798355" spans="10:10" x14ac:dyDescent="0.35">
      <c r="J798355" s="1"/>
    </row>
    <row r="798356" spans="10:10" x14ac:dyDescent="0.35">
      <c r="J798356" s="1"/>
    </row>
    <row r="798357" spans="10:10" x14ac:dyDescent="0.35">
      <c r="J798357" s="1"/>
    </row>
    <row r="798358" spans="10:10" x14ac:dyDescent="0.35">
      <c r="J798358" s="1"/>
    </row>
    <row r="798385" spans="10:10" x14ac:dyDescent="0.35">
      <c r="J798385" s="1"/>
    </row>
    <row r="798651" spans="10:10" x14ac:dyDescent="0.35">
      <c r="J798651" s="1"/>
    </row>
    <row r="798665" spans="10:10" x14ac:dyDescent="0.35">
      <c r="J798665" s="1"/>
    </row>
    <row r="798666" spans="10:10" x14ac:dyDescent="0.35">
      <c r="J798666" s="1"/>
    </row>
    <row r="798668" spans="10:10" x14ac:dyDescent="0.35">
      <c r="J798668" s="1"/>
    </row>
    <row r="798674" spans="10:10" x14ac:dyDescent="0.35">
      <c r="J798674" s="1"/>
    </row>
    <row r="798675" spans="10:10" x14ac:dyDescent="0.35">
      <c r="J798675" s="1"/>
    </row>
    <row r="798680" spans="10:10" x14ac:dyDescent="0.35">
      <c r="J798680" s="1"/>
    </row>
    <row r="798683" spans="10:10" x14ac:dyDescent="0.35">
      <c r="J798683" s="1"/>
    </row>
    <row r="798687" spans="10:10" x14ac:dyDescent="0.35">
      <c r="J798687" s="1"/>
    </row>
    <row r="798688" spans="10:10" x14ac:dyDescent="0.35">
      <c r="J798688" s="1"/>
    </row>
    <row r="798689" spans="10:10" x14ac:dyDescent="0.35">
      <c r="J798689" s="1"/>
    </row>
    <row r="798692" spans="10:10" x14ac:dyDescent="0.35">
      <c r="J798692" s="1"/>
    </row>
    <row r="798693" spans="10:10" x14ac:dyDescent="0.35">
      <c r="J798693" s="1"/>
    </row>
    <row r="798694" spans="10:10" x14ac:dyDescent="0.35">
      <c r="J798694" s="1"/>
    </row>
    <row r="798758" spans="10:10" x14ac:dyDescent="0.35">
      <c r="J798758" s="1"/>
    </row>
    <row r="798949" spans="10:10" x14ac:dyDescent="0.35">
      <c r="J798949" s="1"/>
    </row>
    <row r="798984" spans="10:10" x14ac:dyDescent="0.35">
      <c r="J798984" s="1"/>
    </row>
    <row r="798998" spans="10:10" x14ac:dyDescent="0.35">
      <c r="J798998" s="1"/>
    </row>
    <row r="799002" spans="10:10" x14ac:dyDescent="0.35">
      <c r="J799002" s="1"/>
    </row>
    <row r="799004" spans="10:10" x14ac:dyDescent="0.35">
      <c r="J799004" s="1"/>
    </row>
    <row r="799006" spans="10:10" x14ac:dyDescent="0.35">
      <c r="J799006" s="1"/>
    </row>
    <row r="799011" spans="10:10" x14ac:dyDescent="0.35">
      <c r="J799011" s="1"/>
    </row>
    <row r="799016" spans="10:10" x14ac:dyDescent="0.35">
      <c r="J799016" s="1"/>
    </row>
    <row r="799021" spans="10:10" x14ac:dyDescent="0.35">
      <c r="J799021" s="1"/>
    </row>
    <row r="799027" spans="10:10" x14ac:dyDescent="0.35">
      <c r="J799027" s="1"/>
    </row>
    <row r="799029" spans="10:10" x14ac:dyDescent="0.35">
      <c r="J799029" s="1"/>
    </row>
    <row r="799030" spans="10:10" x14ac:dyDescent="0.35">
      <c r="J799030" s="1"/>
    </row>
    <row r="799032" spans="10:10" x14ac:dyDescent="0.35">
      <c r="J799032" s="1"/>
    </row>
    <row r="799037" spans="10:10" x14ac:dyDescent="0.35">
      <c r="J799037" s="1"/>
    </row>
    <row r="799038" spans="10:10" x14ac:dyDescent="0.35">
      <c r="J799038" s="1"/>
    </row>
    <row r="799042" spans="10:10" x14ac:dyDescent="0.35">
      <c r="J799042" s="1"/>
    </row>
    <row r="799045" spans="10:10" x14ac:dyDescent="0.35">
      <c r="J799045" s="1"/>
    </row>
    <row r="799048" spans="10:10" x14ac:dyDescent="0.35">
      <c r="J799048" s="1"/>
    </row>
    <row r="799050" spans="10:10" x14ac:dyDescent="0.35">
      <c r="J799050" s="1"/>
    </row>
    <row r="799054" spans="10:10" x14ac:dyDescent="0.35">
      <c r="J799054" s="1"/>
    </row>
    <row r="799057" spans="10:10" x14ac:dyDescent="0.35">
      <c r="J799057" s="1"/>
    </row>
    <row r="799058" spans="10:10" x14ac:dyDescent="0.35">
      <c r="J799058" s="1"/>
    </row>
    <row r="799064" spans="10:10" x14ac:dyDescent="0.35">
      <c r="J799064" s="1"/>
    </row>
    <row r="799065" spans="10:10" x14ac:dyDescent="0.35">
      <c r="J799065" s="1"/>
    </row>
    <row r="799069" spans="10:10" x14ac:dyDescent="0.35">
      <c r="J799069" s="1"/>
    </row>
    <row r="799071" spans="10:10" x14ac:dyDescent="0.35">
      <c r="J799071" s="1"/>
    </row>
    <row r="799073" spans="10:10" x14ac:dyDescent="0.35">
      <c r="J799073" s="1"/>
    </row>
    <row r="799075" spans="10:10" x14ac:dyDescent="0.35">
      <c r="J799075" s="1"/>
    </row>
    <row r="799076" spans="10:10" x14ac:dyDescent="0.35">
      <c r="J799076" s="1"/>
    </row>
    <row r="799078" spans="10:10" x14ac:dyDescent="0.35">
      <c r="J799078" s="1"/>
    </row>
    <row r="799081" spans="10:10" x14ac:dyDescent="0.35">
      <c r="J799081" s="1"/>
    </row>
    <row r="799083" spans="10:10" x14ac:dyDescent="0.35">
      <c r="J799083" s="1"/>
    </row>
    <row r="799085" spans="10:10" x14ac:dyDescent="0.35">
      <c r="J799085" s="1"/>
    </row>
    <row r="799088" spans="10:10" x14ac:dyDescent="0.35">
      <c r="J799088" s="1"/>
    </row>
    <row r="799092" spans="10:10" x14ac:dyDescent="0.35">
      <c r="J799092" s="1"/>
    </row>
    <row r="799093" spans="10:10" x14ac:dyDescent="0.35">
      <c r="J799093" s="1"/>
    </row>
    <row r="799095" spans="10:10" x14ac:dyDescent="0.35">
      <c r="J799095" s="1"/>
    </row>
    <row r="799097" spans="10:10" x14ac:dyDescent="0.35">
      <c r="J799097" s="1"/>
    </row>
    <row r="799098" spans="10:10" x14ac:dyDescent="0.35">
      <c r="J799098" s="1"/>
    </row>
    <row r="799101" spans="10:10" x14ac:dyDescent="0.35">
      <c r="J799101" s="1"/>
    </row>
    <row r="799102" spans="10:10" x14ac:dyDescent="0.35">
      <c r="J799102" s="1"/>
    </row>
    <row r="799106" spans="10:10" x14ac:dyDescent="0.35">
      <c r="J799106" s="1"/>
    </row>
    <row r="799110" spans="10:10" x14ac:dyDescent="0.35">
      <c r="J799110" s="1"/>
    </row>
    <row r="799111" spans="10:10" x14ac:dyDescent="0.35">
      <c r="J799111" s="1"/>
    </row>
    <row r="799112" spans="10:10" x14ac:dyDescent="0.35">
      <c r="J799112" s="1"/>
    </row>
    <row r="799114" spans="10:10" x14ac:dyDescent="0.35">
      <c r="J799114" s="1"/>
    </row>
    <row r="799116" spans="10:10" x14ac:dyDescent="0.35">
      <c r="J799116" s="1"/>
    </row>
    <row r="799119" spans="10:10" x14ac:dyDescent="0.35">
      <c r="J799119" s="1"/>
    </row>
    <row r="799121" spans="10:10" x14ac:dyDescent="0.35">
      <c r="J799121" s="1"/>
    </row>
    <row r="799123" spans="10:10" x14ac:dyDescent="0.35">
      <c r="J799123" s="1"/>
    </row>
    <row r="799125" spans="10:10" x14ac:dyDescent="0.35">
      <c r="J799125" s="1"/>
    </row>
    <row r="799127" spans="10:10" x14ac:dyDescent="0.35">
      <c r="J799127" s="1"/>
    </row>
    <row r="799129" spans="10:10" x14ac:dyDescent="0.35">
      <c r="J799129" s="1"/>
    </row>
    <row r="799130" spans="10:10" x14ac:dyDescent="0.35">
      <c r="J799130" s="1"/>
    </row>
    <row r="799131" spans="10:10" x14ac:dyDescent="0.35">
      <c r="J799131" s="1"/>
    </row>
    <row r="799132" spans="10:10" x14ac:dyDescent="0.35">
      <c r="J799132" s="1"/>
    </row>
    <row r="799134" spans="10:10" x14ac:dyDescent="0.35">
      <c r="J799134" s="1"/>
    </row>
    <row r="799135" spans="10:10" x14ac:dyDescent="0.35">
      <c r="J799135" s="1"/>
    </row>
    <row r="799137" spans="10:10" x14ac:dyDescent="0.35">
      <c r="J799137" s="1"/>
    </row>
    <row r="799139" spans="10:10" x14ac:dyDescent="0.35">
      <c r="J799139" s="1"/>
    </row>
    <row r="799140" spans="10:10" x14ac:dyDescent="0.35">
      <c r="J799140" s="1"/>
    </row>
    <row r="799141" spans="10:10" x14ac:dyDescent="0.35">
      <c r="J799141" s="1"/>
    </row>
    <row r="799142" spans="10:10" x14ac:dyDescent="0.35">
      <c r="J799142" s="1"/>
    </row>
    <row r="799144" spans="10:10" x14ac:dyDescent="0.35">
      <c r="J799144" s="1"/>
    </row>
    <row r="799145" spans="10:10" x14ac:dyDescent="0.35">
      <c r="J799145" s="1"/>
    </row>
    <row r="799148" spans="10:10" x14ac:dyDescent="0.35">
      <c r="J799148" s="1"/>
    </row>
    <row r="799149" spans="10:10" x14ac:dyDescent="0.35">
      <c r="J799149" s="1"/>
    </row>
    <row r="799150" spans="10:10" x14ac:dyDescent="0.35">
      <c r="J799150" s="1"/>
    </row>
    <row r="799151" spans="10:10" x14ac:dyDescent="0.35">
      <c r="J799151" s="1"/>
    </row>
    <row r="799153" spans="10:10" x14ac:dyDescent="0.35">
      <c r="J799153" s="1"/>
    </row>
    <row r="799154" spans="10:10" x14ac:dyDescent="0.35">
      <c r="J799154" s="1"/>
    </row>
    <row r="799156" spans="10:10" x14ac:dyDescent="0.35">
      <c r="J799156" s="1"/>
    </row>
    <row r="799157" spans="10:10" x14ac:dyDescent="0.35">
      <c r="J799157" s="1"/>
    </row>
    <row r="799158" spans="10:10" x14ac:dyDescent="0.35">
      <c r="J799158" s="1"/>
    </row>
    <row r="799160" spans="10:10" x14ac:dyDescent="0.35">
      <c r="J799160" s="1"/>
    </row>
    <row r="799161" spans="10:10" x14ac:dyDescent="0.35">
      <c r="J799161" s="1"/>
    </row>
    <row r="799162" spans="10:10" x14ac:dyDescent="0.35">
      <c r="J799162" s="1"/>
    </row>
    <row r="799164" spans="10:10" x14ac:dyDescent="0.35">
      <c r="J799164" s="1"/>
    </row>
    <row r="799165" spans="10:10" x14ac:dyDescent="0.35">
      <c r="J799165" s="1"/>
    </row>
    <row r="799167" spans="10:10" x14ac:dyDescent="0.35">
      <c r="J799167" s="1"/>
    </row>
    <row r="799168" spans="10:10" x14ac:dyDescent="0.35">
      <c r="J799168" s="1"/>
    </row>
    <row r="799170" spans="10:10" x14ac:dyDescent="0.35">
      <c r="J799170" s="1"/>
    </row>
    <row r="799171" spans="10:10" x14ac:dyDescent="0.35">
      <c r="J799171" s="1"/>
    </row>
    <row r="799173" spans="10:10" x14ac:dyDescent="0.35">
      <c r="J799173" s="1"/>
    </row>
    <row r="799174" spans="10:10" x14ac:dyDescent="0.35">
      <c r="J799174" s="1"/>
    </row>
    <row r="799176" spans="10:10" x14ac:dyDescent="0.35">
      <c r="J799176" s="1"/>
    </row>
    <row r="799177" spans="10:10" x14ac:dyDescent="0.35">
      <c r="J799177" s="1"/>
    </row>
    <row r="799178" spans="10:10" x14ac:dyDescent="0.35">
      <c r="J799178" s="1"/>
    </row>
    <row r="799179" spans="10:10" x14ac:dyDescent="0.35">
      <c r="J799179" s="1"/>
    </row>
    <row r="799181" spans="10:10" x14ac:dyDescent="0.35">
      <c r="J799181" s="1"/>
    </row>
    <row r="799182" spans="10:10" x14ac:dyDescent="0.35">
      <c r="J799182" s="1"/>
    </row>
    <row r="799184" spans="10:10" x14ac:dyDescent="0.35">
      <c r="J799184" s="1"/>
    </row>
    <row r="799185" spans="10:10" x14ac:dyDescent="0.35">
      <c r="J799185" s="1"/>
    </row>
    <row r="799187" spans="10:10" x14ac:dyDescent="0.35">
      <c r="J799187" s="1"/>
    </row>
    <row r="799188" spans="10:10" x14ac:dyDescent="0.35">
      <c r="J799188" s="1"/>
    </row>
    <row r="799189" spans="10:10" x14ac:dyDescent="0.35">
      <c r="J799189" s="1"/>
    </row>
    <row r="799190" spans="10:10" x14ac:dyDescent="0.35">
      <c r="J799190" s="1"/>
    </row>
    <row r="799191" spans="10:10" x14ac:dyDescent="0.35">
      <c r="J799191" s="1"/>
    </row>
    <row r="799193" spans="10:10" x14ac:dyDescent="0.35">
      <c r="J799193" s="1"/>
    </row>
    <row r="799194" spans="10:10" x14ac:dyDescent="0.35">
      <c r="J799194" s="1"/>
    </row>
    <row r="799195" spans="10:10" x14ac:dyDescent="0.35">
      <c r="J799195" s="1"/>
    </row>
    <row r="799196" spans="10:10" x14ac:dyDescent="0.35">
      <c r="J799196" s="1"/>
    </row>
    <row r="799198" spans="10:10" x14ac:dyDescent="0.35">
      <c r="J799198" s="1"/>
    </row>
    <row r="799199" spans="10:10" x14ac:dyDescent="0.35">
      <c r="J799199" s="1"/>
    </row>
    <row r="799201" spans="10:10" x14ac:dyDescent="0.35">
      <c r="J799201" s="1"/>
    </row>
    <row r="799202" spans="10:10" x14ac:dyDescent="0.35">
      <c r="J799202" s="1"/>
    </row>
    <row r="799205" spans="10:10" x14ac:dyDescent="0.35">
      <c r="J799205" s="1"/>
    </row>
    <row r="799206" spans="10:10" x14ac:dyDescent="0.35">
      <c r="J799206" s="1"/>
    </row>
    <row r="799209" spans="10:10" x14ac:dyDescent="0.35">
      <c r="J799209" s="1"/>
    </row>
    <row r="799210" spans="10:10" x14ac:dyDescent="0.35">
      <c r="J799210" s="1"/>
    </row>
    <row r="799211" spans="10:10" x14ac:dyDescent="0.35">
      <c r="J799211" s="1"/>
    </row>
    <row r="799212" spans="10:10" x14ac:dyDescent="0.35">
      <c r="J799212" s="1"/>
    </row>
    <row r="799214" spans="10:10" x14ac:dyDescent="0.35">
      <c r="J799214" s="1"/>
    </row>
    <row r="799216" spans="10:10" x14ac:dyDescent="0.35">
      <c r="J799216" s="1"/>
    </row>
    <row r="799218" spans="10:10" x14ac:dyDescent="0.35">
      <c r="J799218" s="1"/>
    </row>
    <row r="799219" spans="10:10" x14ac:dyDescent="0.35">
      <c r="J799219" s="1"/>
    </row>
    <row r="799220" spans="10:10" x14ac:dyDescent="0.35">
      <c r="J799220" s="1"/>
    </row>
    <row r="799222" spans="10:10" x14ac:dyDescent="0.35">
      <c r="J799222" s="1"/>
    </row>
    <row r="799224" spans="10:10" x14ac:dyDescent="0.35">
      <c r="J799224" s="1"/>
    </row>
    <row r="799225" spans="10:10" x14ac:dyDescent="0.35">
      <c r="J799225" s="1"/>
    </row>
    <row r="799228" spans="10:10" x14ac:dyDescent="0.35">
      <c r="J799228" s="1"/>
    </row>
    <row r="799230" spans="10:10" x14ac:dyDescent="0.35">
      <c r="J799230" s="1"/>
    </row>
    <row r="799232" spans="10:10" x14ac:dyDescent="0.35">
      <c r="J799232" s="1"/>
    </row>
    <row r="799233" spans="10:10" x14ac:dyDescent="0.35">
      <c r="J799233" s="1"/>
    </row>
    <row r="799234" spans="10:10" x14ac:dyDescent="0.35">
      <c r="J799234" s="1"/>
    </row>
    <row r="799235" spans="10:10" x14ac:dyDescent="0.35">
      <c r="J799235" s="1"/>
    </row>
    <row r="799236" spans="10:10" x14ac:dyDescent="0.35">
      <c r="J799236" s="1"/>
    </row>
    <row r="799238" spans="10:10" x14ac:dyDescent="0.35">
      <c r="J799238" s="1"/>
    </row>
    <row r="799239" spans="10:10" x14ac:dyDescent="0.35">
      <c r="J799239" s="1"/>
    </row>
    <row r="799241" spans="10:10" x14ac:dyDescent="0.35">
      <c r="J799241" s="1"/>
    </row>
    <row r="799242" spans="10:10" x14ac:dyDescent="0.35">
      <c r="J799242" s="1"/>
    </row>
    <row r="799244" spans="10:10" x14ac:dyDescent="0.35">
      <c r="J799244" s="1"/>
    </row>
    <row r="799246" spans="10:10" x14ac:dyDescent="0.35">
      <c r="J799246" s="1"/>
    </row>
    <row r="799247" spans="10:10" x14ac:dyDescent="0.35">
      <c r="J799247" s="1"/>
    </row>
    <row r="799248" spans="10:10" x14ac:dyDescent="0.35">
      <c r="J799248" s="1"/>
    </row>
    <row r="799249" spans="10:10" x14ac:dyDescent="0.35">
      <c r="J799249" s="1"/>
    </row>
    <row r="799251" spans="10:10" x14ac:dyDescent="0.35">
      <c r="J799251" s="1"/>
    </row>
    <row r="799253" spans="10:10" x14ac:dyDescent="0.35">
      <c r="J799253" s="1"/>
    </row>
    <row r="799254" spans="10:10" x14ac:dyDescent="0.35">
      <c r="J799254" s="1"/>
    </row>
    <row r="799255" spans="10:10" x14ac:dyDescent="0.35">
      <c r="J799255" s="1"/>
    </row>
    <row r="799256" spans="10:10" x14ac:dyDescent="0.35">
      <c r="J799256" s="1"/>
    </row>
    <row r="799259" spans="10:10" x14ac:dyDescent="0.35">
      <c r="J799259" s="1"/>
    </row>
    <row r="799261" spans="10:10" x14ac:dyDescent="0.35">
      <c r="J799261" s="1"/>
    </row>
    <row r="799262" spans="10:10" x14ac:dyDescent="0.35">
      <c r="J799262" s="1"/>
    </row>
    <row r="799263" spans="10:10" x14ac:dyDescent="0.35">
      <c r="J799263" s="1"/>
    </row>
    <row r="799264" spans="10:10" x14ac:dyDescent="0.35">
      <c r="J799264" s="1"/>
    </row>
    <row r="799265" spans="10:10" x14ac:dyDescent="0.35">
      <c r="J799265" s="1"/>
    </row>
    <row r="799267" spans="10:10" x14ac:dyDescent="0.35">
      <c r="J799267" s="1"/>
    </row>
    <row r="799268" spans="10:10" x14ac:dyDescent="0.35">
      <c r="J799268" s="1"/>
    </row>
    <row r="799269" spans="10:10" x14ac:dyDescent="0.35">
      <c r="J799269" s="1"/>
    </row>
    <row r="799270" spans="10:10" x14ac:dyDescent="0.35">
      <c r="J799270" s="1"/>
    </row>
    <row r="799272" spans="10:10" x14ac:dyDescent="0.35">
      <c r="J799272" s="1"/>
    </row>
    <row r="799273" spans="10:10" x14ac:dyDescent="0.35">
      <c r="J799273" s="1"/>
    </row>
    <row r="799275" spans="10:10" x14ac:dyDescent="0.35">
      <c r="J799275" s="1"/>
    </row>
    <row r="799279" spans="10:10" x14ac:dyDescent="0.35">
      <c r="J799279" s="1"/>
    </row>
    <row r="799280" spans="10:10" x14ac:dyDescent="0.35">
      <c r="J799280" s="1"/>
    </row>
    <row r="799282" spans="10:10" x14ac:dyDescent="0.35">
      <c r="J799282" s="1"/>
    </row>
    <row r="799284" spans="10:10" x14ac:dyDescent="0.35">
      <c r="J799284" s="1"/>
    </row>
    <row r="799286" spans="10:10" x14ac:dyDescent="0.35">
      <c r="J799286" s="1"/>
    </row>
    <row r="799288" spans="10:10" x14ac:dyDescent="0.35">
      <c r="J799288" s="1"/>
    </row>
    <row r="799289" spans="10:10" x14ac:dyDescent="0.35">
      <c r="J799289" s="1"/>
    </row>
    <row r="799290" spans="10:10" x14ac:dyDescent="0.35">
      <c r="J799290" s="1"/>
    </row>
    <row r="799292" spans="10:10" x14ac:dyDescent="0.35">
      <c r="J799292" s="1"/>
    </row>
    <row r="799293" spans="10:10" x14ac:dyDescent="0.35">
      <c r="J799293" s="1"/>
    </row>
    <row r="799294" spans="10:10" x14ac:dyDescent="0.35">
      <c r="J799294" s="1"/>
    </row>
    <row r="799295" spans="10:10" x14ac:dyDescent="0.35">
      <c r="J799295" s="1"/>
    </row>
    <row r="799296" spans="10:10" x14ac:dyDescent="0.35">
      <c r="J799296" s="1"/>
    </row>
    <row r="799297" spans="10:10" x14ac:dyDescent="0.35">
      <c r="J799297" s="1"/>
    </row>
    <row r="799299" spans="10:10" x14ac:dyDescent="0.35">
      <c r="J799299" s="1"/>
    </row>
    <row r="799300" spans="10:10" x14ac:dyDescent="0.35">
      <c r="J799300" s="1"/>
    </row>
    <row r="799302" spans="10:10" x14ac:dyDescent="0.35">
      <c r="J799302" s="1"/>
    </row>
    <row r="799304" spans="10:10" x14ac:dyDescent="0.35">
      <c r="J799304" s="1"/>
    </row>
    <row r="799305" spans="10:10" x14ac:dyDescent="0.35">
      <c r="J799305" s="1"/>
    </row>
    <row r="799306" spans="10:10" x14ac:dyDescent="0.35">
      <c r="J799306" s="1"/>
    </row>
    <row r="799308" spans="10:10" x14ac:dyDescent="0.35">
      <c r="J799308" s="1"/>
    </row>
    <row r="799309" spans="10:10" x14ac:dyDescent="0.35">
      <c r="J799309" s="1"/>
    </row>
    <row r="799311" spans="10:10" x14ac:dyDescent="0.35">
      <c r="J799311" s="1"/>
    </row>
    <row r="799312" spans="10:10" x14ac:dyDescent="0.35">
      <c r="J799312" s="1"/>
    </row>
    <row r="799313" spans="10:10" x14ac:dyDescent="0.35">
      <c r="J799313" s="1"/>
    </row>
    <row r="799314" spans="10:10" x14ac:dyDescent="0.35">
      <c r="J799314" s="1"/>
    </row>
    <row r="799315" spans="10:10" x14ac:dyDescent="0.35">
      <c r="J799315" s="1"/>
    </row>
    <row r="799316" spans="10:10" x14ac:dyDescent="0.35">
      <c r="J799316" s="1"/>
    </row>
    <row r="799317" spans="10:10" x14ac:dyDescent="0.35">
      <c r="J799317" s="1"/>
    </row>
    <row r="799318" spans="10:10" x14ac:dyDescent="0.35">
      <c r="J799318" s="1"/>
    </row>
    <row r="799319" spans="10:10" x14ac:dyDescent="0.35">
      <c r="J799319" s="1"/>
    </row>
    <row r="799321" spans="10:10" x14ac:dyDescent="0.35">
      <c r="J799321" s="1"/>
    </row>
    <row r="799322" spans="10:10" x14ac:dyDescent="0.35">
      <c r="J799322" s="1"/>
    </row>
    <row r="799325" spans="10:10" x14ac:dyDescent="0.35">
      <c r="J799325" s="1"/>
    </row>
    <row r="799327" spans="10:10" x14ac:dyDescent="0.35">
      <c r="J799327" s="1"/>
    </row>
    <row r="799329" spans="10:10" x14ac:dyDescent="0.35">
      <c r="J799329" s="1"/>
    </row>
    <row r="799330" spans="10:10" x14ac:dyDescent="0.35">
      <c r="J799330" s="1"/>
    </row>
    <row r="799331" spans="10:10" x14ac:dyDescent="0.35">
      <c r="J799331" s="1"/>
    </row>
    <row r="799332" spans="10:10" x14ac:dyDescent="0.35">
      <c r="J799332" s="1"/>
    </row>
    <row r="799333" spans="10:10" x14ac:dyDescent="0.35">
      <c r="J799333" s="1"/>
    </row>
    <row r="799334" spans="10:10" x14ac:dyDescent="0.35">
      <c r="J799334" s="1"/>
    </row>
    <row r="799335" spans="10:10" x14ac:dyDescent="0.35">
      <c r="J799335" s="1"/>
    </row>
    <row r="799336" spans="10:10" x14ac:dyDescent="0.35">
      <c r="J799336" s="1"/>
    </row>
    <row r="799337" spans="10:10" x14ac:dyDescent="0.35">
      <c r="J799337" s="1"/>
    </row>
    <row r="799339" spans="10:10" x14ac:dyDescent="0.35">
      <c r="J799339" s="1"/>
    </row>
    <row r="799340" spans="10:10" x14ac:dyDescent="0.35">
      <c r="J799340" s="1"/>
    </row>
    <row r="799341" spans="10:10" x14ac:dyDescent="0.35">
      <c r="J799341" s="1"/>
    </row>
    <row r="799342" spans="10:10" x14ac:dyDescent="0.35">
      <c r="J799342" s="1"/>
    </row>
    <row r="799345" spans="10:10" x14ac:dyDescent="0.35">
      <c r="J799345" s="1"/>
    </row>
    <row r="799346" spans="10:10" x14ac:dyDescent="0.35">
      <c r="J799346" s="1"/>
    </row>
    <row r="799347" spans="10:10" x14ac:dyDescent="0.35">
      <c r="J799347" s="1"/>
    </row>
    <row r="799349" spans="10:10" x14ac:dyDescent="0.35">
      <c r="J799349" s="1"/>
    </row>
    <row r="799350" spans="10:10" x14ac:dyDescent="0.35">
      <c r="J799350" s="1"/>
    </row>
    <row r="799351" spans="10:10" x14ac:dyDescent="0.35">
      <c r="J799351" s="1"/>
    </row>
    <row r="799352" spans="10:10" x14ac:dyDescent="0.35">
      <c r="J799352" s="1"/>
    </row>
    <row r="799354" spans="10:10" x14ac:dyDescent="0.35">
      <c r="J799354" s="1"/>
    </row>
    <row r="799355" spans="10:10" x14ac:dyDescent="0.35">
      <c r="J799355" s="1"/>
    </row>
    <row r="799356" spans="10:10" x14ac:dyDescent="0.35">
      <c r="J799356" s="1"/>
    </row>
    <row r="799357" spans="10:10" x14ac:dyDescent="0.35">
      <c r="J799357" s="1"/>
    </row>
    <row r="799359" spans="10:10" x14ac:dyDescent="0.35">
      <c r="J799359" s="1"/>
    </row>
    <row r="799361" spans="10:10" x14ac:dyDescent="0.35">
      <c r="J799361" s="1"/>
    </row>
    <row r="799362" spans="10:10" x14ac:dyDescent="0.35">
      <c r="J799362" s="1"/>
    </row>
    <row r="799364" spans="10:10" x14ac:dyDescent="0.35">
      <c r="J799364" s="1"/>
    </row>
    <row r="799365" spans="10:10" x14ac:dyDescent="0.35">
      <c r="J799365" s="1"/>
    </row>
    <row r="799367" spans="10:10" x14ac:dyDescent="0.35">
      <c r="J799367" s="1"/>
    </row>
    <row r="799368" spans="10:10" x14ac:dyDescent="0.35">
      <c r="J799368" s="1"/>
    </row>
    <row r="799370" spans="10:10" x14ac:dyDescent="0.35">
      <c r="J799370" s="1"/>
    </row>
    <row r="799371" spans="10:10" x14ac:dyDescent="0.35">
      <c r="J799371" s="1"/>
    </row>
    <row r="799372" spans="10:10" x14ac:dyDescent="0.35">
      <c r="J799372" s="1"/>
    </row>
    <row r="799373" spans="10:10" x14ac:dyDescent="0.35">
      <c r="J799373" s="1"/>
    </row>
    <row r="799374" spans="10:10" x14ac:dyDescent="0.35">
      <c r="J799374" s="1"/>
    </row>
    <row r="799375" spans="10:10" x14ac:dyDescent="0.35">
      <c r="J799375" s="1"/>
    </row>
    <row r="799376" spans="10:10" x14ac:dyDescent="0.35">
      <c r="J799376" s="1"/>
    </row>
    <row r="799377" spans="10:10" x14ac:dyDescent="0.35">
      <c r="J799377" s="1"/>
    </row>
    <row r="799379" spans="10:10" x14ac:dyDescent="0.35">
      <c r="J799379" s="1"/>
    </row>
    <row r="799380" spans="10:10" x14ac:dyDescent="0.35">
      <c r="J799380" s="1"/>
    </row>
    <row r="799381" spans="10:10" x14ac:dyDescent="0.35">
      <c r="J799381" s="1"/>
    </row>
    <row r="799382" spans="10:10" x14ac:dyDescent="0.35">
      <c r="J799382" s="1"/>
    </row>
    <row r="799383" spans="10:10" x14ac:dyDescent="0.35">
      <c r="J799383" s="1"/>
    </row>
    <row r="799384" spans="10:10" x14ac:dyDescent="0.35">
      <c r="J799384" s="1"/>
    </row>
    <row r="799385" spans="10:10" x14ac:dyDescent="0.35">
      <c r="J799385" s="1"/>
    </row>
    <row r="799386" spans="10:10" x14ac:dyDescent="0.35">
      <c r="J799386" s="1"/>
    </row>
    <row r="799387" spans="10:10" x14ac:dyDescent="0.35">
      <c r="J799387" s="1"/>
    </row>
    <row r="799388" spans="10:10" x14ac:dyDescent="0.35">
      <c r="J799388" s="1"/>
    </row>
    <row r="799389" spans="10:10" x14ac:dyDescent="0.35">
      <c r="J799389" s="1"/>
    </row>
    <row r="799390" spans="10:10" x14ac:dyDescent="0.35">
      <c r="J799390" s="1"/>
    </row>
    <row r="799391" spans="10:10" x14ac:dyDescent="0.35">
      <c r="J799391" s="1"/>
    </row>
    <row r="799392" spans="10:10" x14ac:dyDescent="0.35">
      <c r="J799392" s="1"/>
    </row>
    <row r="799393" spans="10:10" x14ac:dyDescent="0.35">
      <c r="J799393" s="1"/>
    </row>
    <row r="799394" spans="10:10" x14ac:dyDescent="0.35">
      <c r="J799394" s="1"/>
    </row>
    <row r="799395" spans="10:10" x14ac:dyDescent="0.35">
      <c r="J799395" s="1"/>
    </row>
    <row r="799396" spans="10:10" x14ac:dyDescent="0.35">
      <c r="J799396" s="1"/>
    </row>
    <row r="799397" spans="10:10" x14ac:dyDescent="0.35">
      <c r="J799397" s="1"/>
    </row>
    <row r="799398" spans="10:10" x14ac:dyDescent="0.35">
      <c r="J799398" s="1"/>
    </row>
    <row r="799399" spans="10:10" x14ac:dyDescent="0.35">
      <c r="J799399" s="1"/>
    </row>
    <row r="799400" spans="10:10" x14ac:dyDescent="0.35">
      <c r="J799400" s="1"/>
    </row>
    <row r="799401" spans="10:10" x14ac:dyDescent="0.35">
      <c r="J799401" s="1"/>
    </row>
    <row r="799402" spans="10:10" x14ac:dyDescent="0.35">
      <c r="J799402" s="1"/>
    </row>
    <row r="799403" spans="10:10" x14ac:dyDescent="0.35">
      <c r="J799403" s="1"/>
    </row>
    <row r="799404" spans="10:10" x14ac:dyDescent="0.35">
      <c r="J799404" s="1"/>
    </row>
    <row r="799405" spans="10:10" x14ac:dyDescent="0.35">
      <c r="J799405" s="1"/>
    </row>
    <row r="799406" spans="10:10" x14ac:dyDescent="0.35">
      <c r="J799406" s="1"/>
    </row>
    <row r="799407" spans="10:10" x14ac:dyDescent="0.35">
      <c r="J799407" s="1"/>
    </row>
    <row r="799408" spans="10:10" x14ac:dyDescent="0.35">
      <c r="J799408" s="1"/>
    </row>
    <row r="799409" spans="10:10" x14ac:dyDescent="0.35">
      <c r="J799409" s="1"/>
    </row>
    <row r="799410" spans="10:10" x14ac:dyDescent="0.35">
      <c r="J799410" s="1"/>
    </row>
    <row r="799411" spans="10:10" x14ac:dyDescent="0.35">
      <c r="J799411" s="1"/>
    </row>
    <row r="799412" spans="10:10" x14ac:dyDescent="0.35">
      <c r="J799412" s="1"/>
    </row>
    <row r="799413" spans="10:10" x14ac:dyDescent="0.35">
      <c r="J799413" s="1"/>
    </row>
    <row r="799414" spans="10:10" x14ac:dyDescent="0.35">
      <c r="J799414" s="1"/>
    </row>
    <row r="799415" spans="10:10" x14ac:dyDescent="0.35">
      <c r="J799415" s="1"/>
    </row>
    <row r="799416" spans="10:10" x14ac:dyDescent="0.35">
      <c r="J799416" s="1"/>
    </row>
    <row r="799417" spans="10:10" x14ac:dyDescent="0.35">
      <c r="J799417" s="1"/>
    </row>
    <row r="799418" spans="10:10" x14ac:dyDescent="0.35">
      <c r="J799418" s="1"/>
    </row>
    <row r="799420" spans="10:10" x14ac:dyDescent="0.35">
      <c r="J799420" s="1"/>
    </row>
    <row r="799421" spans="10:10" x14ac:dyDescent="0.35">
      <c r="J799421" s="1"/>
    </row>
    <row r="799422" spans="10:10" x14ac:dyDescent="0.35">
      <c r="J799422" s="1"/>
    </row>
    <row r="799423" spans="10:10" x14ac:dyDescent="0.35">
      <c r="J799423" s="1"/>
    </row>
    <row r="799424" spans="10:10" x14ac:dyDescent="0.35">
      <c r="J799424" s="1"/>
    </row>
    <row r="799425" spans="10:10" x14ac:dyDescent="0.35">
      <c r="J799425" s="1"/>
    </row>
    <row r="799426" spans="10:10" x14ac:dyDescent="0.35">
      <c r="J799426" s="1"/>
    </row>
    <row r="799427" spans="10:10" x14ac:dyDescent="0.35">
      <c r="J799427" s="1"/>
    </row>
    <row r="799428" spans="10:10" x14ac:dyDescent="0.35">
      <c r="J799428" s="1"/>
    </row>
    <row r="799429" spans="10:10" x14ac:dyDescent="0.35">
      <c r="J799429" s="1"/>
    </row>
    <row r="799430" spans="10:10" x14ac:dyDescent="0.35">
      <c r="J799430" s="1"/>
    </row>
    <row r="799431" spans="10:10" x14ac:dyDescent="0.35">
      <c r="J799431" s="1"/>
    </row>
    <row r="799432" spans="10:10" x14ac:dyDescent="0.35">
      <c r="J799432" s="1"/>
    </row>
    <row r="799433" spans="10:10" x14ac:dyDescent="0.35">
      <c r="J799433" s="1"/>
    </row>
    <row r="799434" spans="10:10" x14ac:dyDescent="0.35">
      <c r="J799434" s="1"/>
    </row>
    <row r="799435" spans="10:10" x14ac:dyDescent="0.35">
      <c r="J799435" s="1"/>
    </row>
    <row r="799436" spans="10:10" x14ac:dyDescent="0.35">
      <c r="J799436" s="1"/>
    </row>
    <row r="799437" spans="10:10" x14ac:dyDescent="0.35">
      <c r="J799437" s="1"/>
    </row>
    <row r="799438" spans="10:10" x14ac:dyDescent="0.35">
      <c r="J799438" s="1"/>
    </row>
    <row r="799439" spans="10:10" x14ac:dyDescent="0.35">
      <c r="J799439" s="1"/>
    </row>
    <row r="799440" spans="10:10" x14ac:dyDescent="0.35">
      <c r="J799440" s="1"/>
    </row>
    <row r="799441" spans="10:10" x14ac:dyDescent="0.35">
      <c r="J799441" s="1"/>
    </row>
    <row r="799442" spans="10:10" x14ac:dyDescent="0.35">
      <c r="J799442" s="1"/>
    </row>
    <row r="799443" spans="10:10" x14ac:dyDescent="0.35">
      <c r="J799443" s="1"/>
    </row>
    <row r="799444" spans="10:10" x14ac:dyDescent="0.35">
      <c r="J799444" s="1"/>
    </row>
    <row r="799445" spans="10:10" x14ac:dyDescent="0.35">
      <c r="J799445" s="1"/>
    </row>
    <row r="799446" spans="10:10" x14ac:dyDescent="0.35">
      <c r="J799446" s="1"/>
    </row>
    <row r="799447" spans="10:10" x14ac:dyDescent="0.35">
      <c r="J799447" s="1"/>
    </row>
    <row r="799448" spans="10:10" x14ac:dyDescent="0.35">
      <c r="J799448" s="1"/>
    </row>
    <row r="799449" spans="10:10" x14ac:dyDescent="0.35">
      <c r="J799449" s="1"/>
    </row>
    <row r="799450" spans="10:10" x14ac:dyDescent="0.35">
      <c r="J799450" s="1"/>
    </row>
    <row r="799451" spans="10:10" x14ac:dyDescent="0.35">
      <c r="J799451" s="1"/>
    </row>
    <row r="799452" spans="10:10" x14ac:dyDescent="0.35">
      <c r="J799452" s="1"/>
    </row>
    <row r="799453" spans="10:10" x14ac:dyDescent="0.35">
      <c r="J799453" s="1"/>
    </row>
    <row r="799454" spans="10:10" x14ac:dyDescent="0.35">
      <c r="J799454" s="1"/>
    </row>
    <row r="799455" spans="10:10" x14ac:dyDescent="0.35">
      <c r="J799455" s="1"/>
    </row>
    <row r="799456" spans="10:10" x14ac:dyDescent="0.35">
      <c r="J799456" s="1"/>
    </row>
    <row r="799457" spans="10:10" x14ac:dyDescent="0.35">
      <c r="J799457" s="1"/>
    </row>
    <row r="799458" spans="10:10" x14ac:dyDescent="0.35">
      <c r="J799458" s="1"/>
    </row>
    <row r="799459" spans="10:10" x14ac:dyDescent="0.35">
      <c r="J799459" s="1"/>
    </row>
    <row r="799460" spans="10:10" x14ac:dyDescent="0.35">
      <c r="J799460" s="1"/>
    </row>
    <row r="799461" spans="10:10" x14ac:dyDescent="0.35">
      <c r="J799461" s="1"/>
    </row>
    <row r="799462" spans="10:10" x14ac:dyDescent="0.35">
      <c r="J799462" s="1"/>
    </row>
    <row r="799463" spans="10:10" x14ac:dyDescent="0.35">
      <c r="J799463" s="1"/>
    </row>
    <row r="799464" spans="10:10" x14ac:dyDescent="0.35">
      <c r="J799464" s="1"/>
    </row>
    <row r="799465" spans="10:10" x14ac:dyDescent="0.35">
      <c r="J799465" s="1"/>
    </row>
    <row r="799466" spans="10:10" x14ac:dyDescent="0.35">
      <c r="J799466" s="1"/>
    </row>
    <row r="799467" spans="10:10" x14ac:dyDescent="0.35">
      <c r="J799467" s="1"/>
    </row>
    <row r="799468" spans="10:10" x14ac:dyDescent="0.35">
      <c r="J799468" s="1"/>
    </row>
    <row r="799469" spans="10:10" x14ac:dyDescent="0.35">
      <c r="J799469" s="1"/>
    </row>
    <row r="799470" spans="10:10" x14ac:dyDescent="0.35">
      <c r="J799470" s="1"/>
    </row>
    <row r="799471" spans="10:10" x14ac:dyDescent="0.35">
      <c r="J799471" s="1"/>
    </row>
    <row r="799472" spans="10:10" x14ac:dyDescent="0.35">
      <c r="J799472" s="1"/>
    </row>
    <row r="799473" spans="10:10" x14ac:dyDescent="0.35">
      <c r="J799473" s="1"/>
    </row>
    <row r="799474" spans="10:10" x14ac:dyDescent="0.35">
      <c r="J799474" s="1"/>
    </row>
    <row r="799475" spans="10:10" x14ac:dyDescent="0.35">
      <c r="J799475" s="1"/>
    </row>
    <row r="799476" spans="10:10" x14ac:dyDescent="0.35">
      <c r="J799476" s="1"/>
    </row>
    <row r="799477" spans="10:10" x14ac:dyDescent="0.35">
      <c r="J799477" s="1"/>
    </row>
    <row r="799478" spans="10:10" x14ac:dyDescent="0.35">
      <c r="J799478" s="1"/>
    </row>
    <row r="799479" spans="10:10" x14ac:dyDescent="0.35">
      <c r="J799479" s="1"/>
    </row>
    <row r="799480" spans="10:10" x14ac:dyDescent="0.35">
      <c r="J799480" s="1"/>
    </row>
    <row r="799481" spans="10:10" x14ac:dyDescent="0.35">
      <c r="J799481" s="1"/>
    </row>
    <row r="799482" spans="10:10" x14ac:dyDescent="0.35">
      <c r="J799482" s="1"/>
    </row>
    <row r="799483" spans="10:10" x14ac:dyDescent="0.35">
      <c r="J799483" s="1"/>
    </row>
    <row r="799484" spans="10:10" x14ac:dyDescent="0.35">
      <c r="J799484" s="1"/>
    </row>
    <row r="799485" spans="10:10" x14ac:dyDescent="0.35">
      <c r="J799485" s="1"/>
    </row>
    <row r="799486" spans="10:10" x14ac:dyDescent="0.35">
      <c r="J799486" s="1"/>
    </row>
    <row r="799487" spans="10:10" x14ac:dyDescent="0.35">
      <c r="J799487" s="1"/>
    </row>
    <row r="799488" spans="10:10" x14ac:dyDescent="0.35">
      <c r="J799488" s="1"/>
    </row>
    <row r="799489" spans="10:10" x14ac:dyDescent="0.35">
      <c r="J799489" s="1"/>
    </row>
    <row r="799490" spans="10:10" x14ac:dyDescent="0.35">
      <c r="J799490" s="1"/>
    </row>
    <row r="799491" spans="10:10" x14ac:dyDescent="0.35">
      <c r="J799491" s="1"/>
    </row>
    <row r="799492" spans="10:10" x14ac:dyDescent="0.35">
      <c r="J799492" s="1"/>
    </row>
    <row r="799493" spans="10:10" x14ac:dyDescent="0.35">
      <c r="J799493" s="1"/>
    </row>
    <row r="799494" spans="10:10" x14ac:dyDescent="0.35">
      <c r="J799494" s="1"/>
    </row>
    <row r="799495" spans="10:10" x14ac:dyDescent="0.35">
      <c r="J799495" s="1"/>
    </row>
    <row r="799496" spans="10:10" x14ac:dyDescent="0.35">
      <c r="J799496" s="1"/>
    </row>
    <row r="799497" spans="10:10" x14ac:dyDescent="0.35">
      <c r="J799497" s="1"/>
    </row>
    <row r="799517" spans="10:10" x14ac:dyDescent="0.35">
      <c r="J799517" s="1"/>
    </row>
    <row r="799543" spans="10:10" x14ac:dyDescent="0.35">
      <c r="J799543" s="1"/>
    </row>
    <row r="799570" spans="10:10" x14ac:dyDescent="0.35">
      <c r="J799570" s="1"/>
    </row>
    <row r="799596" spans="10:10" x14ac:dyDescent="0.35">
      <c r="J799596" s="1"/>
    </row>
    <row r="799622" spans="10:10" x14ac:dyDescent="0.35">
      <c r="J799622" s="1"/>
    </row>
    <row r="799649" spans="10:10" x14ac:dyDescent="0.35">
      <c r="J799649" s="1"/>
    </row>
    <row r="799658" spans="10:10" x14ac:dyDescent="0.35">
      <c r="J799658" s="1"/>
    </row>
    <row r="799685" spans="10:10" x14ac:dyDescent="0.35">
      <c r="J799685" s="1"/>
    </row>
    <row r="799711" spans="10:10" x14ac:dyDescent="0.35">
      <c r="J799711" s="1"/>
    </row>
    <row r="799738" spans="10:10" x14ac:dyDescent="0.35">
      <c r="J799738" s="1"/>
    </row>
    <row r="799894" spans="10:10" x14ac:dyDescent="0.35">
      <c r="J799894" s="1"/>
    </row>
    <row r="799902" spans="10:10" x14ac:dyDescent="0.35">
      <c r="J799902" s="1"/>
    </row>
    <row r="799906" spans="10:10" x14ac:dyDescent="0.35">
      <c r="J799906" s="1"/>
    </row>
    <row r="799910" spans="10:10" x14ac:dyDescent="0.35">
      <c r="J799910" s="1"/>
    </row>
    <row r="799913" spans="10:10" x14ac:dyDescent="0.35">
      <c r="J799913" s="1"/>
    </row>
    <row r="799914" spans="10:10" x14ac:dyDescent="0.35">
      <c r="J799914" s="1"/>
    </row>
    <row r="799915" spans="10:10" x14ac:dyDescent="0.35">
      <c r="J799915" s="1"/>
    </row>
    <row r="799942" spans="10:10" x14ac:dyDescent="0.35">
      <c r="J799942" s="1"/>
    </row>
    <row r="799946" spans="10:10" x14ac:dyDescent="0.35">
      <c r="J799946" s="1"/>
    </row>
    <row r="799947" spans="10:10" x14ac:dyDescent="0.35">
      <c r="J799947" s="1"/>
    </row>
    <row r="799950" spans="10:10" x14ac:dyDescent="0.35">
      <c r="J799950" s="1"/>
    </row>
    <row r="799952" spans="10:10" x14ac:dyDescent="0.35">
      <c r="J799952" s="1"/>
    </row>
    <row r="799954" spans="10:10" x14ac:dyDescent="0.35">
      <c r="J799954" s="1"/>
    </row>
    <row r="799958" spans="10:10" x14ac:dyDescent="0.35">
      <c r="J799958" s="1"/>
    </row>
    <row r="799959" spans="10:10" x14ac:dyDescent="0.35">
      <c r="J799959" s="1"/>
    </row>
    <row r="799960" spans="10:10" x14ac:dyDescent="0.35">
      <c r="J799960" s="1"/>
    </row>
    <row r="799961" spans="10:10" x14ac:dyDescent="0.35">
      <c r="J799961" s="1"/>
    </row>
    <row r="799962" spans="10:10" x14ac:dyDescent="0.35">
      <c r="J799962" s="1"/>
    </row>
    <row r="799963" spans="10:10" x14ac:dyDescent="0.35">
      <c r="J799963" s="1"/>
    </row>
    <row r="799964" spans="10:10" x14ac:dyDescent="0.35">
      <c r="J799964" s="1"/>
    </row>
    <row r="799965" spans="10:10" x14ac:dyDescent="0.35">
      <c r="J799965" s="1"/>
    </row>
    <row r="799966" spans="10:10" x14ac:dyDescent="0.35">
      <c r="J799966" s="1"/>
    </row>
    <row r="799967" spans="10:10" x14ac:dyDescent="0.35">
      <c r="J799967" s="1"/>
    </row>
    <row r="799968" spans="10:10" x14ac:dyDescent="0.35">
      <c r="J799968" s="1"/>
    </row>
    <row r="799969" spans="10:10" x14ac:dyDescent="0.35">
      <c r="J799969" s="1"/>
    </row>
    <row r="799970" spans="10:10" x14ac:dyDescent="0.35">
      <c r="J799970" s="1"/>
    </row>
    <row r="799971" spans="10:10" x14ac:dyDescent="0.35">
      <c r="J799971" s="1"/>
    </row>
    <row r="799972" spans="10:10" x14ac:dyDescent="0.35">
      <c r="J799972" s="1"/>
    </row>
    <row r="799973" spans="10:10" x14ac:dyDescent="0.35">
      <c r="J799973" s="1"/>
    </row>
    <row r="799974" spans="10:10" x14ac:dyDescent="0.35">
      <c r="J799974" s="1"/>
    </row>
    <row r="799975" spans="10:10" x14ac:dyDescent="0.35">
      <c r="J799975" s="1"/>
    </row>
    <row r="799976" spans="10:10" x14ac:dyDescent="0.35">
      <c r="J799976" s="1"/>
    </row>
    <row r="799977" spans="10:10" x14ac:dyDescent="0.35">
      <c r="J799977" s="1"/>
    </row>
    <row r="799978" spans="10:10" x14ac:dyDescent="0.35">
      <c r="J799978" s="1"/>
    </row>
    <row r="799979" spans="10:10" x14ac:dyDescent="0.35">
      <c r="J799979" s="1"/>
    </row>
    <row r="799980" spans="10:10" x14ac:dyDescent="0.35">
      <c r="J799980" s="1"/>
    </row>
    <row r="799981" spans="10:10" x14ac:dyDescent="0.35">
      <c r="J799981" s="1"/>
    </row>
    <row r="799982" spans="10:10" x14ac:dyDescent="0.35">
      <c r="J799982" s="1"/>
    </row>
    <row r="799983" spans="10:10" x14ac:dyDescent="0.35">
      <c r="J799983" s="1"/>
    </row>
    <row r="799984" spans="10:10" x14ac:dyDescent="0.35">
      <c r="J799984" s="1"/>
    </row>
    <row r="799985" spans="10:10" x14ac:dyDescent="0.35">
      <c r="J799985" s="1"/>
    </row>
    <row r="799986" spans="10:10" x14ac:dyDescent="0.35">
      <c r="J799986" s="1"/>
    </row>
    <row r="800017" spans="10:10" x14ac:dyDescent="0.35">
      <c r="J800017" s="1"/>
    </row>
    <row r="800018" spans="10:10" x14ac:dyDescent="0.35">
      <c r="J800018" s="1"/>
    </row>
    <row r="800019" spans="10:10" x14ac:dyDescent="0.35">
      <c r="J800019" s="1"/>
    </row>
    <row r="800020" spans="10:10" x14ac:dyDescent="0.35">
      <c r="J800020" s="1"/>
    </row>
    <row r="800021" spans="10:10" x14ac:dyDescent="0.35">
      <c r="J800021" s="1"/>
    </row>
    <row r="800024" spans="10:10" x14ac:dyDescent="0.35">
      <c r="J800024" s="1"/>
    </row>
    <row r="800025" spans="10:10" x14ac:dyDescent="0.35">
      <c r="J800025" s="1"/>
    </row>
    <row r="800027" spans="10:10" x14ac:dyDescent="0.35">
      <c r="J800027" s="1"/>
    </row>
    <row r="800028" spans="10:10" x14ac:dyDescent="0.35">
      <c r="J800028" s="1"/>
    </row>
    <row r="800029" spans="10:10" x14ac:dyDescent="0.35">
      <c r="J800029" s="1"/>
    </row>
    <row r="800030" spans="10:10" x14ac:dyDescent="0.35">
      <c r="J800030" s="1"/>
    </row>
    <row r="800032" spans="10:10" x14ac:dyDescent="0.35">
      <c r="J800032" s="1"/>
    </row>
    <row r="800033" spans="10:10" x14ac:dyDescent="0.35">
      <c r="J800033" s="1"/>
    </row>
    <row r="800035" spans="10:10" x14ac:dyDescent="0.35">
      <c r="J800035" s="1"/>
    </row>
    <row r="800037" spans="10:10" x14ac:dyDescent="0.35">
      <c r="J800037" s="1"/>
    </row>
    <row r="800039" spans="10:10" x14ac:dyDescent="0.35">
      <c r="J800039" s="1"/>
    </row>
    <row r="800041" spans="10:10" x14ac:dyDescent="0.35">
      <c r="J800041" s="1"/>
    </row>
    <row r="800043" spans="10:10" x14ac:dyDescent="0.35">
      <c r="J800043" s="1"/>
    </row>
    <row r="800049" spans="10:10" x14ac:dyDescent="0.35">
      <c r="J800049" s="1"/>
    </row>
    <row r="800052" spans="10:10" x14ac:dyDescent="0.35">
      <c r="J800052" s="1"/>
    </row>
    <row r="800053" spans="10:10" x14ac:dyDescent="0.35">
      <c r="J800053" s="1"/>
    </row>
    <row r="800057" spans="10:10" x14ac:dyDescent="0.35">
      <c r="J800057" s="1"/>
    </row>
    <row r="800083" spans="10:10" x14ac:dyDescent="0.35">
      <c r="J800083" s="1"/>
    </row>
    <row r="800085" spans="10:10" x14ac:dyDescent="0.35">
      <c r="J800085" s="1"/>
    </row>
    <row r="800100" spans="10:10" x14ac:dyDescent="0.35">
      <c r="J800100" s="1"/>
    </row>
    <row r="800128" spans="10:10" x14ac:dyDescent="0.35">
      <c r="J800128" s="1"/>
    </row>
    <row r="800135" spans="10:10" x14ac:dyDescent="0.35">
      <c r="J800135" s="1"/>
    </row>
    <row r="800137" spans="10:10" x14ac:dyDescent="0.35">
      <c r="J800137" s="1"/>
    </row>
    <row r="800140" spans="10:10" x14ac:dyDescent="0.35">
      <c r="J800140" s="1"/>
    </row>
    <row r="800143" spans="10:10" x14ac:dyDescent="0.35">
      <c r="J800143" s="1"/>
    </row>
    <row r="800144" spans="10:10" x14ac:dyDescent="0.35">
      <c r="J800144" s="1"/>
    </row>
    <row r="800147" spans="10:10" x14ac:dyDescent="0.35">
      <c r="J800147" s="1"/>
    </row>
    <row r="800150" spans="10:10" x14ac:dyDescent="0.35">
      <c r="J800150" s="1"/>
    </row>
    <row r="800151" spans="10:10" x14ac:dyDescent="0.35">
      <c r="J800151" s="1"/>
    </row>
    <row r="800152" spans="10:10" x14ac:dyDescent="0.35">
      <c r="J800152" s="1"/>
    </row>
    <row r="800155" spans="10:10" x14ac:dyDescent="0.35">
      <c r="J800155" s="1"/>
    </row>
    <row r="800157" spans="10:10" x14ac:dyDescent="0.35">
      <c r="J800157" s="1"/>
    </row>
    <row r="800159" spans="10:10" x14ac:dyDescent="0.35">
      <c r="J800159" s="1"/>
    </row>
    <row r="800161" spans="10:10" x14ac:dyDescent="0.35">
      <c r="J800161" s="1"/>
    </row>
    <row r="800162" spans="10:10" x14ac:dyDescent="0.35">
      <c r="J800162" s="1"/>
    </row>
    <row r="800164" spans="10:10" x14ac:dyDescent="0.35">
      <c r="J800164" s="1"/>
    </row>
    <row r="800167" spans="10:10" x14ac:dyDescent="0.35">
      <c r="J800167" s="1"/>
    </row>
    <row r="800169" spans="10:10" x14ac:dyDescent="0.35">
      <c r="J800169" s="1"/>
    </row>
    <row r="800172" spans="10:10" x14ac:dyDescent="0.35">
      <c r="J800172" s="1"/>
    </row>
    <row r="800173" spans="10:10" x14ac:dyDescent="0.35">
      <c r="J800173" s="1"/>
    </row>
    <row r="800176" spans="10:10" x14ac:dyDescent="0.35">
      <c r="J800176" s="1"/>
    </row>
    <row r="800177" spans="10:10" x14ac:dyDescent="0.35">
      <c r="J800177" s="1"/>
    </row>
    <row r="800178" spans="10:10" x14ac:dyDescent="0.35">
      <c r="J800178" s="1"/>
    </row>
    <row r="800182" spans="10:10" x14ac:dyDescent="0.35">
      <c r="J800182" s="1"/>
    </row>
    <row r="800183" spans="10:10" x14ac:dyDescent="0.35">
      <c r="J800183" s="1"/>
    </row>
    <row r="800185" spans="10:10" x14ac:dyDescent="0.35">
      <c r="J800185" s="1"/>
    </row>
    <row r="800187" spans="10:10" x14ac:dyDescent="0.35">
      <c r="J800187" s="1"/>
    </row>
    <row r="800188" spans="10:10" x14ac:dyDescent="0.35">
      <c r="J800188" s="1"/>
    </row>
    <row r="800189" spans="10:10" x14ac:dyDescent="0.35">
      <c r="J800189" s="1"/>
    </row>
    <row r="800190" spans="10:10" x14ac:dyDescent="0.35">
      <c r="J800190" s="1"/>
    </row>
    <row r="800191" spans="10:10" x14ac:dyDescent="0.35">
      <c r="J800191" s="1"/>
    </row>
    <row r="800193" spans="10:10" x14ac:dyDescent="0.35">
      <c r="J800193" s="1"/>
    </row>
    <row r="800194" spans="10:10" x14ac:dyDescent="0.35">
      <c r="J800194" s="1"/>
    </row>
    <row r="800195" spans="10:10" x14ac:dyDescent="0.35">
      <c r="J800195" s="1"/>
    </row>
    <row r="800197" spans="10:10" x14ac:dyDescent="0.35">
      <c r="J800197" s="1"/>
    </row>
    <row r="800198" spans="10:10" x14ac:dyDescent="0.35">
      <c r="J800198" s="1"/>
    </row>
    <row r="800200" spans="10:10" x14ac:dyDescent="0.35">
      <c r="J800200" s="1"/>
    </row>
    <row r="800201" spans="10:10" x14ac:dyDescent="0.35">
      <c r="J800201" s="1"/>
    </row>
    <row r="800203" spans="10:10" x14ac:dyDescent="0.35">
      <c r="J800203" s="1"/>
    </row>
    <row r="800204" spans="10:10" x14ac:dyDescent="0.35">
      <c r="J800204" s="1"/>
    </row>
    <row r="800205" spans="10:10" x14ac:dyDescent="0.35">
      <c r="J800205" s="1"/>
    </row>
    <row r="800206" spans="10:10" x14ac:dyDescent="0.35">
      <c r="J800206" s="1"/>
    </row>
    <row r="800208" spans="10:10" x14ac:dyDescent="0.35">
      <c r="J800208" s="1"/>
    </row>
    <row r="800209" spans="10:10" x14ac:dyDescent="0.35">
      <c r="J800209" s="1"/>
    </row>
    <row r="800210" spans="10:10" x14ac:dyDescent="0.35">
      <c r="J800210" s="1"/>
    </row>
    <row r="800211" spans="10:10" x14ac:dyDescent="0.35">
      <c r="J800211" s="1"/>
    </row>
    <row r="800212" spans="10:10" x14ac:dyDescent="0.35">
      <c r="J800212" s="1"/>
    </row>
    <row r="800213" spans="10:10" x14ac:dyDescent="0.35">
      <c r="J800213" s="1"/>
    </row>
    <row r="800214" spans="10:10" x14ac:dyDescent="0.35">
      <c r="J800214" s="1"/>
    </row>
    <row r="800216" spans="10:10" x14ac:dyDescent="0.35">
      <c r="J800216" s="1"/>
    </row>
    <row r="800217" spans="10:10" x14ac:dyDescent="0.35">
      <c r="J800217" s="1"/>
    </row>
    <row r="800218" spans="10:10" x14ac:dyDescent="0.35">
      <c r="J800218" s="1"/>
    </row>
    <row r="800219" spans="10:10" x14ac:dyDescent="0.35">
      <c r="J800219" s="1"/>
    </row>
    <row r="800221" spans="10:10" x14ac:dyDescent="0.35">
      <c r="J800221" s="1"/>
    </row>
    <row r="800222" spans="10:10" x14ac:dyDescent="0.35">
      <c r="J800222" s="1"/>
    </row>
    <row r="800223" spans="10:10" x14ac:dyDescent="0.35">
      <c r="J800223" s="1"/>
    </row>
    <row r="800225" spans="10:10" x14ac:dyDescent="0.35">
      <c r="J800225" s="1"/>
    </row>
    <row r="800226" spans="10:10" x14ac:dyDescent="0.35">
      <c r="J800226" s="1"/>
    </row>
    <row r="800227" spans="10:10" x14ac:dyDescent="0.35">
      <c r="J800227" s="1"/>
    </row>
    <row r="800228" spans="10:10" x14ac:dyDescent="0.35">
      <c r="J800228" s="1"/>
    </row>
    <row r="800229" spans="10:10" x14ac:dyDescent="0.35">
      <c r="J800229" s="1"/>
    </row>
    <row r="800230" spans="10:10" x14ac:dyDescent="0.35">
      <c r="J800230" s="1"/>
    </row>
    <row r="800232" spans="10:10" x14ac:dyDescent="0.35">
      <c r="J800232" s="1"/>
    </row>
    <row r="800233" spans="10:10" x14ac:dyDescent="0.35">
      <c r="J800233" s="1"/>
    </row>
    <row r="800234" spans="10:10" x14ac:dyDescent="0.35">
      <c r="J800234" s="1"/>
    </row>
    <row r="800236" spans="10:10" x14ac:dyDescent="0.35">
      <c r="J800236" s="1"/>
    </row>
    <row r="800237" spans="10:10" x14ac:dyDescent="0.35">
      <c r="J800237" s="1"/>
    </row>
    <row r="800238" spans="10:10" x14ac:dyDescent="0.35">
      <c r="J800238" s="1"/>
    </row>
    <row r="800239" spans="10:10" x14ac:dyDescent="0.35">
      <c r="J800239" s="1"/>
    </row>
    <row r="800240" spans="10:10" x14ac:dyDescent="0.35">
      <c r="J800240" s="1"/>
    </row>
    <row r="800241" spans="10:10" x14ac:dyDescent="0.35">
      <c r="J800241" s="1"/>
    </row>
    <row r="800243" spans="10:10" x14ac:dyDescent="0.35">
      <c r="J800243" s="1"/>
    </row>
    <row r="800244" spans="10:10" x14ac:dyDescent="0.35">
      <c r="J800244" s="1"/>
    </row>
    <row r="800246" spans="10:10" x14ac:dyDescent="0.35">
      <c r="J800246" s="1"/>
    </row>
    <row r="800247" spans="10:10" x14ac:dyDescent="0.35">
      <c r="J800247" s="1"/>
    </row>
    <row r="800249" spans="10:10" x14ac:dyDescent="0.35">
      <c r="J800249" s="1"/>
    </row>
    <row r="800250" spans="10:10" x14ac:dyDescent="0.35">
      <c r="J800250" s="1"/>
    </row>
    <row r="800251" spans="10:10" x14ac:dyDescent="0.35">
      <c r="J800251" s="1"/>
    </row>
    <row r="800252" spans="10:10" x14ac:dyDescent="0.35">
      <c r="J800252" s="1"/>
    </row>
    <row r="800254" spans="10:10" x14ac:dyDescent="0.35">
      <c r="J800254" s="1"/>
    </row>
    <row r="800255" spans="10:10" x14ac:dyDescent="0.35">
      <c r="J800255" s="1"/>
    </row>
    <row r="800256" spans="10:10" x14ac:dyDescent="0.35">
      <c r="J800256" s="1"/>
    </row>
    <row r="800257" spans="10:10" x14ac:dyDescent="0.35">
      <c r="J800257" s="1"/>
    </row>
    <row r="800258" spans="10:10" x14ac:dyDescent="0.35">
      <c r="J800258" s="1"/>
    </row>
    <row r="800260" spans="10:10" x14ac:dyDescent="0.35">
      <c r="J800260" s="1"/>
    </row>
    <row r="800261" spans="10:10" x14ac:dyDescent="0.35">
      <c r="J800261" s="1"/>
    </row>
    <row r="800262" spans="10:10" x14ac:dyDescent="0.35">
      <c r="J800262" s="1"/>
    </row>
    <row r="800263" spans="10:10" x14ac:dyDescent="0.35">
      <c r="J800263" s="1"/>
    </row>
    <row r="800264" spans="10:10" x14ac:dyDescent="0.35">
      <c r="J800264" s="1"/>
    </row>
    <row r="800265" spans="10:10" x14ac:dyDescent="0.35">
      <c r="J800265" s="1"/>
    </row>
    <row r="800266" spans="10:10" x14ac:dyDescent="0.35">
      <c r="J800266" s="1"/>
    </row>
    <row r="800268" spans="10:10" x14ac:dyDescent="0.35">
      <c r="J800268" s="1"/>
    </row>
    <row r="800269" spans="10:10" x14ac:dyDescent="0.35">
      <c r="J800269" s="1"/>
    </row>
    <row r="800270" spans="10:10" x14ac:dyDescent="0.35">
      <c r="J800270" s="1"/>
    </row>
    <row r="800271" spans="10:10" x14ac:dyDescent="0.35">
      <c r="J800271" s="1"/>
    </row>
    <row r="800272" spans="10:10" x14ac:dyDescent="0.35">
      <c r="J800272" s="1"/>
    </row>
    <row r="800273" spans="10:10" x14ac:dyDescent="0.35">
      <c r="J800273" s="1"/>
    </row>
    <row r="800274" spans="10:10" x14ac:dyDescent="0.35">
      <c r="J800274" s="1"/>
    </row>
    <row r="800275" spans="10:10" x14ac:dyDescent="0.35">
      <c r="J800275" s="1"/>
    </row>
    <row r="800276" spans="10:10" x14ac:dyDescent="0.35">
      <c r="J800276" s="1"/>
    </row>
    <row r="800277" spans="10:10" x14ac:dyDescent="0.35">
      <c r="J800277" s="1"/>
    </row>
    <row r="800278" spans="10:10" x14ac:dyDescent="0.35">
      <c r="J800278" s="1"/>
    </row>
    <row r="800279" spans="10:10" x14ac:dyDescent="0.35">
      <c r="J800279" s="1"/>
    </row>
    <row r="800280" spans="10:10" x14ac:dyDescent="0.35">
      <c r="J800280" s="1"/>
    </row>
    <row r="800281" spans="10:10" x14ac:dyDescent="0.35">
      <c r="J800281" s="1"/>
    </row>
    <row r="800282" spans="10:10" x14ac:dyDescent="0.35">
      <c r="J800282" s="1"/>
    </row>
    <row r="800283" spans="10:10" x14ac:dyDescent="0.35">
      <c r="J800283" s="1"/>
    </row>
    <row r="800284" spans="10:10" x14ac:dyDescent="0.35">
      <c r="J800284" s="1"/>
    </row>
    <row r="800285" spans="10:10" x14ac:dyDescent="0.35">
      <c r="J800285" s="1"/>
    </row>
    <row r="800286" spans="10:10" x14ac:dyDescent="0.35">
      <c r="J800286" s="1"/>
    </row>
    <row r="800287" spans="10:10" x14ac:dyDescent="0.35">
      <c r="J800287" s="1"/>
    </row>
    <row r="800288" spans="10:10" x14ac:dyDescent="0.35">
      <c r="J800288" s="1"/>
    </row>
    <row r="800289" spans="10:10" x14ac:dyDescent="0.35">
      <c r="J800289" s="1"/>
    </row>
    <row r="800290" spans="10:10" x14ac:dyDescent="0.35">
      <c r="J800290" s="1"/>
    </row>
    <row r="800292" spans="10:10" x14ac:dyDescent="0.35">
      <c r="J800292" s="1"/>
    </row>
    <row r="800293" spans="10:10" x14ac:dyDescent="0.35">
      <c r="J800293" s="1"/>
    </row>
    <row r="800294" spans="10:10" x14ac:dyDescent="0.35">
      <c r="J800294" s="1"/>
    </row>
    <row r="800295" spans="10:10" x14ac:dyDescent="0.35">
      <c r="J800295" s="1"/>
    </row>
    <row r="800296" spans="10:10" x14ac:dyDescent="0.35">
      <c r="J800296" s="1"/>
    </row>
    <row r="800297" spans="10:10" x14ac:dyDescent="0.35">
      <c r="J800297" s="1"/>
    </row>
    <row r="800298" spans="10:10" x14ac:dyDescent="0.35">
      <c r="J800298" s="1"/>
    </row>
    <row r="800299" spans="10:10" x14ac:dyDescent="0.35">
      <c r="J800299" s="1"/>
    </row>
    <row r="800300" spans="10:10" x14ac:dyDescent="0.35">
      <c r="J800300" s="1"/>
    </row>
    <row r="800301" spans="10:10" x14ac:dyDescent="0.35">
      <c r="J800301" s="1"/>
    </row>
    <row r="800302" spans="10:10" x14ac:dyDescent="0.35">
      <c r="J800302" s="1"/>
    </row>
    <row r="800303" spans="10:10" x14ac:dyDescent="0.35">
      <c r="J800303" s="1"/>
    </row>
    <row r="800305" spans="10:10" x14ac:dyDescent="0.35">
      <c r="J800305" s="1"/>
    </row>
    <row r="800306" spans="10:10" x14ac:dyDescent="0.35">
      <c r="J800306" s="1"/>
    </row>
    <row r="800307" spans="10:10" x14ac:dyDescent="0.35">
      <c r="J800307" s="1"/>
    </row>
    <row r="800308" spans="10:10" x14ac:dyDescent="0.35">
      <c r="J800308" s="1"/>
    </row>
    <row r="800309" spans="10:10" x14ac:dyDescent="0.35">
      <c r="J800309" s="1"/>
    </row>
    <row r="800310" spans="10:10" x14ac:dyDescent="0.35">
      <c r="J800310" s="1"/>
    </row>
    <row r="800311" spans="10:10" x14ac:dyDescent="0.35">
      <c r="J800311" s="1"/>
    </row>
    <row r="800312" spans="10:10" x14ac:dyDescent="0.35">
      <c r="J800312" s="1"/>
    </row>
    <row r="800313" spans="10:10" x14ac:dyDescent="0.35">
      <c r="J800313" s="1"/>
    </row>
    <row r="800314" spans="10:10" x14ac:dyDescent="0.35">
      <c r="J800314" s="1"/>
    </row>
    <row r="800315" spans="10:10" x14ac:dyDescent="0.35">
      <c r="J800315" s="1"/>
    </row>
    <row r="800316" spans="10:10" x14ac:dyDescent="0.35">
      <c r="J800316" s="1"/>
    </row>
    <row r="800317" spans="10:10" x14ac:dyDescent="0.35">
      <c r="J800317" s="1"/>
    </row>
    <row r="800318" spans="10:10" x14ac:dyDescent="0.35">
      <c r="J800318" s="1"/>
    </row>
    <row r="800319" spans="10:10" x14ac:dyDescent="0.35">
      <c r="J800319" s="1"/>
    </row>
    <row r="800320" spans="10:10" x14ac:dyDescent="0.35">
      <c r="J800320" s="1"/>
    </row>
    <row r="800321" spans="10:10" x14ac:dyDescent="0.35">
      <c r="J800321" s="1"/>
    </row>
    <row r="800322" spans="10:10" x14ac:dyDescent="0.35">
      <c r="J800322" s="1"/>
    </row>
    <row r="800323" spans="10:10" x14ac:dyDescent="0.35">
      <c r="J800323" s="1"/>
    </row>
    <row r="800324" spans="10:10" x14ac:dyDescent="0.35">
      <c r="J800324" s="1"/>
    </row>
    <row r="800325" spans="10:10" x14ac:dyDescent="0.35">
      <c r="J800325" s="1"/>
    </row>
    <row r="800326" spans="10:10" x14ac:dyDescent="0.35">
      <c r="J800326" s="1"/>
    </row>
    <row r="800327" spans="10:10" x14ac:dyDescent="0.35">
      <c r="J800327" s="1"/>
    </row>
    <row r="800328" spans="10:10" x14ac:dyDescent="0.35">
      <c r="J800328" s="1"/>
    </row>
    <row r="800329" spans="10:10" x14ac:dyDescent="0.35">
      <c r="J800329" s="1"/>
    </row>
    <row r="800330" spans="10:10" x14ac:dyDescent="0.35">
      <c r="J800330" s="1"/>
    </row>
    <row r="800331" spans="10:10" x14ac:dyDescent="0.35">
      <c r="J800331" s="1"/>
    </row>
    <row r="800332" spans="10:10" x14ac:dyDescent="0.35">
      <c r="J800332" s="1"/>
    </row>
    <row r="800333" spans="10:10" x14ac:dyDescent="0.35">
      <c r="J800333" s="1"/>
    </row>
    <row r="800334" spans="10:10" x14ac:dyDescent="0.35">
      <c r="J800334" s="1"/>
    </row>
    <row r="800335" spans="10:10" x14ac:dyDescent="0.35">
      <c r="J800335" s="1"/>
    </row>
    <row r="800336" spans="10:10" x14ac:dyDescent="0.35">
      <c r="J800336" s="1"/>
    </row>
    <row r="800337" spans="10:10" x14ac:dyDescent="0.35">
      <c r="J800337" s="1"/>
    </row>
    <row r="800338" spans="10:10" x14ac:dyDescent="0.35">
      <c r="J800338" s="1"/>
    </row>
    <row r="800339" spans="10:10" x14ac:dyDescent="0.35">
      <c r="J800339" s="1"/>
    </row>
    <row r="800340" spans="10:10" x14ac:dyDescent="0.35">
      <c r="J800340" s="1"/>
    </row>
    <row r="800341" spans="10:10" x14ac:dyDescent="0.35">
      <c r="J800341" s="1"/>
    </row>
    <row r="800342" spans="10:10" x14ac:dyDescent="0.35">
      <c r="J800342" s="1"/>
    </row>
    <row r="800343" spans="10:10" x14ac:dyDescent="0.35">
      <c r="J800343" s="1"/>
    </row>
    <row r="800344" spans="10:10" x14ac:dyDescent="0.35">
      <c r="J800344" s="1"/>
    </row>
    <row r="800345" spans="10:10" x14ac:dyDescent="0.35">
      <c r="J800345" s="1"/>
    </row>
    <row r="800346" spans="10:10" x14ac:dyDescent="0.35">
      <c r="J800346" s="1"/>
    </row>
    <row r="800347" spans="10:10" x14ac:dyDescent="0.35">
      <c r="J800347" s="1"/>
    </row>
    <row r="800348" spans="10:10" x14ac:dyDescent="0.35">
      <c r="J800348" s="1"/>
    </row>
    <row r="800349" spans="10:10" x14ac:dyDescent="0.35">
      <c r="J800349" s="1"/>
    </row>
    <row r="800350" spans="10:10" x14ac:dyDescent="0.35">
      <c r="J800350" s="1"/>
    </row>
    <row r="800351" spans="10:10" x14ac:dyDescent="0.35">
      <c r="J800351" s="1"/>
    </row>
    <row r="800352" spans="10:10" x14ac:dyDescent="0.35">
      <c r="J800352" s="1"/>
    </row>
    <row r="800353" spans="10:10" x14ac:dyDescent="0.35">
      <c r="J800353" s="1"/>
    </row>
    <row r="800354" spans="10:10" x14ac:dyDescent="0.35">
      <c r="J800354" s="1"/>
    </row>
    <row r="800355" spans="10:10" x14ac:dyDescent="0.35">
      <c r="J800355" s="1"/>
    </row>
    <row r="800356" spans="10:10" x14ac:dyDescent="0.35">
      <c r="J800356" s="1"/>
    </row>
    <row r="800357" spans="10:10" x14ac:dyDescent="0.35">
      <c r="J800357" s="1"/>
    </row>
    <row r="800358" spans="10:10" x14ac:dyDescent="0.35">
      <c r="J800358" s="1"/>
    </row>
    <row r="800359" spans="10:10" x14ac:dyDescent="0.35">
      <c r="J800359" s="1"/>
    </row>
    <row r="800360" spans="10:10" x14ac:dyDescent="0.35">
      <c r="J800360" s="1"/>
    </row>
    <row r="800361" spans="10:10" x14ac:dyDescent="0.35">
      <c r="J800361" s="1"/>
    </row>
    <row r="800362" spans="10:10" x14ac:dyDescent="0.35">
      <c r="J800362" s="1"/>
    </row>
    <row r="800363" spans="10:10" x14ac:dyDescent="0.35">
      <c r="J800363" s="1"/>
    </row>
    <row r="800364" spans="10:10" x14ac:dyDescent="0.35">
      <c r="J800364" s="1"/>
    </row>
    <row r="800365" spans="10:10" x14ac:dyDescent="0.35">
      <c r="J800365" s="1"/>
    </row>
    <row r="800366" spans="10:10" x14ac:dyDescent="0.35">
      <c r="J800366" s="1"/>
    </row>
    <row r="800367" spans="10:10" x14ac:dyDescent="0.35">
      <c r="J800367" s="1"/>
    </row>
    <row r="800368" spans="10:10" x14ac:dyDescent="0.35">
      <c r="J800368" s="1"/>
    </row>
    <row r="800369" spans="10:10" x14ac:dyDescent="0.35">
      <c r="J800369" s="1"/>
    </row>
    <row r="800370" spans="10:10" x14ac:dyDescent="0.35">
      <c r="J800370" s="1"/>
    </row>
    <row r="800371" spans="10:10" x14ac:dyDescent="0.35">
      <c r="J800371" s="1"/>
    </row>
    <row r="800372" spans="10:10" x14ac:dyDescent="0.35">
      <c r="J800372" s="1"/>
    </row>
    <row r="800373" spans="10:10" x14ac:dyDescent="0.35">
      <c r="J800373" s="1"/>
    </row>
    <row r="800374" spans="10:10" x14ac:dyDescent="0.35">
      <c r="J800374" s="1"/>
    </row>
    <row r="800375" spans="10:10" x14ac:dyDescent="0.35">
      <c r="J800375" s="1"/>
    </row>
    <row r="800376" spans="10:10" x14ac:dyDescent="0.35">
      <c r="J800376" s="1"/>
    </row>
    <row r="800377" spans="10:10" x14ac:dyDescent="0.35">
      <c r="J800377" s="1"/>
    </row>
    <row r="800378" spans="10:10" x14ac:dyDescent="0.35">
      <c r="J800378" s="1"/>
    </row>
    <row r="800379" spans="10:10" x14ac:dyDescent="0.35">
      <c r="J800379" s="1"/>
    </row>
    <row r="800380" spans="10:10" x14ac:dyDescent="0.35">
      <c r="J800380" s="1"/>
    </row>
    <row r="800381" spans="10:10" x14ac:dyDescent="0.35">
      <c r="J800381" s="1"/>
    </row>
    <row r="800382" spans="10:10" x14ac:dyDescent="0.35">
      <c r="J800382" s="1"/>
    </row>
    <row r="800383" spans="10:10" x14ac:dyDescent="0.35">
      <c r="J800383" s="1"/>
    </row>
    <row r="800384" spans="10:10" x14ac:dyDescent="0.35">
      <c r="J800384" s="1"/>
    </row>
    <row r="800385" spans="10:10" x14ac:dyDescent="0.35">
      <c r="J800385" s="1"/>
    </row>
    <row r="800386" spans="10:10" x14ac:dyDescent="0.35">
      <c r="J800386" s="1"/>
    </row>
    <row r="800387" spans="10:10" x14ac:dyDescent="0.35">
      <c r="J800387" s="1"/>
    </row>
    <row r="800388" spans="10:10" x14ac:dyDescent="0.35">
      <c r="J800388" s="1"/>
    </row>
    <row r="800389" spans="10:10" x14ac:dyDescent="0.35">
      <c r="J800389" s="1"/>
    </row>
    <row r="800390" spans="10:10" x14ac:dyDescent="0.35">
      <c r="J800390" s="1"/>
    </row>
    <row r="800391" spans="10:10" x14ac:dyDescent="0.35">
      <c r="J800391" s="1"/>
    </row>
    <row r="800392" spans="10:10" x14ac:dyDescent="0.35">
      <c r="J800392" s="1"/>
    </row>
    <row r="800393" spans="10:10" x14ac:dyDescent="0.35">
      <c r="J800393" s="1"/>
    </row>
    <row r="800394" spans="10:10" x14ac:dyDescent="0.35">
      <c r="J800394" s="1"/>
    </row>
    <row r="800395" spans="10:10" x14ac:dyDescent="0.35">
      <c r="J800395" s="1"/>
    </row>
    <row r="800396" spans="10:10" x14ac:dyDescent="0.35">
      <c r="J800396" s="1"/>
    </row>
    <row r="800397" spans="10:10" x14ac:dyDescent="0.35">
      <c r="J800397" s="1"/>
    </row>
    <row r="800398" spans="10:10" x14ac:dyDescent="0.35">
      <c r="J800398" s="1"/>
    </row>
    <row r="800399" spans="10:10" x14ac:dyDescent="0.35">
      <c r="J800399" s="1"/>
    </row>
    <row r="800400" spans="10:10" x14ac:dyDescent="0.35">
      <c r="J800400" s="1"/>
    </row>
    <row r="800401" spans="10:10" x14ac:dyDescent="0.35">
      <c r="J800401" s="1"/>
    </row>
    <row r="800402" spans="10:10" x14ac:dyDescent="0.35">
      <c r="J800402" s="1"/>
    </row>
    <row r="800403" spans="10:10" x14ac:dyDescent="0.35">
      <c r="J800403" s="1"/>
    </row>
    <row r="800404" spans="10:10" x14ac:dyDescent="0.35">
      <c r="J800404" s="1"/>
    </row>
    <row r="800405" spans="10:10" x14ac:dyDescent="0.35">
      <c r="J800405" s="1"/>
    </row>
    <row r="800406" spans="10:10" x14ac:dyDescent="0.35">
      <c r="J800406" s="1"/>
    </row>
    <row r="800407" spans="10:10" x14ac:dyDescent="0.35">
      <c r="J800407" s="1"/>
    </row>
    <row r="800408" spans="10:10" x14ac:dyDescent="0.35">
      <c r="J800408" s="1"/>
    </row>
    <row r="800409" spans="10:10" x14ac:dyDescent="0.35">
      <c r="J800409" s="1"/>
    </row>
    <row r="800410" spans="10:10" x14ac:dyDescent="0.35">
      <c r="J800410" s="1"/>
    </row>
    <row r="800411" spans="10:10" x14ac:dyDescent="0.35">
      <c r="J800411" s="1"/>
    </row>
    <row r="800412" spans="10:10" x14ac:dyDescent="0.35">
      <c r="J800412" s="1"/>
    </row>
    <row r="800413" spans="10:10" x14ac:dyDescent="0.35">
      <c r="J800413" s="1"/>
    </row>
    <row r="800414" spans="10:10" x14ac:dyDescent="0.35">
      <c r="J800414" s="1"/>
    </row>
    <row r="800415" spans="10:10" x14ac:dyDescent="0.35">
      <c r="J800415" s="1"/>
    </row>
    <row r="800416" spans="10:10" x14ac:dyDescent="0.35">
      <c r="J800416" s="1"/>
    </row>
    <row r="800417" spans="10:10" x14ac:dyDescent="0.35">
      <c r="J800417" s="1"/>
    </row>
    <row r="800418" spans="10:10" x14ac:dyDescent="0.35">
      <c r="J800418" s="1"/>
    </row>
    <row r="800419" spans="10:10" x14ac:dyDescent="0.35">
      <c r="J800419" s="1"/>
    </row>
    <row r="800420" spans="10:10" x14ac:dyDescent="0.35">
      <c r="J800420" s="1"/>
    </row>
    <row r="800421" spans="10:10" x14ac:dyDescent="0.35">
      <c r="J800421" s="1"/>
    </row>
    <row r="800422" spans="10:10" x14ac:dyDescent="0.35">
      <c r="J800422" s="1"/>
    </row>
    <row r="800423" spans="10:10" x14ac:dyDescent="0.35">
      <c r="J800423" s="1"/>
    </row>
    <row r="800424" spans="10:10" x14ac:dyDescent="0.35">
      <c r="J800424" s="1"/>
    </row>
    <row r="800425" spans="10:10" x14ac:dyDescent="0.35">
      <c r="J800425" s="1"/>
    </row>
    <row r="800426" spans="10:10" x14ac:dyDescent="0.35">
      <c r="J800426" s="1"/>
    </row>
    <row r="800427" spans="10:10" x14ac:dyDescent="0.35">
      <c r="J800427" s="1"/>
    </row>
    <row r="800428" spans="10:10" x14ac:dyDescent="0.35">
      <c r="J800428" s="1"/>
    </row>
    <row r="800429" spans="10:10" x14ac:dyDescent="0.35">
      <c r="J800429" s="1"/>
    </row>
    <row r="800430" spans="10:10" x14ac:dyDescent="0.35">
      <c r="J800430" s="1"/>
    </row>
    <row r="800431" spans="10:10" x14ac:dyDescent="0.35">
      <c r="J800431" s="1"/>
    </row>
    <row r="800432" spans="10:10" x14ac:dyDescent="0.35">
      <c r="J800432" s="1"/>
    </row>
    <row r="800433" spans="10:10" x14ac:dyDescent="0.35">
      <c r="J800433" s="1"/>
    </row>
    <row r="800434" spans="10:10" x14ac:dyDescent="0.35">
      <c r="J800434" s="1"/>
    </row>
    <row r="800435" spans="10:10" x14ac:dyDescent="0.35">
      <c r="J800435" s="1"/>
    </row>
    <row r="800436" spans="10:10" x14ac:dyDescent="0.35">
      <c r="J800436" s="1"/>
    </row>
    <row r="800437" spans="10:10" x14ac:dyDescent="0.35">
      <c r="J800437" s="1"/>
    </row>
    <row r="800438" spans="10:10" x14ac:dyDescent="0.35">
      <c r="J800438" s="1"/>
    </row>
    <row r="800439" spans="10:10" x14ac:dyDescent="0.35">
      <c r="J800439" s="1"/>
    </row>
    <row r="800440" spans="10:10" x14ac:dyDescent="0.35">
      <c r="J800440" s="1"/>
    </row>
    <row r="800441" spans="10:10" x14ac:dyDescent="0.35">
      <c r="J800441" s="1"/>
    </row>
    <row r="800442" spans="10:10" x14ac:dyDescent="0.35">
      <c r="J800442" s="1"/>
    </row>
    <row r="800443" spans="10:10" x14ac:dyDescent="0.35">
      <c r="J800443" s="1"/>
    </row>
    <row r="800444" spans="10:10" x14ac:dyDescent="0.35">
      <c r="J800444" s="1"/>
    </row>
    <row r="800445" spans="10:10" x14ac:dyDescent="0.35">
      <c r="J800445" s="1"/>
    </row>
    <row r="800446" spans="10:10" x14ac:dyDescent="0.35">
      <c r="J800446" s="1"/>
    </row>
    <row r="800447" spans="10:10" x14ac:dyDescent="0.35">
      <c r="J800447" s="1"/>
    </row>
    <row r="800448" spans="10:10" x14ac:dyDescent="0.35">
      <c r="J800448" s="1"/>
    </row>
    <row r="800449" spans="10:10" x14ac:dyDescent="0.35">
      <c r="J800449" s="1"/>
    </row>
    <row r="800450" spans="10:10" x14ac:dyDescent="0.35">
      <c r="J800450" s="1"/>
    </row>
    <row r="800451" spans="10:10" x14ac:dyDescent="0.35">
      <c r="J800451" s="1"/>
    </row>
    <row r="800452" spans="10:10" x14ac:dyDescent="0.35">
      <c r="J800452" s="1"/>
    </row>
    <row r="800453" spans="10:10" x14ac:dyDescent="0.35">
      <c r="J800453" s="1"/>
    </row>
    <row r="800454" spans="10:10" x14ac:dyDescent="0.35">
      <c r="J800454" s="1"/>
    </row>
    <row r="800455" spans="10:10" x14ac:dyDescent="0.35">
      <c r="J800455" s="1"/>
    </row>
    <row r="800456" spans="10:10" x14ac:dyDescent="0.35">
      <c r="J800456" s="1"/>
    </row>
    <row r="800457" spans="10:10" x14ac:dyDescent="0.35">
      <c r="J800457" s="1"/>
    </row>
    <row r="800458" spans="10:10" x14ac:dyDescent="0.35">
      <c r="J800458" s="1"/>
    </row>
    <row r="800459" spans="10:10" x14ac:dyDescent="0.35">
      <c r="J800459" s="1"/>
    </row>
    <row r="800460" spans="10:10" x14ac:dyDescent="0.35">
      <c r="J800460" s="1"/>
    </row>
    <row r="800461" spans="10:10" x14ac:dyDescent="0.35">
      <c r="J800461" s="1"/>
    </row>
    <row r="800462" spans="10:10" x14ac:dyDescent="0.35">
      <c r="J800462" s="1"/>
    </row>
    <row r="800463" spans="10:10" x14ac:dyDescent="0.35">
      <c r="J800463" s="1"/>
    </row>
    <row r="800464" spans="10:10" x14ac:dyDescent="0.35">
      <c r="J800464" s="1"/>
    </row>
    <row r="800465" spans="10:10" x14ac:dyDescent="0.35">
      <c r="J800465" s="1"/>
    </row>
    <row r="800466" spans="10:10" x14ac:dyDescent="0.35">
      <c r="J800466" s="1"/>
    </row>
    <row r="800467" spans="10:10" x14ac:dyDescent="0.35">
      <c r="J800467" s="1"/>
    </row>
    <row r="800468" spans="10:10" x14ac:dyDescent="0.35">
      <c r="J800468" s="1"/>
    </row>
    <row r="800469" spans="10:10" x14ac:dyDescent="0.35">
      <c r="J800469" s="1"/>
    </row>
    <row r="800470" spans="10:10" x14ac:dyDescent="0.35">
      <c r="J800470" s="1"/>
    </row>
    <row r="800471" spans="10:10" x14ac:dyDescent="0.35">
      <c r="J800471" s="1"/>
    </row>
    <row r="800472" spans="10:10" x14ac:dyDescent="0.35">
      <c r="J800472" s="1"/>
    </row>
    <row r="800473" spans="10:10" x14ac:dyDescent="0.35">
      <c r="J800473" s="1"/>
    </row>
    <row r="800474" spans="10:10" x14ac:dyDescent="0.35">
      <c r="J800474" s="1"/>
    </row>
    <row r="800475" spans="10:10" x14ac:dyDescent="0.35">
      <c r="J800475" s="1"/>
    </row>
    <row r="800476" spans="10:10" x14ac:dyDescent="0.35">
      <c r="J800476" s="1"/>
    </row>
    <row r="800477" spans="10:10" x14ac:dyDescent="0.35">
      <c r="J800477" s="1"/>
    </row>
    <row r="800478" spans="10:10" x14ac:dyDescent="0.35">
      <c r="J800478" s="1"/>
    </row>
    <row r="800479" spans="10:10" x14ac:dyDescent="0.35">
      <c r="J800479" s="1"/>
    </row>
    <row r="800480" spans="10:10" x14ac:dyDescent="0.35">
      <c r="J800480" s="1"/>
    </row>
    <row r="800481" spans="10:10" x14ac:dyDescent="0.35">
      <c r="J800481" s="1"/>
    </row>
    <row r="800482" spans="10:10" x14ac:dyDescent="0.35">
      <c r="J800482" s="1"/>
    </row>
    <row r="800483" spans="10:10" x14ac:dyDescent="0.35">
      <c r="J800483" s="1"/>
    </row>
    <row r="800484" spans="10:10" x14ac:dyDescent="0.35">
      <c r="J800484" s="1"/>
    </row>
    <row r="800485" spans="10:10" x14ac:dyDescent="0.35">
      <c r="J800485" s="1"/>
    </row>
    <row r="800486" spans="10:10" x14ac:dyDescent="0.35">
      <c r="J800486" s="1"/>
    </row>
    <row r="800487" spans="10:10" x14ac:dyDescent="0.35">
      <c r="J800487" s="1"/>
    </row>
    <row r="800488" spans="10:10" x14ac:dyDescent="0.35">
      <c r="J800488" s="1"/>
    </row>
    <row r="800489" spans="10:10" x14ac:dyDescent="0.35">
      <c r="J800489" s="1"/>
    </row>
    <row r="800490" spans="10:10" x14ac:dyDescent="0.35">
      <c r="J800490" s="1"/>
    </row>
    <row r="800491" spans="10:10" x14ac:dyDescent="0.35">
      <c r="J800491" s="1"/>
    </row>
    <row r="800492" spans="10:10" x14ac:dyDescent="0.35">
      <c r="J800492" s="1"/>
    </row>
    <row r="800493" spans="10:10" x14ac:dyDescent="0.35">
      <c r="J800493" s="1"/>
    </row>
    <row r="800494" spans="10:10" x14ac:dyDescent="0.35">
      <c r="J800494" s="1"/>
    </row>
    <row r="800495" spans="10:10" x14ac:dyDescent="0.35">
      <c r="J800495" s="1"/>
    </row>
    <row r="800496" spans="10:10" x14ac:dyDescent="0.35">
      <c r="J800496" s="1"/>
    </row>
    <row r="800497" spans="10:10" x14ac:dyDescent="0.35">
      <c r="J800497" s="1"/>
    </row>
    <row r="800498" spans="10:10" x14ac:dyDescent="0.35">
      <c r="J800498" s="1"/>
    </row>
    <row r="800499" spans="10:10" x14ac:dyDescent="0.35">
      <c r="J800499" s="1"/>
    </row>
    <row r="800500" spans="10:10" x14ac:dyDescent="0.35">
      <c r="J800500" s="1"/>
    </row>
    <row r="800501" spans="10:10" x14ac:dyDescent="0.35">
      <c r="J800501" s="1"/>
    </row>
    <row r="800502" spans="10:10" x14ac:dyDescent="0.35">
      <c r="J800502" s="1"/>
    </row>
    <row r="800503" spans="10:10" x14ac:dyDescent="0.35">
      <c r="J800503" s="1"/>
    </row>
    <row r="800504" spans="10:10" x14ac:dyDescent="0.35">
      <c r="J800504" s="1"/>
    </row>
    <row r="800505" spans="10:10" x14ac:dyDescent="0.35">
      <c r="J800505" s="1"/>
    </row>
    <row r="800506" spans="10:10" x14ac:dyDescent="0.35">
      <c r="J800506" s="1"/>
    </row>
    <row r="800507" spans="10:10" x14ac:dyDescent="0.35">
      <c r="J800507" s="1"/>
    </row>
    <row r="800508" spans="10:10" x14ac:dyDescent="0.35">
      <c r="J800508" s="1"/>
    </row>
    <row r="800509" spans="10:10" x14ac:dyDescent="0.35">
      <c r="J800509" s="1"/>
    </row>
    <row r="800510" spans="10:10" x14ac:dyDescent="0.35">
      <c r="J800510" s="1"/>
    </row>
    <row r="800511" spans="10:10" x14ac:dyDescent="0.35">
      <c r="J800511" s="1"/>
    </row>
    <row r="800512" spans="10:10" x14ac:dyDescent="0.35">
      <c r="J800512" s="1"/>
    </row>
    <row r="800513" spans="10:10" x14ac:dyDescent="0.35">
      <c r="J800513" s="1"/>
    </row>
    <row r="800514" spans="10:10" x14ac:dyDescent="0.35">
      <c r="J800514" s="1"/>
    </row>
    <row r="800515" spans="10:10" x14ac:dyDescent="0.35">
      <c r="J800515" s="1"/>
    </row>
    <row r="800516" spans="10:10" x14ac:dyDescent="0.35">
      <c r="J800516" s="1"/>
    </row>
    <row r="800517" spans="10:10" x14ac:dyDescent="0.35">
      <c r="J800517" s="1"/>
    </row>
    <row r="800518" spans="10:10" x14ac:dyDescent="0.35">
      <c r="J800518" s="1"/>
    </row>
    <row r="800519" spans="10:10" x14ac:dyDescent="0.35">
      <c r="J800519" s="1"/>
    </row>
    <row r="800520" spans="10:10" x14ac:dyDescent="0.35">
      <c r="J800520" s="1"/>
    </row>
    <row r="800521" spans="10:10" x14ac:dyDescent="0.35">
      <c r="J800521" s="1"/>
    </row>
    <row r="800522" spans="10:10" x14ac:dyDescent="0.35">
      <c r="J800522" s="1"/>
    </row>
    <row r="800523" spans="10:10" x14ac:dyDescent="0.35">
      <c r="J800523" s="1"/>
    </row>
    <row r="800524" spans="10:10" x14ac:dyDescent="0.35">
      <c r="J800524" s="1"/>
    </row>
    <row r="800525" spans="10:10" x14ac:dyDescent="0.35">
      <c r="J800525" s="1"/>
    </row>
    <row r="800526" spans="10:10" x14ac:dyDescent="0.35">
      <c r="J800526" s="1"/>
    </row>
    <row r="800527" spans="10:10" x14ac:dyDescent="0.35">
      <c r="J800527" s="1"/>
    </row>
    <row r="800528" spans="10:10" x14ac:dyDescent="0.35">
      <c r="J800528" s="1"/>
    </row>
    <row r="800529" spans="10:10" x14ac:dyDescent="0.35">
      <c r="J800529" s="1"/>
    </row>
    <row r="800530" spans="10:10" x14ac:dyDescent="0.35">
      <c r="J800530" s="1"/>
    </row>
    <row r="800531" spans="10:10" x14ac:dyDescent="0.35">
      <c r="J800531" s="1"/>
    </row>
    <row r="800532" spans="10:10" x14ac:dyDescent="0.35">
      <c r="J800532" s="1"/>
    </row>
    <row r="800533" spans="10:10" x14ac:dyDescent="0.35">
      <c r="J800533" s="1"/>
    </row>
    <row r="800534" spans="10:10" x14ac:dyDescent="0.35">
      <c r="J800534" s="1"/>
    </row>
    <row r="800535" spans="10:10" x14ac:dyDescent="0.35">
      <c r="J800535" s="1"/>
    </row>
    <row r="800536" spans="10:10" x14ac:dyDescent="0.35">
      <c r="J800536" s="1"/>
    </row>
    <row r="800537" spans="10:10" x14ac:dyDescent="0.35">
      <c r="J800537" s="1"/>
    </row>
    <row r="800538" spans="10:10" x14ac:dyDescent="0.35">
      <c r="J800538" s="1"/>
    </row>
    <row r="800539" spans="10:10" x14ac:dyDescent="0.35">
      <c r="J800539" s="1"/>
    </row>
    <row r="800540" spans="10:10" x14ac:dyDescent="0.35">
      <c r="J800540" s="1"/>
    </row>
    <row r="800541" spans="10:10" x14ac:dyDescent="0.35">
      <c r="J800541" s="1"/>
    </row>
    <row r="800542" spans="10:10" x14ac:dyDescent="0.35">
      <c r="J800542" s="1"/>
    </row>
    <row r="800543" spans="10:10" x14ac:dyDescent="0.35">
      <c r="J800543" s="1"/>
    </row>
    <row r="800544" spans="10:10" x14ac:dyDescent="0.35">
      <c r="J800544" s="1"/>
    </row>
    <row r="800545" spans="10:10" x14ac:dyDescent="0.35">
      <c r="J800545" s="1"/>
    </row>
    <row r="800546" spans="10:10" x14ac:dyDescent="0.35">
      <c r="J800546" s="1"/>
    </row>
    <row r="800547" spans="10:10" x14ac:dyDescent="0.35">
      <c r="J800547" s="1"/>
    </row>
    <row r="800548" spans="10:10" x14ac:dyDescent="0.35">
      <c r="J800548" s="1"/>
    </row>
    <row r="800549" spans="10:10" x14ac:dyDescent="0.35">
      <c r="J800549" s="1"/>
    </row>
    <row r="800550" spans="10:10" x14ac:dyDescent="0.35">
      <c r="J800550" s="1"/>
    </row>
    <row r="800551" spans="10:10" x14ac:dyDescent="0.35">
      <c r="J800551" s="1"/>
    </row>
    <row r="800552" spans="10:10" x14ac:dyDescent="0.35">
      <c r="J800552" s="1"/>
    </row>
    <row r="800553" spans="10:10" x14ac:dyDescent="0.35">
      <c r="J800553" s="1"/>
    </row>
    <row r="800554" spans="10:10" x14ac:dyDescent="0.35">
      <c r="J800554" s="1"/>
    </row>
    <row r="800555" spans="10:10" x14ac:dyDescent="0.35">
      <c r="J800555" s="1"/>
    </row>
    <row r="800556" spans="10:10" x14ac:dyDescent="0.35">
      <c r="J800556" s="1"/>
    </row>
    <row r="800557" spans="10:10" x14ac:dyDescent="0.35">
      <c r="J800557" s="1"/>
    </row>
    <row r="800558" spans="10:10" x14ac:dyDescent="0.35">
      <c r="J800558" s="1"/>
    </row>
    <row r="800559" spans="10:10" x14ac:dyDescent="0.35">
      <c r="J800559" s="1"/>
    </row>
    <row r="800560" spans="10:10" x14ac:dyDescent="0.35">
      <c r="J800560" s="1"/>
    </row>
    <row r="800561" spans="10:10" x14ac:dyDescent="0.35">
      <c r="J800561" s="1"/>
    </row>
    <row r="800562" spans="10:10" x14ac:dyDescent="0.35">
      <c r="J800562" s="1"/>
    </row>
    <row r="800563" spans="10:10" x14ac:dyDescent="0.35">
      <c r="J800563" s="1"/>
    </row>
    <row r="800564" spans="10:10" x14ac:dyDescent="0.35">
      <c r="J800564" s="1"/>
    </row>
    <row r="800565" spans="10:10" x14ac:dyDescent="0.35">
      <c r="J800565" s="1"/>
    </row>
    <row r="800566" spans="10:10" x14ac:dyDescent="0.35">
      <c r="J800566" s="1"/>
    </row>
    <row r="800567" spans="10:10" x14ac:dyDescent="0.35">
      <c r="J800567" s="1"/>
    </row>
    <row r="800568" spans="10:10" x14ac:dyDescent="0.35">
      <c r="J800568" s="1"/>
    </row>
    <row r="800569" spans="10:10" x14ac:dyDescent="0.35">
      <c r="J800569" s="1"/>
    </row>
    <row r="800570" spans="10:10" x14ac:dyDescent="0.35">
      <c r="J800570" s="1"/>
    </row>
    <row r="800571" spans="10:10" x14ac:dyDescent="0.35">
      <c r="J800571" s="1"/>
    </row>
    <row r="800572" spans="10:10" x14ac:dyDescent="0.35">
      <c r="J800572" s="1"/>
    </row>
    <row r="800573" spans="10:10" x14ac:dyDescent="0.35">
      <c r="J800573" s="1"/>
    </row>
    <row r="800574" spans="10:10" x14ac:dyDescent="0.35">
      <c r="J800574" s="1"/>
    </row>
    <row r="800575" spans="10:10" x14ac:dyDescent="0.35">
      <c r="J800575" s="1"/>
    </row>
    <row r="800576" spans="10:10" x14ac:dyDescent="0.35">
      <c r="J800576" s="1"/>
    </row>
    <row r="800577" spans="10:10" x14ac:dyDescent="0.35">
      <c r="J800577" s="1"/>
    </row>
    <row r="800578" spans="10:10" x14ac:dyDescent="0.35">
      <c r="J800578" s="1"/>
    </row>
    <row r="800579" spans="10:10" x14ac:dyDescent="0.35">
      <c r="J800579" s="1"/>
    </row>
    <row r="800580" spans="10:10" x14ac:dyDescent="0.35">
      <c r="J800580" s="1"/>
    </row>
    <row r="800581" spans="10:10" x14ac:dyDescent="0.35">
      <c r="J800581" s="1"/>
    </row>
    <row r="800582" spans="10:10" x14ac:dyDescent="0.35">
      <c r="J800582" s="1"/>
    </row>
    <row r="800583" spans="10:10" x14ac:dyDescent="0.35">
      <c r="J800583" s="1"/>
    </row>
    <row r="800584" spans="10:10" x14ac:dyDescent="0.35">
      <c r="J800584" s="1"/>
    </row>
    <row r="800585" spans="10:10" x14ac:dyDescent="0.35">
      <c r="J800585" s="1"/>
    </row>
    <row r="800586" spans="10:10" x14ac:dyDescent="0.35">
      <c r="J800586" s="1"/>
    </row>
    <row r="800587" spans="10:10" x14ac:dyDescent="0.35">
      <c r="J800587" s="1"/>
    </row>
    <row r="800588" spans="10:10" x14ac:dyDescent="0.35">
      <c r="J800588" s="1"/>
    </row>
    <row r="800589" spans="10:10" x14ac:dyDescent="0.35">
      <c r="J800589" s="1"/>
    </row>
    <row r="800590" spans="10:10" x14ac:dyDescent="0.35">
      <c r="J800590" s="1"/>
    </row>
    <row r="800591" spans="10:10" x14ac:dyDescent="0.35">
      <c r="J800591" s="1"/>
    </row>
    <row r="800592" spans="10:10" x14ac:dyDescent="0.35">
      <c r="J800592" s="1"/>
    </row>
    <row r="800593" spans="10:10" x14ac:dyDescent="0.35">
      <c r="J800593" s="1"/>
    </row>
    <row r="800594" spans="10:10" x14ac:dyDescent="0.35">
      <c r="J800594" s="1"/>
    </row>
    <row r="800595" spans="10:10" x14ac:dyDescent="0.35">
      <c r="J800595" s="1"/>
    </row>
    <row r="800596" spans="10:10" x14ac:dyDescent="0.35">
      <c r="J800596" s="1"/>
    </row>
    <row r="800597" spans="10:10" x14ac:dyDescent="0.35">
      <c r="J800597" s="1"/>
    </row>
    <row r="800598" spans="10:10" x14ac:dyDescent="0.35">
      <c r="J800598" s="1"/>
    </row>
    <row r="800599" spans="10:10" x14ac:dyDescent="0.35">
      <c r="J800599" s="1"/>
    </row>
    <row r="800600" spans="10:10" x14ac:dyDescent="0.35">
      <c r="J800600" s="1"/>
    </row>
    <row r="800601" spans="10:10" x14ac:dyDescent="0.35">
      <c r="J800601" s="1"/>
    </row>
    <row r="800602" spans="10:10" x14ac:dyDescent="0.35">
      <c r="J800602" s="1"/>
    </row>
    <row r="800603" spans="10:10" x14ac:dyDescent="0.35">
      <c r="J800603" s="1"/>
    </row>
    <row r="800604" spans="10:10" x14ac:dyDescent="0.35">
      <c r="J800604" s="1"/>
    </row>
    <row r="800605" spans="10:10" x14ac:dyDescent="0.35">
      <c r="J800605" s="1"/>
    </row>
    <row r="800606" spans="10:10" x14ac:dyDescent="0.35">
      <c r="J800606" s="1"/>
    </row>
    <row r="800607" spans="10:10" x14ac:dyDescent="0.35">
      <c r="J800607" s="1"/>
    </row>
    <row r="800608" spans="10:10" x14ac:dyDescent="0.35">
      <c r="J800608" s="1"/>
    </row>
    <row r="800609" spans="10:10" x14ac:dyDescent="0.35">
      <c r="J800609" s="1"/>
    </row>
    <row r="800610" spans="10:10" x14ac:dyDescent="0.35">
      <c r="J800610" s="1"/>
    </row>
    <row r="800611" spans="10:10" x14ac:dyDescent="0.35">
      <c r="J800611" s="1"/>
    </row>
    <row r="800612" spans="10:10" x14ac:dyDescent="0.35">
      <c r="J800612" s="1"/>
    </row>
    <row r="800613" spans="10:10" x14ac:dyDescent="0.35">
      <c r="J800613" s="1"/>
    </row>
    <row r="800614" spans="10:10" x14ac:dyDescent="0.35">
      <c r="J800614" s="1"/>
    </row>
    <row r="800615" spans="10:10" x14ac:dyDescent="0.35">
      <c r="J800615" s="1"/>
    </row>
    <row r="800616" spans="10:10" x14ac:dyDescent="0.35">
      <c r="J800616" s="1"/>
    </row>
    <row r="800617" spans="10:10" x14ac:dyDescent="0.35">
      <c r="J800617" s="1"/>
    </row>
    <row r="800618" spans="10:10" x14ac:dyDescent="0.35">
      <c r="J800618" s="1"/>
    </row>
    <row r="800619" spans="10:10" x14ac:dyDescent="0.35">
      <c r="J800619" s="1"/>
    </row>
    <row r="800620" spans="10:10" x14ac:dyDescent="0.35">
      <c r="J800620" s="1"/>
    </row>
    <row r="800621" spans="10:10" x14ac:dyDescent="0.35">
      <c r="J800621" s="1"/>
    </row>
    <row r="800622" spans="10:10" x14ac:dyDescent="0.35">
      <c r="J800622" s="1"/>
    </row>
    <row r="800623" spans="10:10" x14ac:dyDescent="0.35">
      <c r="J800623" s="1"/>
    </row>
    <row r="800624" spans="10:10" x14ac:dyDescent="0.35">
      <c r="J800624" s="1"/>
    </row>
    <row r="800625" spans="10:10" x14ac:dyDescent="0.35">
      <c r="J800625" s="1"/>
    </row>
    <row r="800626" spans="10:10" x14ac:dyDescent="0.35">
      <c r="J800626" s="1"/>
    </row>
    <row r="800627" spans="10:10" x14ac:dyDescent="0.35">
      <c r="J800627" s="1"/>
    </row>
    <row r="800628" spans="10:10" x14ac:dyDescent="0.35">
      <c r="J800628" s="1"/>
    </row>
    <row r="800629" spans="10:10" x14ac:dyDescent="0.35">
      <c r="J800629" s="1"/>
    </row>
    <row r="800630" spans="10:10" x14ac:dyDescent="0.35">
      <c r="J800630" s="1"/>
    </row>
    <row r="800631" spans="10:10" x14ac:dyDescent="0.35">
      <c r="J800631" s="1"/>
    </row>
    <row r="800632" spans="10:10" x14ac:dyDescent="0.35">
      <c r="J800632" s="1"/>
    </row>
    <row r="800633" spans="10:10" x14ac:dyDescent="0.35">
      <c r="J800633" s="1"/>
    </row>
    <row r="800634" spans="10:10" x14ac:dyDescent="0.35">
      <c r="J800634" s="1"/>
    </row>
    <row r="800635" spans="10:10" x14ac:dyDescent="0.35">
      <c r="J800635" s="1"/>
    </row>
    <row r="800636" spans="10:10" x14ac:dyDescent="0.35">
      <c r="J800636" s="1"/>
    </row>
    <row r="800637" spans="10:10" x14ac:dyDescent="0.35">
      <c r="J800637" s="1"/>
    </row>
    <row r="800638" spans="10:10" x14ac:dyDescent="0.35">
      <c r="J800638" s="1"/>
    </row>
    <row r="800639" spans="10:10" x14ac:dyDescent="0.35">
      <c r="J800639" s="1"/>
    </row>
    <row r="800640" spans="10:10" x14ac:dyDescent="0.35">
      <c r="J800640" s="1"/>
    </row>
    <row r="800641" spans="10:10" x14ac:dyDescent="0.35">
      <c r="J800641" s="1"/>
    </row>
    <row r="800642" spans="10:10" x14ac:dyDescent="0.35">
      <c r="J800642" s="1"/>
    </row>
    <row r="800643" spans="10:10" x14ac:dyDescent="0.35">
      <c r="J800643" s="1"/>
    </row>
    <row r="800644" spans="10:10" x14ac:dyDescent="0.35">
      <c r="J800644" s="1"/>
    </row>
    <row r="800645" spans="10:10" x14ac:dyDescent="0.35">
      <c r="J800645" s="1"/>
    </row>
    <row r="800646" spans="10:10" x14ac:dyDescent="0.35">
      <c r="J800646" s="1"/>
    </row>
    <row r="800647" spans="10:10" x14ac:dyDescent="0.35">
      <c r="J800647" s="1"/>
    </row>
    <row r="800648" spans="10:10" x14ac:dyDescent="0.35">
      <c r="J800648" s="1"/>
    </row>
    <row r="800649" spans="10:10" x14ac:dyDescent="0.35">
      <c r="J800649" s="1"/>
    </row>
    <row r="800650" spans="10:10" x14ac:dyDescent="0.35">
      <c r="J800650" s="1"/>
    </row>
    <row r="800651" spans="10:10" x14ac:dyDescent="0.35">
      <c r="J800651" s="1"/>
    </row>
    <row r="800652" spans="10:10" x14ac:dyDescent="0.35">
      <c r="J800652" s="1"/>
    </row>
    <row r="800653" spans="10:10" x14ac:dyDescent="0.35">
      <c r="J800653" s="1"/>
    </row>
    <row r="800654" spans="10:10" x14ac:dyDescent="0.35">
      <c r="J800654" s="1"/>
    </row>
    <row r="800655" spans="10:10" x14ac:dyDescent="0.35">
      <c r="J800655" s="1"/>
    </row>
    <row r="800656" spans="10:10" x14ac:dyDescent="0.35">
      <c r="J800656" s="1"/>
    </row>
    <row r="800657" spans="10:10" x14ac:dyDescent="0.35">
      <c r="J800657" s="1"/>
    </row>
    <row r="800658" spans="10:10" x14ac:dyDescent="0.35">
      <c r="J800658" s="1"/>
    </row>
    <row r="800659" spans="10:10" x14ac:dyDescent="0.35">
      <c r="J800659" s="1"/>
    </row>
    <row r="800660" spans="10:10" x14ac:dyDescent="0.35">
      <c r="J800660" s="1"/>
    </row>
    <row r="800661" spans="10:10" x14ac:dyDescent="0.35">
      <c r="J800661" s="1"/>
    </row>
    <row r="800662" spans="10:10" x14ac:dyDescent="0.35">
      <c r="J800662" s="1"/>
    </row>
    <row r="800663" spans="10:10" x14ac:dyDescent="0.35">
      <c r="J800663" s="1"/>
    </row>
    <row r="800664" spans="10:10" x14ac:dyDescent="0.35">
      <c r="J800664" s="1"/>
    </row>
    <row r="800665" spans="10:10" x14ac:dyDescent="0.35">
      <c r="J800665" s="1"/>
    </row>
    <row r="800666" spans="10:10" x14ac:dyDescent="0.35">
      <c r="J800666" s="1"/>
    </row>
    <row r="800667" spans="10:10" x14ac:dyDescent="0.35">
      <c r="J800667" s="1"/>
    </row>
    <row r="800668" spans="10:10" x14ac:dyDescent="0.35">
      <c r="J800668" s="1"/>
    </row>
    <row r="800669" spans="10:10" x14ac:dyDescent="0.35">
      <c r="J800669" s="1"/>
    </row>
    <row r="800670" spans="10:10" x14ac:dyDescent="0.35">
      <c r="J800670" s="1"/>
    </row>
    <row r="800671" spans="10:10" x14ac:dyDescent="0.35">
      <c r="J800671" s="1"/>
    </row>
    <row r="800672" spans="10:10" x14ac:dyDescent="0.35">
      <c r="J800672" s="1"/>
    </row>
    <row r="800673" spans="10:10" x14ac:dyDescent="0.35">
      <c r="J800673" s="1"/>
    </row>
    <row r="800674" spans="10:10" x14ac:dyDescent="0.35">
      <c r="J800674" s="1"/>
    </row>
    <row r="800675" spans="10:10" x14ac:dyDescent="0.35">
      <c r="J800675" s="1"/>
    </row>
    <row r="800676" spans="10:10" x14ac:dyDescent="0.35">
      <c r="J800676" s="1"/>
    </row>
    <row r="800677" spans="10:10" x14ac:dyDescent="0.35">
      <c r="J800677" s="1"/>
    </row>
    <row r="800678" spans="10:10" x14ac:dyDescent="0.35">
      <c r="J800678" s="1"/>
    </row>
    <row r="800679" spans="10:10" x14ac:dyDescent="0.35">
      <c r="J800679" s="1"/>
    </row>
    <row r="800680" spans="10:10" x14ac:dyDescent="0.35">
      <c r="J800680" s="1"/>
    </row>
    <row r="800681" spans="10:10" x14ac:dyDescent="0.35">
      <c r="J800681" s="1"/>
    </row>
    <row r="800682" spans="10:10" x14ac:dyDescent="0.35">
      <c r="J800682" s="1"/>
    </row>
    <row r="800683" spans="10:10" x14ac:dyDescent="0.35">
      <c r="J800683" s="1"/>
    </row>
    <row r="800684" spans="10:10" x14ac:dyDescent="0.35">
      <c r="J800684" s="1"/>
    </row>
    <row r="800685" spans="10:10" x14ac:dyDescent="0.35">
      <c r="J800685" s="1"/>
    </row>
    <row r="800686" spans="10:10" x14ac:dyDescent="0.35">
      <c r="J800686" s="1"/>
    </row>
    <row r="800687" spans="10:10" x14ac:dyDescent="0.35">
      <c r="J800687" s="1"/>
    </row>
    <row r="800688" spans="10:10" x14ac:dyDescent="0.35">
      <c r="J800688" s="1"/>
    </row>
    <row r="800689" spans="10:10" x14ac:dyDescent="0.35">
      <c r="J800689" s="1"/>
    </row>
    <row r="800690" spans="10:10" x14ac:dyDescent="0.35">
      <c r="J800690" s="1"/>
    </row>
    <row r="800691" spans="10:10" x14ac:dyDescent="0.35">
      <c r="J800691" s="1"/>
    </row>
    <row r="800718" spans="10:10" x14ac:dyDescent="0.35">
      <c r="J800718" s="1"/>
    </row>
    <row r="800745" spans="10:10" x14ac:dyDescent="0.35">
      <c r="J800745" s="1"/>
    </row>
    <row r="800771" spans="10:10" x14ac:dyDescent="0.35">
      <c r="J800771" s="1"/>
    </row>
    <row r="800797" spans="10:10" x14ac:dyDescent="0.35">
      <c r="J800797" s="1"/>
    </row>
    <row r="800800" spans="10:10" x14ac:dyDescent="0.35">
      <c r="J800800" s="1"/>
    </row>
    <row r="800801" spans="10:10" x14ac:dyDescent="0.35">
      <c r="J800801" s="1"/>
    </row>
    <row r="800802" spans="10:10" x14ac:dyDescent="0.35">
      <c r="J800802" s="1"/>
    </row>
    <row r="800803" spans="10:10" x14ac:dyDescent="0.35">
      <c r="J800803" s="1"/>
    </row>
    <row r="800804" spans="10:10" x14ac:dyDescent="0.35">
      <c r="J800804" s="1"/>
    </row>
    <row r="800805" spans="10:10" x14ac:dyDescent="0.35">
      <c r="J800805" s="1"/>
    </row>
    <row r="800806" spans="10:10" x14ac:dyDescent="0.35">
      <c r="J800806" s="1"/>
    </row>
    <row r="800807" spans="10:10" x14ac:dyDescent="0.35">
      <c r="J800807" s="1"/>
    </row>
    <row r="800808" spans="10:10" x14ac:dyDescent="0.35">
      <c r="J800808" s="1"/>
    </row>
    <row r="800809" spans="10:10" x14ac:dyDescent="0.35">
      <c r="J800809" s="1"/>
    </row>
    <row r="800810" spans="10:10" x14ac:dyDescent="0.35">
      <c r="J800810" s="1"/>
    </row>
    <row r="800811" spans="10:10" x14ac:dyDescent="0.35">
      <c r="J800811" s="1"/>
    </row>
    <row r="800812" spans="10:10" x14ac:dyDescent="0.35">
      <c r="J800812" s="1"/>
    </row>
    <row r="800813" spans="10:10" x14ac:dyDescent="0.35">
      <c r="J800813" s="1"/>
    </row>
    <row r="800814" spans="10:10" x14ac:dyDescent="0.35">
      <c r="J800814" s="1"/>
    </row>
    <row r="800815" spans="10:10" x14ac:dyDescent="0.35">
      <c r="J800815" s="1"/>
    </row>
    <row r="800816" spans="10:10" x14ac:dyDescent="0.35">
      <c r="J800816" s="1"/>
    </row>
    <row r="800817" spans="10:10" x14ac:dyDescent="0.35">
      <c r="J800817" s="1"/>
    </row>
    <row r="800818" spans="10:10" x14ac:dyDescent="0.35">
      <c r="J800818" s="1"/>
    </row>
    <row r="800819" spans="10:10" x14ac:dyDescent="0.35">
      <c r="J800819" s="1"/>
    </row>
    <row r="800820" spans="10:10" x14ac:dyDescent="0.35">
      <c r="J800820" s="1"/>
    </row>
    <row r="800821" spans="10:10" x14ac:dyDescent="0.35">
      <c r="J800821" s="1"/>
    </row>
    <row r="800822" spans="10:10" x14ac:dyDescent="0.35">
      <c r="J800822" s="1"/>
    </row>
    <row r="800823" spans="10:10" x14ac:dyDescent="0.35">
      <c r="J800823" s="1"/>
    </row>
    <row r="800824" spans="10:10" x14ac:dyDescent="0.35">
      <c r="J800824" s="1"/>
    </row>
    <row r="800825" spans="10:10" x14ac:dyDescent="0.35">
      <c r="J800825" s="1"/>
    </row>
    <row r="800826" spans="10:10" x14ac:dyDescent="0.35">
      <c r="J800826" s="1"/>
    </row>
    <row r="800827" spans="10:10" x14ac:dyDescent="0.35">
      <c r="J800827" s="1"/>
    </row>
    <row r="800828" spans="10:10" x14ac:dyDescent="0.35">
      <c r="J800828" s="1"/>
    </row>
    <row r="800829" spans="10:10" x14ac:dyDescent="0.35">
      <c r="J800829" s="1"/>
    </row>
    <row r="800830" spans="10:10" x14ac:dyDescent="0.35">
      <c r="J800830" s="1"/>
    </row>
    <row r="800831" spans="10:10" x14ac:dyDescent="0.35">
      <c r="J800831" s="1"/>
    </row>
    <row r="800832" spans="10:10" x14ac:dyDescent="0.35">
      <c r="J800832" s="1"/>
    </row>
    <row r="800833" spans="10:10" x14ac:dyDescent="0.35">
      <c r="J800833" s="1"/>
    </row>
    <row r="800834" spans="10:10" x14ac:dyDescent="0.35">
      <c r="J800834" s="1"/>
    </row>
    <row r="800835" spans="10:10" x14ac:dyDescent="0.35">
      <c r="J800835" s="1"/>
    </row>
    <row r="800836" spans="10:10" x14ac:dyDescent="0.35">
      <c r="J800836" s="1"/>
    </row>
    <row r="800837" spans="10:10" x14ac:dyDescent="0.35">
      <c r="J800837" s="1"/>
    </row>
    <row r="800838" spans="10:10" x14ac:dyDescent="0.35">
      <c r="J800838" s="1"/>
    </row>
    <row r="800839" spans="10:10" x14ac:dyDescent="0.35">
      <c r="J800839" s="1"/>
    </row>
    <row r="800840" spans="10:10" x14ac:dyDescent="0.35">
      <c r="J800840" s="1"/>
    </row>
    <row r="800841" spans="10:10" x14ac:dyDescent="0.35">
      <c r="J800841" s="1"/>
    </row>
    <row r="800842" spans="10:10" x14ac:dyDescent="0.35">
      <c r="J800842" s="1"/>
    </row>
    <row r="800843" spans="10:10" x14ac:dyDescent="0.35">
      <c r="J800843" s="1"/>
    </row>
    <row r="800844" spans="10:10" x14ac:dyDescent="0.35">
      <c r="J800844" s="1"/>
    </row>
    <row r="800845" spans="10:10" x14ac:dyDescent="0.35">
      <c r="J800845" s="1"/>
    </row>
    <row r="800846" spans="10:10" x14ac:dyDescent="0.35">
      <c r="J800846" s="1"/>
    </row>
    <row r="800847" spans="10:10" x14ac:dyDescent="0.35">
      <c r="J800847" s="1"/>
    </row>
    <row r="800848" spans="10:10" x14ac:dyDescent="0.35">
      <c r="J800848" s="1"/>
    </row>
    <row r="800849" spans="10:10" x14ac:dyDescent="0.35">
      <c r="J800849" s="1"/>
    </row>
    <row r="800850" spans="10:10" x14ac:dyDescent="0.35">
      <c r="J800850" s="1"/>
    </row>
    <row r="800851" spans="10:10" x14ac:dyDescent="0.35">
      <c r="J800851" s="1"/>
    </row>
    <row r="800852" spans="10:10" x14ac:dyDescent="0.35">
      <c r="J800852" s="1"/>
    </row>
    <row r="800853" spans="10:10" x14ac:dyDescent="0.35">
      <c r="J800853" s="1"/>
    </row>
    <row r="800854" spans="10:10" x14ac:dyDescent="0.35">
      <c r="J800854" s="1"/>
    </row>
    <row r="800855" spans="10:10" x14ac:dyDescent="0.35">
      <c r="J800855" s="1"/>
    </row>
    <row r="800856" spans="10:10" x14ac:dyDescent="0.35">
      <c r="J800856" s="1"/>
    </row>
    <row r="800857" spans="10:10" x14ac:dyDescent="0.35">
      <c r="J800857" s="1"/>
    </row>
    <row r="800858" spans="10:10" x14ac:dyDescent="0.35">
      <c r="J800858" s="1"/>
    </row>
    <row r="800859" spans="10:10" x14ac:dyDescent="0.35">
      <c r="J800859" s="1"/>
    </row>
    <row r="800860" spans="10:10" x14ac:dyDescent="0.35">
      <c r="J800860" s="1"/>
    </row>
    <row r="800861" spans="10:10" x14ac:dyDescent="0.35">
      <c r="J800861" s="1"/>
    </row>
    <row r="800862" spans="10:10" x14ac:dyDescent="0.35">
      <c r="J800862" s="1"/>
    </row>
    <row r="800863" spans="10:10" x14ac:dyDescent="0.35">
      <c r="J800863" s="1"/>
    </row>
    <row r="800864" spans="10:10" x14ac:dyDescent="0.35">
      <c r="J800864" s="1"/>
    </row>
    <row r="800865" spans="10:10" x14ac:dyDescent="0.35">
      <c r="J800865" s="1"/>
    </row>
    <row r="800866" spans="10:10" x14ac:dyDescent="0.35">
      <c r="J800866" s="1"/>
    </row>
    <row r="800867" spans="10:10" x14ac:dyDescent="0.35">
      <c r="J800867" s="1"/>
    </row>
    <row r="800868" spans="10:10" x14ac:dyDescent="0.35">
      <c r="J800868" s="1"/>
    </row>
    <row r="800869" spans="10:10" x14ac:dyDescent="0.35">
      <c r="J800869" s="1"/>
    </row>
    <row r="800870" spans="10:10" x14ac:dyDescent="0.35">
      <c r="J800870" s="1"/>
    </row>
    <row r="800871" spans="10:10" x14ac:dyDescent="0.35">
      <c r="J800871" s="1"/>
    </row>
    <row r="800872" spans="10:10" x14ac:dyDescent="0.35">
      <c r="J800872" s="1"/>
    </row>
    <row r="800873" spans="10:10" x14ac:dyDescent="0.35">
      <c r="J800873" s="1"/>
    </row>
    <row r="800874" spans="10:10" x14ac:dyDescent="0.35">
      <c r="J800874" s="1"/>
    </row>
    <row r="800875" spans="10:10" x14ac:dyDescent="0.35">
      <c r="J800875" s="1"/>
    </row>
    <row r="800876" spans="10:10" x14ac:dyDescent="0.35">
      <c r="J800876" s="1"/>
    </row>
    <row r="800877" spans="10:10" x14ac:dyDescent="0.35">
      <c r="J800877" s="1"/>
    </row>
    <row r="800878" spans="10:10" x14ac:dyDescent="0.35">
      <c r="J800878" s="1"/>
    </row>
    <row r="800879" spans="10:10" x14ac:dyDescent="0.35">
      <c r="J800879" s="1"/>
    </row>
    <row r="800880" spans="10:10" x14ac:dyDescent="0.35">
      <c r="J800880" s="1"/>
    </row>
    <row r="800881" spans="10:10" x14ac:dyDescent="0.35">
      <c r="J800881" s="1"/>
    </row>
    <row r="800882" spans="10:10" x14ac:dyDescent="0.35">
      <c r="J800882" s="1"/>
    </row>
    <row r="800883" spans="10:10" x14ac:dyDescent="0.35">
      <c r="J800883" s="1"/>
    </row>
    <row r="800884" spans="10:10" x14ac:dyDescent="0.35">
      <c r="J800884" s="1"/>
    </row>
    <row r="800885" spans="10:10" x14ac:dyDescent="0.35">
      <c r="J800885" s="1"/>
    </row>
    <row r="800886" spans="10:10" x14ac:dyDescent="0.35">
      <c r="J800886" s="1"/>
    </row>
    <row r="800887" spans="10:10" x14ac:dyDescent="0.35">
      <c r="J800887" s="1"/>
    </row>
    <row r="800888" spans="10:10" x14ac:dyDescent="0.35">
      <c r="J800888" s="1"/>
    </row>
    <row r="800889" spans="10:10" x14ac:dyDescent="0.35">
      <c r="J800889" s="1"/>
    </row>
    <row r="800890" spans="10:10" x14ac:dyDescent="0.35">
      <c r="J800890" s="1"/>
    </row>
    <row r="800891" spans="10:10" x14ac:dyDescent="0.35">
      <c r="J800891" s="1"/>
    </row>
    <row r="800892" spans="10:10" x14ac:dyDescent="0.35">
      <c r="J800892" s="1"/>
    </row>
    <row r="800893" spans="10:10" x14ac:dyDescent="0.35">
      <c r="J800893" s="1"/>
    </row>
    <row r="800894" spans="10:10" x14ac:dyDescent="0.35">
      <c r="J800894" s="1"/>
    </row>
    <row r="800895" spans="10:10" x14ac:dyDescent="0.35">
      <c r="J800895" s="1"/>
    </row>
    <row r="800896" spans="10:10" x14ac:dyDescent="0.35">
      <c r="J800896" s="1"/>
    </row>
    <row r="800897" spans="10:10" x14ac:dyDescent="0.35">
      <c r="J800897" s="1"/>
    </row>
    <row r="800898" spans="10:10" x14ac:dyDescent="0.35">
      <c r="J800898" s="1"/>
    </row>
    <row r="800899" spans="10:10" x14ac:dyDescent="0.35">
      <c r="J800899" s="1"/>
    </row>
    <row r="800900" spans="10:10" x14ac:dyDescent="0.35">
      <c r="J800900" s="1"/>
    </row>
    <row r="800901" spans="10:10" x14ac:dyDescent="0.35">
      <c r="J800901" s="1"/>
    </row>
    <row r="800902" spans="10:10" x14ac:dyDescent="0.35">
      <c r="J800902" s="1"/>
    </row>
    <row r="800903" spans="10:10" x14ac:dyDescent="0.35">
      <c r="J800903" s="1"/>
    </row>
    <row r="800904" spans="10:10" x14ac:dyDescent="0.35">
      <c r="J800904" s="1"/>
    </row>
    <row r="800905" spans="10:10" x14ac:dyDescent="0.35">
      <c r="J800905" s="1"/>
    </row>
    <row r="800906" spans="10:10" x14ac:dyDescent="0.35">
      <c r="J800906" s="1"/>
    </row>
    <row r="800907" spans="10:10" x14ac:dyDescent="0.35">
      <c r="J800907" s="1"/>
    </row>
    <row r="800908" spans="10:10" x14ac:dyDescent="0.35">
      <c r="J800908" s="1"/>
    </row>
    <row r="800909" spans="10:10" x14ac:dyDescent="0.35">
      <c r="J800909" s="1"/>
    </row>
    <row r="800910" spans="10:10" x14ac:dyDescent="0.35">
      <c r="J800910" s="1"/>
    </row>
    <row r="800911" spans="10:10" x14ac:dyDescent="0.35">
      <c r="J800911" s="1"/>
    </row>
    <row r="800912" spans="10:10" x14ac:dyDescent="0.35">
      <c r="J800912" s="1"/>
    </row>
    <row r="800913" spans="10:10" x14ac:dyDescent="0.35">
      <c r="J800913" s="1"/>
    </row>
    <row r="800914" spans="10:10" x14ac:dyDescent="0.35">
      <c r="J800914" s="1"/>
    </row>
    <row r="800915" spans="10:10" x14ac:dyDescent="0.35">
      <c r="J800915" s="1"/>
    </row>
    <row r="800916" spans="10:10" x14ac:dyDescent="0.35">
      <c r="J800916" s="1"/>
    </row>
    <row r="800917" spans="10:10" x14ac:dyDescent="0.35">
      <c r="J800917" s="1"/>
    </row>
    <row r="800918" spans="10:10" x14ac:dyDescent="0.35">
      <c r="J800918" s="1"/>
    </row>
    <row r="800919" spans="10:10" x14ac:dyDescent="0.35">
      <c r="J800919" s="1"/>
    </row>
    <row r="800920" spans="10:10" x14ac:dyDescent="0.35">
      <c r="J800920" s="1"/>
    </row>
    <row r="800921" spans="10:10" x14ac:dyDescent="0.35">
      <c r="J800921" s="1"/>
    </row>
    <row r="800922" spans="10:10" x14ac:dyDescent="0.35">
      <c r="J800922" s="1"/>
    </row>
    <row r="800923" spans="10:10" x14ac:dyDescent="0.35">
      <c r="J800923" s="1"/>
    </row>
    <row r="800924" spans="10:10" x14ac:dyDescent="0.35">
      <c r="J800924" s="1"/>
    </row>
    <row r="800925" spans="10:10" x14ac:dyDescent="0.35">
      <c r="J800925" s="1"/>
    </row>
    <row r="800926" spans="10:10" x14ac:dyDescent="0.35">
      <c r="J800926" s="1"/>
    </row>
    <row r="800927" spans="10:10" x14ac:dyDescent="0.35">
      <c r="J800927" s="1"/>
    </row>
    <row r="800928" spans="10:10" x14ac:dyDescent="0.35">
      <c r="J800928" s="1"/>
    </row>
    <row r="800929" spans="10:10" x14ac:dyDescent="0.35">
      <c r="J800929" s="1"/>
    </row>
    <row r="800930" spans="10:10" x14ac:dyDescent="0.35">
      <c r="J800930" s="1"/>
    </row>
    <row r="800931" spans="10:10" x14ac:dyDescent="0.35">
      <c r="J800931" s="1"/>
    </row>
    <row r="800932" spans="10:10" x14ac:dyDescent="0.35">
      <c r="J800932" s="1"/>
    </row>
    <row r="800933" spans="10:10" x14ac:dyDescent="0.35">
      <c r="J800933" s="1"/>
    </row>
    <row r="800934" spans="10:10" x14ac:dyDescent="0.35">
      <c r="J800934" s="1"/>
    </row>
    <row r="800935" spans="10:10" x14ac:dyDescent="0.35">
      <c r="J800935" s="1"/>
    </row>
    <row r="800936" spans="10:10" x14ac:dyDescent="0.35">
      <c r="J800936" s="1"/>
    </row>
    <row r="800937" spans="10:10" x14ac:dyDescent="0.35">
      <c r="J800937" s="1"/>
    </row>
    <row r="800938" spans="10:10" x14ac:dyDescent="0.35">
      <c r="J800938" s="1"/>
    </row>
    <row r="800939" spans="10:10" x14ac:dyDescent="0.35">
      <c r="J800939" s="1"/>
    </row>
    <row r="800940" spans="10:10" x14ac:dyDescent="0.35">
      <c r="J800940" s="1"/>
    </row>
    <row r="800941" spans="10:10" x14ac:dyDescent="0.35">
      <c r="J800941" s="1"/>
    </row>
    <row r="800942" spans="10:10" x14ac:dyDescent="0.35">
      <c r="J800942" s="1"/>
    </row>
    <row r="800943" spans="10:10" x14ac:dyDescent="0.35">
      <c r="J800943" s="1"/>
    </row>
    <row r="800944" spans="10:10" x14ac:dyDescent="0.35">
      <c r="J800944" s="1"/>
    </row>
    <row r="800945" spans="10:10" x14ac:dyDescent="0.35">
      <c r="J800945" s="1"/>
    </row>
    <row r="800946" spans="10:10" x14ac:dyDescent="0.35">
      <c r="J800946" s="1"/>
    </row>
    <row r="800947" spans="10:10" x14ac:dyDescent="0.35">
      <c r="J800947" s="1"/>
    </row>
    <row r="800948" spans="10:10" x14ac:dyDescent="0.35">
      <c r="J800948" s="1"/>
    </row>
    <row r="800949" spans="10:10" x14ac:dyDescent="0.35">
      <c r="J800949" s="1"/>
    </row>
    <row r="800950" spans="10:10" x14ac:dyDescent="0.35">
      <c r="J800950" s="1"/>
    </row>
    <row r="800951" spans="10:10" x14ac:dyDescent="0.35">
      <c r="J800951" s="1"/>
    </row>
    <row r="800952" spans="10:10" x14ac:dyDescent="0.35">
      <c r="J800952" s="1"/>
    </row>
    <row r="800953" spans="10:10" x14ac:dyDescent="0.35">
      <c r="J800953" s="1"/>
    </row>
    <row r="800954" spans="10:10" x14ac:dyDescent="0.35">
      <c r="J800954" s="1"/>
    </row>
    <row r="800955" spans="10:10" x14ac:dyDescent="0.35">
      <c r="J800955" s="1"/>
    </row>
    <row r="800956" spans="10:10" x14ac:dyDescent="0.35">
      <c r="J800956" s="1"/>
    </row>
    <row r="800957" spans="10:10" x14ac:dyDescent="0.35">
      <c r="J800957" s="1"/>
    </row>
    <row r="800958" spans="10:10" x14ac:dyDescent="0.35">
      <c r="J800958" s="1"/>
    </row>
    <row r="800959" spans="10:10" x14ac:dyDescent="0.35">
      <c r="J800959" s="1"/>
    </row>
    <row r="800960" spans="10:10" x14ac:dyDescent="0.35">
      <c r="J800960" s="1"/>
    </row>
    <row r="800961" spans="10:10" x14ac:dyDescent="0.35">
      <c r="J800961" s="1"/>
    </row>
    <row r="800962" spans="10:10" x14ac:dyDescent="0.35">
      <c r="J800962" s="1"/>
    </row>
    <row r="800963" spans="10:10" x14ac:dyDescent="0.35">
      <c r="J800963" s="1"/>
    </row>
    <row r="800964" spans="10:10" x14ac:dyDescent="0.35">
      <c r="J800964" s="1"/>
    </row>
    <row r="800965" spans="10:10" x14ac:dyDescent="0.35">
      <c r="J800965" s="1"/>
    </row>
    <row r="800966" spans="10:10" x14ac:dyDescent="0.35">
      <c r="J800966" s="1"/>
    </row>
    <row r="800967" spans="10:10" x14ac:dyDescent="0.35">
      <c r="J800967" s="1"/>
    </row>
    <row r="800968" spans="10:10" x14ac:dyDescent="0.35">
      <c r="J800968" s="1"/>
    </row>
    <row r="800969" spans="10:10" x14ac:dyDescent="0.35">
      <c r="J800969" s="1"/>
    </row>
    <row r="800970" spans="10:10" x14ac:dyDescent="0.35">
      <c r="J800970" s="1"/>
    </row>
    <row r="800971" spans="10:10" x14ac:dyDescent="0.35">
      <c r="J800971" s="1"/>
    </row>
    <row r="800972" spans="10:10" x14ac:dyDescent="0.35">
      <c r="J800972" s="1"/>
    </row>
    <row r="800973" spans="10:10" x14ac:dyDescent="0.35">
      <c r="J800973" s="1"/>
    </row>
    <row r="800974" spans="10:10" x14ac:dyDescent="0.35">
      <c r="J800974" s="1"/>
    </row>
    <row r="800975" spans="10:10" x14ac:dyDescent="0.35">
      <c r="J800975" s="1"/>
    </row>
    <row r="800976" spans="10:10" x14ac:dyDescent="0.35">
      <c r="J800976" s="1"/>
    </row>
    <row r="800977" spans="10:10" x14ac:dyDescent="0.35">
      <c r="J800977" s="1"/>
    </row>
    <row r="800978" spans="10:10" x14ac:dyDescent="0.35">
      <c r="J800978" s="1"/>
    </row>
    <row r="800979" spans="10:10" x14ac:dyDescent="0.35">
      <c r="J800979" s="1"/>
    </row>
    <row r="800980" spans="10:10" x14ac:dyDescent="0.35">
      <c r="J800980" s="1"/>
    </row>
    <row r="800981" spans="10:10" x14ac:dyDescent="0.35">
      <c r="J800981" s="1"/>
    </row>
    <row r="800982" spans="10:10" x14ac:dyDescent="0.35">
      <c r="J800982" s="1"/>
    </row>
    <row r="800983" spans="10:10" x14ac:dyDescent="0.35">
      <c r="J800983" s="1"/>
    </row>
    <row r="800984" spans="10:10" x14ac:dyDescent="0.35">
      <c r="J800984" s="1"/>
    </row>
    <row r="800985" spans="10:10" x14ac:dyDescent="0.35">
      <c r="J800985" s="1"/>
    </row>
    <row r="800986" spans="10:10" x14ac:dyDescent="0.35">
      <c r="J800986" s="1"/>
    </row>
    <row r="800987" spans="10:10" x14ac:dyDescent="0.35">
      <c r="J800987" s="1"/>
    </row>
    <row r="800988" spans="10:10" x14ac:dyDescent="0.35">
      <c r="J800988" s="1"/>
    </row>
    <row r="800989" spans="10:10" x14ac:dyDescent="0.35">
      <c r="J800989" s="1"/>
    </row>
    <row r="800990" spans="10:10" x14ac:dyDescent="0.35">
      <c r="J800990" s="1"/>
    </row>
    <row r="800991" spans="10:10" x14ac:dyDescent="0.35">
      <c r="J800991" s="1"/>
    </row>
    <row r="800992" spans="10:10" x14ac:dyDescent="0.35">
      <c r="J800992" s="1"/>
    </row>
    <row r="800993" spans="10:10" x14ac:dyDescent="0.35">
      <c r="J800993" s="1"/>
    </row>
    <row r="800994" spans="10:10" x14ac:dyDescent="0.35">
      <c r="J800994" s="1"/>
    </row>
    <row r="800995" spans="10:10" x14ac:dyDescent="0.35">
      <c r="J800995" s="1"/>
    </row>
    <row r="800996" spans="10:10" x14ac:dyDescent="0.35">
      <c r="J800996" s="1"/>
    </row>
    <row r="800997" spans="10:10" x14ac:dyDescent="0.35">
      <c r="J800997" s="1"/>
    </row>
    <row r="800998" spans="10:10" x14ac:dyDescent="0.35">
      <c r="J800998" s="1"/>
    </row>
    <row r="800999" spans="10:10" x14ac:dyDescent="0.35">
      <c r="J800999" s="1"/>
    </row>
    <row r="801000" spans="10:10" x14ac:dyDescent="0.35">
      <c r="J801000" s="1"/>
    </row>
    <row r="801001" spans="10:10" x14ac:dyDescent="0.35">
      <c r="J801001" s="1"/>
    </row>
    <row r="801002" spans="10:10" x14ac:dyDescent="0.35">
      <c r="J801002" s="1"/>
    </row>
    <row r="801003" spans="10:10" x14ac:dyDescent="0.35">
      <c r="J801003" s="1"/>
    </row>
    <row r="801004" spans="10:10" x14ac:dyDescent="0.35">
      <c r="J801004" s="1"/>
    </row>
    <row r="801005" spans="10:10" x14ac:dyDescent="0.35">
      <c r="J801005" s="1"/>
    </row>
    <row r="801006" spans="10:10" x14ac:dyDescent="0.35">
      <c r="J801006" s="1"/>
    </row>
    <row r="801007" spans="10:10" x14ac:dyDescent="0.35">
      <c r="J801007" s="1"/>
    </row>
    <row r="801008" spans="10:10" x14ac:dyDescent="0.35">
      <c r="J801008" s="1"/>
    </row>
    <row r="801009" spans="10:10" x14ac:dyDescent="0.35">
      <c r="J801009" s="1"/>
    </row>
    <row r="801010" spans="10:10" x14ac:dyDescent="0.35">
      <c r="J801010" s="1"/>
    </row>
    <row r="801011" spans="10:10" x14ac:dyDescent="0.35">
      <c r="J801011" s="1"/>
    </row>
    <row r="801012" spans="10:10" x14ac:dyDescent="0.35">
      <c r="J801012" s="1"/>
    </row>
    <row r="801013" spans="10:10" x14ac:dyDescent="0.35">
      <c r="J801013" s="1"/>
    </row>
    <row r="801014" spans="10:10" x14ac:dyDescent="0.35">
      <c r="J801014" s="1"/>
    </row>
    <row r="801015" spans="10:10" x14ac:dyDescent="0.35">
      <c r="J801015" s="1"/>
    </row>
    <row r="801016" spans="10:10" x14ac:dyDescent="0.35">
      <c r="J801016" s="1"/>
    </row>
    <row r="801017" spans="10:10" x14ac:dyDescent="0.35">
      <c r="J801017" s="1"/>
    </row>
    <row r="801018" spans="10:10" x14ac:dyDescent="0.35">
      <c r="J801018" s="1"/>
    </row>
    <row r="801019" spans="10:10" x14ac:dyDescent="0.35">
      <c r="J801019" s="1"/>
    </row>
    <row r="801020" spans="10:10" x14ac:dyDescent="0.35">
      <c r="J801020" s="1"/>
    </row>
    <row r="801021" spans="10:10" x14ac:dyDescent="0.35">
      <c r="J801021" s="1"/>
    </row>
    <row r="801022" spans="10:10" x14ac:dyDescent="0.35">
      <c r="J801022" s="1"/>
    </row>
    <row r="801023" spans="10:10" x14ac:dyDescent="0.35">
      <c r="J801023" s="1"/>
    </row>
    <row r="801024" spans="10:10" x14ac:dyDescent="0.35">
      <c r="J801024" s="1"/>
    </row>
    <row r="801025" spans="10:10" x14ac:dyDescent="0.35">
      <c r="J801025" s="1"/>
    </row>
    <row r="801026" spans="10:10" x14ac:dyDescent="0.35">
      <c r="J801026" s="1"/>
    </row>
    <row r="801027" spans="10:10" x14ac:dyDescent="0.35">
      <c r="J801027" s="1"/>
    </row>
    <row r="801028" spans="10:10" x14ac:dyDescent="0.35">
      <c r="J801028" s="1"/>
    </row>
    <row r="801029" spans="10:10" x14ac:dyDescent="0.35">
      <c r="J801029" s="1"/>
    </row>
    <row r="801030" spans="10:10" x14ac:dyDescent="0.35">
      <c r="J801030" s="1"/>
    </row>
    <row r="801031" spans="10:10" x14ac:dyDescent="0.35">
      <c r="J801031" s="1"/>
    </row>
    <row r="801032" spans="10:10" x14ac:dyDescent="0.35">
      <c r="J801032" s="1"/>
    </row>
    <row r="801033" spans="10:10" x14ac:dyDescent="0.35">
      <c r="J801033" s="1"/>
    </row>
    <row r="801034" spans="10:10" x14ac:dyDescent="0.35">
      <c r="J801034" s="1"/>
    </row>
    <row r="801035" spans="10:10" x14ac:dyDescent="0.35">
      <c r="J801035" s="1"/>
    </row>
    <row r="801036" spans="10:10" x14ac:dyDescent="0.35">
      <c r="J801036" s="1"/>
    </row>
    <row r="801037" spans="10:10" x14ac:dyDescent="0.35">
      <c r="J801037" s="1"/>
    </row>
    <row r="801038" spans="10:10" x14ac:dyDescent="0.35">
      <c r="J801038" s="1"/>
    </row>
    <row r="801039" spans="10:10" x14ac:dyDescent="0.35">
      <c r="J801039" s="1"/>
    </row>
    <row r="801040" spans="10:10" x14ac:dyDescent="0.35">
      <c r="J801040" s="1"/>
    </row>
    <row r="801041" spans="10:10" x14ac:dyDescent="0.35">
      <c r="J801041" s="1"/>
    </row>
    <row r="801042" spans="10:10" x14ac:dyDescent="0.35">
      <c r="J801042" s="1"/>
    </row>
    <row r="801043" spans="10:10" x14ac:dyDescent="0.35">
      <c r="J801043" s="1"/>
    </row>
    <row r="801044" spans="10:10" x14ac:dyDescent="0.35">
      <c r="J801044" s="1"/>
    </row>
    <row r="801045" spans="10:10" x14ac:dyDescent="0.35">
      <c r="J801045" s="1"/>
    </row>
    <row r="801046" spans="10:10" x14ac:dyDescent="0.35">
      <c r="J801046" s="1"/>
    </row>
    <row r="801047" spans="10:10" x14ac:dyDescent="0.35">
      <c r="J801047" s="1"/>
    </row>
    <row r="801048" spans="10:10" x14ac:dyDescent="0.35">
      <c r="J801048" s="1"/>
    </row>
    <row r="801049" spans="10:10" x14ac:dyDescent="0.35">
      <c r="J801049" s="1"/>
    </row>
    <row r="801050" spans="10:10" x14ac:dyDescent="0.35">
      <c r="J801050" s="1"/>
    </row>
    <row r="801051" spans="10:10" x14ac:dyDescent="0.35">
      <c r="J801051" s="1"/>
    </row>
    <row r="801052" spans="10:10" x14ac:dyDescent="0.35">
      <c r="J801052" s="1"/>
    </row>
    <row r="801053" spans="10:10" x14ac:dyDescent="0.35">
      <c r="J801053" s="1"/>
    </row>
    <row r="801054" spans="10:10" x14ac:dyDescent="0.35">
      <c r="J801054" s="1"/>
    </row>
    <row r="801055" spans="10:10" x14ac:dyDescent="0.35">
      <c r="J801055" s="1"/>
    </row>
    <row r="801056" spans="10:10" x14ac:dyDescent="0.35">
      <c r="J801056" s="1"/>
    </row>
    <row r="801057" spans="10:10" x14ac:dyDescent="0.35">
      <c r="J801057" s="1"/>
    </row>
    <row r="801058" spans="10:10" x14ac:dyDescent="0.35">
      <c r="J801058" s="1"/>
    </row>
    <row r="801059" spans="10:10" x14ac:dyDescent="0.35">
      <c r="J801059" s="1"/>
    </row>
    <row r="801060" spans="10:10" x14ac:dyDescent="0.35">
      <c r="J801060" s="1"/>
    </row>
    <row r="801061" spans="10:10" x14ac:dyDescent="0.35">
      <c r="J801061" s="1"/>
    </row>
    <row r="801062" spans="10:10" x14ac:dyDescent="0.35">
      <c r="J801062" s="1"/>
    </row>
    <row r="801063" spans="10:10" x14ac:dyDescent="0.35">
      <c r="J801063" s="1"/>
    </row>
    <row r="801064" spans="10:10" x14ac:dyDescent="0.35">
      <c r="J801064" s="1"/>
    </row>
    <row r="801065" spans="10:10" x14ac:dyDescent="0.35">
      <c r="J801065" s="1"/>
    </row>
    <row r="801066" spans="10:10" x14ac:dyDescent="0.35">
      <c r="J801066" s="1"/>
    </row>
    <row r="801067" spans="10:10" x14ac:dyDescent="0.35">
      <c r="J801067" s="1"/>
    </row>
    <row r="801068" spans="10:10" x14ac:dyDescent="0.35">
      <c r="J801068" s="1"/>
    </row>
    <row r="801069" spans="10:10" x14ac:dyDescent="0.35">
      <c r="J801069" s="1"/>
    </row>
    <row r="801070" spans="10:10" x14ac:dyDescent="0.35">
      <c r="J801070" s="1"/>
    </row>
    <row r="801071" spans="10:10" x14ac:dyDescent="0.35">
      <c r="J801071" s="1"/>
    </row>
    <row r="801072" spans="10:10" x14ac:dyDescent="0.35">
      <c r="J801072" s="1"/>
    </row>
    <row r="801073" spans="10:10" x14ac:dyDescent="0.35">
      <c r="J801073" s="1"/>
    </row>
    <row r="801074" spans="10:10" x14ac:dyDescent="0.35">
      <c r="J801074" s="1"/>
    </row>
    <row r="801075" spans="10:10" x14ac:dyDescent="0.35">
      <c r="J801075" s="1"/>
    </row>
    <row r="801076" spans="10:10" x14ac:dyDescent="0.35">
      <c r="J801076" s="1"/>
    </row>
    <row r="801077" spans="10:10" x14ac:dyDescent="0.35">
      <c r="J801077" s="1"/>
    </row>
    <row r="801078" spans="10:10" x14ac:dyDescent="0.35">
      <c r="J801078" s="1"/>
    </row>
    <row r="801079" spans="10:10" x14ac:dyDescent="0.35">
      <c r="J801079" s="1"/>
    </row>
    <row r="801080" spans="10:10" x14ac:dyDescent="0.35">
      <c r="J801080" s="1"/>
    </row>
    <row r="801081" spans="10:10" x14ac:dyDescent="0.35">
      <c r="J801081" s="1"/>
    </row>
    <row r="801082" spans="10:10" x14ac:dyDescent="0.35">
      <c r="J801082" s="1"/>
    </row>
    <row r="801083" spans="10:10" x14ac:dyDescent="0.35">
      <c r="J801083" s="1"/>
    </row>
    <row r="801084" spans="10:10" x14ac:dyDescent="0.35">
      <c r="J801084" s="1"/>
    </row>
    <row r="801085" spans="10:10" x14ac:dyDescent="0.35">
      <c r="J801085" s="1"/>
    </row>
    <row r="801086" spans="10:10" x14ac:dyDescent="0.35">
      <c r="J801086" s="1"/>
    </row>
    <row r="801087" spans="10:10" x14ac:dyDescent="0.35">
      <c r="J801087" s="1"/>
    </row>
    <row r="801088" spans="10:10" x14ac:dyDescent="0.35">
      <c r="J801088" s="1"/>
    </row>
    <row r="801089" spans="10:10" x14ac:dyDescent="0.35">
      <c r="J801089" s="1"/>
    </row>
    <row r="801090" spans="10:10" x14ac:dyDescent="0.35">
      <c r="J801090" s="1"/>
    </row>
    <row r="801091" spans="10:10" x14ac:dyDescent="0.35">
      <c r="J801091" s="1"/>
    </row>
    <row r="801092" spans="10:10" x14ac:dyDescent="0.35">
      <c r="J801092" s="1"/>
    </row>
    <row r="801093" spans="10:10" x14ac:dyDescent="0.35">
      <c r="J801093" s="1"/>
    </row>
    <row r="801094" spans="10:10" x14ac:dyDescent="0.35">
      <c r="J801094" s="1"/>
    </row>
    <row r="801095" spans="10:10" x14ac:dyDescent="0.35">
      <c r="J801095" s="1"/>
    </row>
    <row r="801096" spans="10:10" x14ac:dyDescent="0.35">
      <c r="J801096" s="1"/>
    </row>
    <row r="801097" spans="10:10" x14ac:dyDescent="0.35">
      <c r="J801097" s="1"/>
    </row>
    <row r="801098" spans="10:10" x14ac:dyDescent="0.35">
      <c r="J801098" s="1"/>
    </row>
    <row r="801099" spans="10:10" x14ac:dyDescent="0.35">
      <c r="J801099" s="1"/>
    </row>
    <row r="801100" spans="10:10" x14ac:dyDescent="0.35">
      <c r="J801100" s="1"/>
    </row>
    <row r="801101" spans="10:10" x14ac:dyDescent="0.35">
      <c r="J801101" s="1"/>
    </row>
    <row r="801102" spans="10:10" x14ac:dyDescent="0.35">
      <c r="J801102" s="1"/>
    </row>
    <row r="801103" spans="10:10" x14ac:dyDescent="0.35">
      <c r="J801103" s="1"/>
    </row>
    <row r="801104" spans="10:10" x14ac:dyDescent="0.35">
      <c r="J801104" s="1"/>
    </row>
    <row r="801105" spans="10:10" x14ac:dyDescent="0.35">
      <c r="J801105" s="1"/>
    </row>
    <row r="801106" spans="10:10" x14ac:dyDescent="0.35">
      <c r="J801106" s="1"/>
    </row>
    <row r="801107" spans="10:10" x14ac:dyDescent="0.35">
      <c r="J801107" s="1"/>
    </row>
    <row r="801108" spans="10:10" x14ac:dyDescent="0.35">
      <c r="J801108" s="1"/>
    </row>
    <row r="801109" spans="10:10" x14ac:dyDescent="0.35">
      <c r="J801109" s="1"/>
    </row>
    <row r="801110" spans="10:10" x14ac:dyDescent="0.35">
      <c r="J801110" s="1"/>
    </row>
    <row r="801111" spans="10:10" x14ac:dyDescent="0.35">
      <c r="J801111" s="1"/>
    </row>
    <row r="801112" spans="10:10" x14ac:dyDescent="0.35">
      <c r="J801112" s="1"/>
    </row>
    <row r="801113" spans="10:10" x14ac:dyDescent="0.35">
      <c r="J801113" s="1"/>
    </row>
    <row r="801114" spans="10:10" x14ac:dyDescent="0.35">
      <c r="J801114" s="1"/>
    </row>
    <row r="801115" spans="10:10" x14ac:dyDescent="0.35">
      <c r="J801115" s="1"/>
    </row>
    <row r="801116" spans="10:10" x14ac:dyDescent="0.35">
      <c r="J801116" s="1"/>
    </row>
    <row r="801117" spans="10:10" x14ac:dyDescent="0.35">
      <c r="J801117" s="1"/>
    </row>
    <row r="801118" spans="10:10" x14ac:dyDescent="0.35">
      <c r="J801118" s="1"/>
    </row>
    <row r="801119" spans="10:10" x14ac:dyDescent="0.35">
      <c r="J801119" s="1"/>
    </row>
    <row r="801120" spans="10:10" x14ac:dyDescent="0.35">
      <c r="J801120" s="1"/>
    </row>
    <row r="801121" spans="10:10" x14ac:dyDescent="0.35">
      <c r="J801121" s="1"/>
    </row>
    <row r="801122" spans="10:10" x14ac:dyDescent="0.35">
      <c r="J801122" s="1"/>
    </row>
    <row r="801123" spans="10:10" x14ac:dyDescent="0.35">
      <c r="J801123" s="1"/>
    </row>
    <row r="801124" spans="10:10" x14ac:dyDescent="0.35">
      <c r="J801124" s="1"/>
    </row>
    <row r="801125" spans="10:10" x14ac:dyDescent="0.35">
      <c r="J801125" s="1"/>
    </row>
    <row r="801126" spans="10:10" x14ac:dyDescent="0.35">
      <c r="J801126" s="1"/>
    </row>
    <row r="801127" spans="10:10" x14ac:dyDescent="0.35">
      <c r="J801127" s="1"/>
    </row>
    <row r="801128" spans="10:10" x14ac:dyDescent="0.35">
      <c r="J801128" s="1"/>
    </row>
    <row r="801129" spans="10:10" x14ac:dyDescent="0.35">
      <c r="J801129" s="1"/>
    </row>
    <row r="801130" spans="10:10" x14ac:dyDescent="0.35">
      <c r="J801130" s="1"/>
    </row>
    <row r="801131" spans="10:10" x14ac:dyDescent="0.35">
      <c r="J801131" s="1"/>
    </row>
    <row r="801132" spans="10:10" x14ac:dyDescent="0.35">
      <c r="J801132" s="1"/>
    </row>
    <row r="801133" spans="10:10" x14ac:dyDescent="0.35">
      <c r="J801133" s="1"/>
    </row>
    <row r="801134" spans="10:10" x14ac:dyDescent="0.35">
      <c r="J801134" s="1"/>
    </row>
    <row r="801135" spans="10:10" x14ac:dyDescent="0.35">
      <c r="J801135" s="1"/>
    </row>
    <row r="801136" spans="10:10" x14ac:dyDescent="0.35">
      <c r="J801136" s="1"/>
    </row>
    <row r="801137" spans="10:10" x14ac:dyDescent="0.35">
      <c r="J801137" s="1"/>
    </row>
    <row r="801138" spans="10:10" x14ac:dyDescent="0.35">
      <c r="J801138" s="1"/>
    </row>
    <row r="801139" spans="10:10" x14ac:dyDescent="0.35">
      <c r="J801139" s="1"/>
    </row>
    <row r="801140" spans="10:10" x14ac:dyDescent="0.35">
      <c r="J801140" s="1"/>
    </row>
    <row r="801141" spans="10:10" x14ac:dyDescent="0.35">
      <c r="J801141" s="1"/>
    </row>
    <row r="801142" spans="10:10" x14ac:dyDescent="0.35">
      <c r="J801142" s="1"/>
    </row>
    <row r="801143" spans="10:10" x14ac:dyDescent="0.35">
      <c r="J801143" s="1"/>
    </row>
    <row r="801144" spans="10:10" x14ac:dyDescent="0.35">
      <c r="J801144" s="1"/>
    </row>
    <row r="801145" spans="10:10" x14ac:dyDescent="0.35">
      <c r="J801145" s="1"/>
    </row>
    <row r="801146" spans="10:10" x14ac:dyDescent="0.35">
      <c r="J801146" s="1"/>
    </row>
    <row r="801147" spans="10:10" x14ac:dyDescent="0.35">
      <c r="J801147" s="1"/>
    </row>
    <row r="801148" spans="10:10" x14ac:dyDescent="0.35">
      <c r="J801148" s="1"/>
    </row>
    <row r="801149" spans="10:10" x14ac:dyDescent="0.35">
      <c r="J801149" s="1"/>
    </row>
    <row r="801150" spans="10:10" x14ac:dyDescent="0.35">
      <c r="J801150" s="1"/>
    </row>
    <row r="801151" spans="10:10" x14ac:dyDescent="0.35">
      <c r="J801151" s="1"/>
    </row>
    <row r="801152" spans="10:10" x14ac:dyDescent="0.35">
      <c r="J801152" s="1"/>
    </row>
    <row r="801153" spans="10:10" x14ac:dyDescent="0.35">
      <c r="J801153" s="1"/>
    </row>
    <row r="801154" spans="10:10" x14ac:dyDescent="0.35">
      <c r="J801154" s="1"/>
    </row>
    <row r="801155" spans="10:10" x14ac:dyDescent="0.35">
      <c r="J801155" s="1"/>
    </row>
    <row r="801156" spans="10:10" x14ac:dyDescent="0.35">
      <c r="J801156" s="1"/>
    </row>
    <row r="801157" spans="10:10" x14ac:dyDescent="0.35">
      <c r="J801157" s="1"/>
    </row>
    <row r="801158" spans="10:10" x14ac:dyDescent="0.35">
      <c r="J801158" s="1"/>
    </row>
    <row r="801159" spans="10:10" x14ac:dyDescent="0.35">
      <c r="J801159" s="1"/>
    </row>
    <row r="801160" spans="10:10" x14ac:dyDescent="0.35">
      <c r="J801160" s="1"/>
    </row>
    <row r="801161" spans="10:10" x14ac:dyDescent="0.35">
      <c r="J801161" s="1"/>
    </row>
    <row r="801162" spans="10:10" x14ac:dyDescent="0.35">
      <c r="J801162" s="1"/>
    </row>
    <row r="801163" spans="10:10" x14ac:dyDescent="0.35">
      <c r="J801163" s="1"/>
    </row>
    <row r="801164" spans="10:10" x14ac:dyDescent="0.35">
      <c r="J801164" s="1"/>
    </row>
    <row r="801165" spans="10:10" x14ac:dyDescent="0.35">
      <c r="J801165" s="1"/>
    </row>
    <row r="801166" spans="10:10" x14ac:dyDescent="0.35">
      <c r="J801166" s="1"/>
    </row>
    <row r="801167" spans="10:10" x14ac:dyDescent="0.35">
      <c r="J801167" s="1"/>
    </row>
    <row r="801168" spans="10:10" x14ac:dyDescent="0.35">
      <c r="J801168" s="1"/>
    </row>
    <row r="801169" spans="10:10" x14ac:dyDescent="0.35">
      <c r="J801169" s="1"/>
    </row>
    <row r="801170" spans="10:10" x14ac:dyDescent="0.35">
      <c r="J801170" s="1"/>
    </row>
    <row r="801171" spans="10:10" x14ac:dyDescent="0.35">
      <c r="J801171" s="1"/>
    </row>
    <row r="801172" spans="10:10" x14ac:dyDescent="0.35">
      <c r="J801172" s="1"/>
    </row>
    <row r="801173" spans="10:10" x14ac:dyDescent="0.35">
      <c r="J801173" s="1"/>
    </row>
    <row r="801174" spans="10:10" x14ac:dyDescent="0.35">
      <c r="J801174" s="1"/>
    </row>
    <row r="801175" spans="10:10" x14ac:dyDescent="0.35">
      <c r="J801175" s="1"/>
    </row>
    <row r="801176" spans="10:10" x14ac:dyDescent="0.35">
      <c r="J801176" s="1"/>
    </row>
    <row r="801177" spans="10:10" x14ac:dyDescent="0.35">
      <c r="J801177" s="1"/>
    </row>
    <row r="801178" spans="10:10" x14ac:dyDescent="0.35">
      <c r="J801178" s="1"/>
    </row>
    <row r="801179" spans="10:10" x14ac:dyDescent="0.35">
      <c r="J801179" s="1"/>
    </row>
    <row r="801180" spans="10:10" x14ac:dyDescent="0.35">
      <c r="J801180" s="1"/>
    </row>
    <row r="801181" spans="10:10" x14ac:dyDescent="0.35">
      <c r="J801181" s="1"/>
    </row>
    <row r="801182" spans="10:10" x14ac:dyDescent="0.35">
      <c r="J801182" s="1"/>
    </row>
    <row r="801183" spans="10:10" x14ac:dyDescent="0.35">
      <c r="J801183" s="1"/>
    </row>
    <row r="801184" spans="10:10" x14ac:dyDescent="0.35">
      <c r="J801184" s="1"/>
    </row>
    <row r="801185" spans="10:10" x14ac:dyDescent="0.35">
      <c r="J801185" s="1"/>
    </row>
    <row r="801186" spans="10:10" x14ac:dyDescent="0.35">
      <c r="J801186" s="1"/>
    </row>
    <row r="801187" spans="10:10" x14ac:dyDescent="0.35">
      <c r="J801187" s="1"/>
    </row>
    <row r="801188" spans="10:10" x14ac:dyDescent="0.35">
      <c r="J801188" s="1"/>
    </row>
    <row r="801189" spans="10:10" x14ac:dyDescent="0.35">
      <c r="J801189" s="1"/>
    </row>
    <row r="801190" spans="10:10" x14ac:dyDescent="0.35">
      <c r="J801190" s="1"/>
    </row>
    <row r="801191" spans="10:10" x14ac:dyDescent="0.35">
      <c r="J801191" s="1"/>
    </row>
    <row r="801192" spans="10:10" x14ac:dyDescent="0.35">
      <c r="J801192" s="1"/>
    </row>
    <row r="801193" spans="10:10" x14ac:dyDescent="0.35">
      <c r="J801193" s="1"/>
    </row>
    <row r="801194" spans="10:10" x14ac:dyDescent="0.35">
      <c r="J801194" s="1"/>
    </row>
    <row r="801195" spans="10:10" x14ac:dyDescent="0.35">
      <c r="J801195" s="1"/>
    </row>
    <row r="801196" spans="10:10" x14ac:dyDescent="0.35">
      <c r="J801196" s="1"/>
    </row>
    <row r="801197" spans="10:10" x14ac:dyDescent="0.35">
      <c r="J801197" s="1"/>
    </row>
    <row r="801198" spans="10:10" x14ac:dyDescent="0.35">
      <c r="J801198" s="1"/>
    </row>
    <row r="801199" spans="10:10" x14ac:dyDescent="0.35">
      <c r="J801199" s="1"/>
    </row>
    <row r="801200" spans="10:10" x14ac:dyDescent="0.35">
      <c r="J801200" s="1"/>
    </row>
    <row r="801201" spans="10:10" x14ac:dyDescent="0.35">
      <c r="J801201" s="1"/>
    </row>
    <row r="801202" spans="10:10" x14ac:dyDescent="0.35">
      <c r="J801202" s="1"/>
    </row>
    <row r="801203" spans="10:10" x14ac:dyDescent="0.35">
      <c r="J801203" s="1"/>
    </row>
    <row r="801204" spans="10:10" x14ac:dyDescent="0.35">
      <c r="J801204" s="1"/>
    </row>
    <row r="801205" spans="10:10" x14ac:dyDescent="0.35">
      <c r="J801205" s="1"/>
    </row>
    <row r="801206" spans="10:10" x14ac:dyDescent="0.35">
      <c r="J801206" s="1"/>
    </row>
    <row r="801207" spans="10:10" x14ac:dyDescent="0.35">
      <c r="J801207" s="1"/>
    </row>
    <row r="801208" spans="10:10" x14ac:dyDescent="0.35">
      <c r="J801208" s="1"/>
    </row>
    <row r="801209" spans="10:10" x14ac:dyDescent="0.35">
      <c r="J801209" s="1"/>
    </row>
    <row r="801210" spans="10:10" x14ac:dyDescent="0.35">
      <c r="J801210" s="1"/>
    </row>
    <row r="801211" spans="10:10" x14ac:dyDescent="0.35">
      <c r="J801211" s="1"/>
    </row>
    <row r="801212" spans="10:10" x14ac:dyDescent="0.35">
      <c r="J801212" s="1"/>
    </row>
    <row r="801213" spans="10:10" x14ac:dyDescent="0.35">
      <c r="J801213" s="1"/>
    </row>
    <row r="801214" spans="10:10" x14ac:dyDescent="0.35">
      <c r="J801214" s="1"/>
    </row>
    <row r="801215" spans="10:10" x14ac:dyDescent="0.35">
      <c r="J801215" s="1"/>
    </row>
    <row r="801216" spans="10:10" x14ac:dyDescent="0.35">
      <c r="J801216" s="1"/>
    </row>
    <row r="801217" spans="10:10" x14ac:dyDescent="0.35">
      <c r="J801217" s="1"/>
    </row>
    <row r="801218" spans="10:10" x14ac:dyDescent="0.35">
      <c r="J801218" s="1"/>
    </row>
    <row r="801219" spans="10:10" x14ac:dyDescent="0.35">
      <c r="J801219" s="1"/>
    </row>
    <row r="801220" spans="10:10" x14ac:dyDescent="0.35">
      <c r="J801220" s="1"/>
    </row>
    <row r="801221" spans="10:10" x14ac:dyDescent="0.35">
      <c r="J801221" s="1"/>
    </row>
    <row r="801222" spans="10:10" x14ac:dyDescent="0.35">
      <c r="J801222" s="1"/>
    </row>
    <row r="801223" spans="10:10" x14ac:dyDescent="0.35">
      <c r="J801223" s="1"/>
    </row>
    <row r="801224" spans="10:10" x14ac:dyDescent="0.35">
      <c r="J801224" s="1"/>
    </row>
    <row r="801225" spans="10:10" x14ac:dyDescent="0.35">
      <c r="J801225" s="1"/>
    </row>
    <row r="801226" spans="10:10" x14ac:dyDescent="0.35">
      <c r="J801226" s="1"/>
    </row>
    <row r="801227" spans="10:10" x14ac:dyDescent="0.35">
      <c r="J801227" s="1"/>
    </row>
    <row r="801228" spans="10:10" x14ac:dyDescent="0.35">
      <c r="J801228" s="1"/>
    </row>
    <row r="801229" spans="10:10" x14ac:dyDescent="0.35">
      <c r="J801229" s="1"/>
    </row>
    <row r="801230" spans="10:10" x14ac:dyDescent="0.35">
      <c r="J801230" s="1"/>
    </row>
    <row r="801231" spans="10:10" x14ac:dyDescent="0.35">
      <c r="J801231" s="1"/>
    </row>
    <row r="801232" spans="10:10" x14ac:dyDescent="0.35">
      <c r="J801232" s="1"/>
    </row>
    <row r="801233" spans="10:10" x14ac:dyDescent="0.35">
      <c r="J801233" s="1"/>
    </row>
    <row r="801234" spans="10:10" x14ac:dyDescent="0.35">
      <c r="J801234" s="1"/>
    </row>
    <row r="801235" spans="10:10" x14ac:dyDescent="0.35">
      <c r="J801235" s="1"/>
    </row>
    <row r="801236" spans="10:10" x14ac:dyDescent="0.35">
      <c r="J801236" s="1"/>
    </row>
    <row r="801237" spans="10:10" x14ac:dyDescent="0.35">
      <c r="J801237" s="1"/>
    </row>
    <row r="801238" spans="10:10" x14ac:dyDescent="0.35">
      <c r="J801238" s="1"/>
    </row>
    <row r="801239" spans="10:10" x14ac:dyDescent="0.35">
      <c r="J801239" s="1"/>
    </row>
    <row r="801240" spans="10:10" x14ac:dyDescent="0.35">
      <c r="J801240" s="1"/>
    </row>
    <row r="801241" spans="10:10" x14ac:dyDescent="0.35">
      <c r="J801241" s="1"/>
    </row>
    <row r="801242" spans="10:10" x14ac:dyDescent="0.35">
      <c r="J801242" s="1"/>
    </row>
    <row r="801243" spans="10:10" x14ac:dyDescent="0.35">
      <c r="J801243" s="1"/>
    </row>
    <row r="801244" spans="10:10" x14ac:dyDescent="0.35">
      <c r="J801244" s="1"/>
    </row>
    <row r="801245" spans="10:10" x14ac:dyDescent="0.35">
      <c r="J801245" s="1"/>
    </row>
    <row r="801246" spans="10:10" x14ac:dyDescent="0.35">
      <c r="J801246" s="1"/>
    </row>
    <row r="801247" spans="10:10" x14ac:dyDescent="0.35">
      <c r="J801247" s="1"/>
    </row>
    <row r="801248" spans="10:10" x14ac:dyDescent="0.35">
      <c r="J801248" s="1"/>
    </row>
    <row r="801249" spans="10:10" x14ac:dyDescent="0.35">
      <c r="J801249" s="1"/>
    </row>
    <row r="801250" spans="10:10" x14ac:dyDescent="0.35">
      <c r="J801250" s="1"/>
    </row>
    <row r="801251" spans="10:10" x14ac:dyDescent="0.35">
      <c r="J801251" s="1"/>
    </row>
    <row r="801252" spans="10:10" x14ac:dyDescent="0.35">
      <c r="J801252" s="1"/>
    </row>
    <row r="801253" spans="10:10" x14ac:dyDescent="0.35">
      <c r="J801253" s="1"/>
    </row>
    <row r="801254" spans="10:10" x14ac:dyDescent="0.35">
      <c r="J801254" s="1"/>
    </row>
    <row r="801255" spans="10:10" x14ac:dyDescent="0.35">
      <c r="J801255" s="1"/>
    </row>
    <row r="801256" spans="10:10" x14ac:dyDescent="0.35">
      <c r="J801256" s="1"/>
    </row>
    <row r="801257" spans="10:10" x14ac:dyDescent="0.35">
      <c r="J801257" s="1"/>
    </row>
    <row r="801258" spans="10:10" x14ac:dyDescent="0.35">
      <c r="J801258" s="1"/>
    </row>
    <row r="801259" spans="10:10" x14ac:dyDescent="0.35">
      <c r="J801259" s="1"/>
    </row>
    <row r="801260" spans="10:10" x14ac:dyDescent="0.35">
      <c r="J801260" s="1"/>
    </row>
    <row r="801261" spans="10:10" x14ac:dyDescent="0.35">
      <c r="J801261" s="1"/>
    </row>
    <row r="801262" spans="10:10" x14ac:dyDescent="0.35">
      <c r="J801262" s="1"/>
    </row>
    <row r="801263" spans="10:10" x14ac:dyDescent="0.35">
      <c r="J801263" s="1"/>
    </row>
    <row r="801264" spans="10:10" x14ac:dyDescent="0.35">
      <c r="J801264" s="1"/>
    </row>
    <row r="801265" spans="10:10" x14ac:dyDescent="0.35">
      <c r="J801265" s="1"/>
    </row>
    <row r="801266" spans="10:10" x14ac:dyDescent="0.35">
      <c r="J801266" s="1"/>
    </row>
    <row r="801267" spans="10:10" x14ac:dyDescent="0.35">
      <c r="J801267" s="1"/>
    </row>
    <row r="801268" spans="10:10" x14ac:dyDescent="0.35">
      <c r="J801268" s="1"/>
    </row>
    <row r="801269" spans="10:10" x14ac:dyDescent="0.35">
      <c r="J801269" s="1"/>
    </row>
    <row r="801270" spans="10:10" x14ac:dyDescent="0.35">
      <c r="J801270" s="1"/>
    </row>
    <row r="801271" spans="10:10" x14ac:dyDescent="0.35">
      <c r="J801271" s="1"/>
    </row>
    <row r="801272" spans="10:10" x14ac:dyDescent="0.35">
      <c r="J801272" s="1"/>
    </row>
    <row r="801273" spans="10:10" x14ac:dyDescent="0.35">
      <c r="J801273" s="1"/>
    </row>
    <row r="801274" spans="10:10" x14ac:dyDescent="0.35">
      <c r="J801274" s="1"/>
    </row>
    <row r="801275" spans="10:10" x14ac:dyDescent="0.35">
      <c r="J801275" s="1"/>
    </row>
    <row r="801276" spans="10:10" x14ac:dyDescent="0.35">
      <c r="J801276" s="1"/>
    </row>
    <row r="801277" spans="10:10" x14ac:dyDescent="0.35">
      <c r="J801277" s="1"/>
    </row>
    <row r="801278" spans="10:10" x14ac:dyDescent="0.35">
      <c r="J801278" s="1"/>
    </row>
    <row r="801279" spans="10:10" x14ac:dyDescent="0.35">
      <c r="J801279" s="1"/>
    </row>
    <row r="801280" spans="10:10" x14ac:dyDescent="0.35">
      <c r="J801280" s="1"/>
    </row>
    <row r="801281" spans="10:10" x14ac:dyDescent="0.35">
      <c r="J801281" s="1"/>
    </row>
    <row r="801282" spans="10:10" x14ac:dyDescent="0.35">
      <c r="J801282" s="1"/>
    </row>
    <row r="801283" spans="10:10" x14ac:dyDescent="0.35">
      <c r="J801283" s="1"/>
    </row>
    <row r="801284" spans="10:10" x14ac:dyDescent="0.35">
      <c r="J801284" s="1"/>
    </row>
    <row r="801285" spans="10:10" x14ac:dyDescent="0.35">
      <c r="J801285" s="1"/>
    </row>
    <row r="801286" spans="10:10" x14ac:dyDescent="0.35">
      <c r="J801286" s="1"/>
    </row>
    <row r="801287" spans="10:10" x14ac:dyDescent="0.35">
      <c r="J801287" s="1"/>
    </row>
    <row r="801288" spans="10:10" x14ac:dyDescent="0.35">
      <c r="J801288" s="1"/>
    </row>
    <row r="801289" spans="10:10" x14ac:dyDescent="0.35">
      <c r="J801289" s="1"/>
    </row>
    <row r="801290" spans="10:10" x14ac:dyDescent="0.35">
      <c r="J801290" s="1"/>
    </row>
    <row r="801291" spans="10:10" x14ac:dyDescent="0.35">
      <c r="J801291" s="1"/>
    </row>
    <row r="801292" spans="10:10" x14ac:dyDescent="0.35">
      <c r="J801292" s="1"/>
    </row>
    <row r="801293" spans="10:10" x14ac:dyDescent="0.35">
      <c r="J801293" s="1"/>
    </row>
    <row r="801294" spans="10:10" x14ac:dyDescent="0.35">
      <c r="J801294" s="1"/>
    </row>
    <row r="801295" spans="10:10" x14ac:dyDescent="0.35">
      <c r="J801295" s="1"/>
    </row>
    <row r="801296" spans="10:10" x14ac:dyDescent="0.35">
      <c r="J801296" s="1"/>
    </row>
    <row r="801297" spans="10:10" x14ac:dyDescent="0.35">
      <c r="J801297" s="1"/>
    </row>
    <row r="801298" spans="10:10" x14ac:dyDescent="0.35">
      <c r="J801298" s="1"/>
    </row>
    <row r="801299" spans="10:10" x14ac:dyDescent="0.35">
      <c r="J801299" s="1"/>
    </row>
    <row r="801300" spans="10:10" x14ac:dyDescent="0.35">
      <c r="J801300" s="1"/>
    </row>
    <row r="801301" spans="10:10" x14ac:dyDescent="0.35">
      <c r="J801301" s="1"/>
    </row>
    <row r="801302" spans="10:10" x14ac:dyDescent="0.35">
      <c r="J801302" s="1"/>
    </row>
    <row r="801303" spans="10:10" x14ac:dyDescent="0.35">
      <c r="J801303" s="1"/>
    </row>
    <row r="801304" spans="10:10" x14ac:dyDescent="0.35">
      <c r="J801304" s="1"/>
    </row>
    <row r="801305" spans="10:10" x14ac:dyDescent="0.35">
      <c r="J801305" s="1"/>
    </row>
    <row r="801306" spans="10:10" x14ac:dyDescent="0.35">
      <c r="J801306" s="1"/>
    </row>
    <row r="801307" spans="10:10" x14ac:dyDescent="0.35">
      <c r="J801307" s="1"/>
    </row>
    <row r="801308" spans="10:10" x14ac:dyDescent="0.35">
      <c r="J801308" s="1"/>
    </row>
    <row r="801309" spans="10:10" x14ac:dyDescent="0.35">
      <c r="J801309" s="1"/>
    </row>
    <row r="801310" spans="10:10" x14ac:dyDescent="0.35">
      <c r="J801310" s="1"/>
    </row>
    <row r="801311" spans="10:10" x14ac:dyDescent="0.35">
      <c r="J801311" s="1"/>
    </row>
    <row r="801312" spans="10:10" x14ac:dyDescent="0.35">
      <c r="J801312" s="1"/>
    </row>
    <row r="801313" spans="10:10" x14ac:dyDescent="0.35">
      <c r="J801313" s="1"/>
    </row>
    <row r="801314" spans="10:10" x14ac:dyDescent="0.35">
      <c r="J801314" s="1"/>
    </row>
    <row r="801315" spans="10:10" x14ac:dyDescent="0.35">
      <c r="J801315" s="1"/>
    </row>
    <row r="801316" spans="10:10" x14ac:dyDescent="0.35">
      <c r="J801316" s="1"/>
    </row>
    <row r="801317" spans="10:10" x14ac:dyDescent="0.35">
      <c r="J801317" s="1"/>
    </row>
    <row r="801318" spans="10:10" x14ac:dyDescent="0.35">
      <c r="J801318" s="1"/>
    </row>
    <row r="801319" spans="10:10" x14ac:dyDescent="0.35">
      <c r="J801319" s="1"/>
    </row>
    <row r="801320" spans="10:10" x14ac:dyDescent="0.35">
      <c r="J801320" s="1"/>
    </row>
    <row r="801321" spans="10:10" x14ac:dyDescent="0.35">
      <c r="J801321" s="1"/>
    </row>
    <row r="801322" spans="10:10" x14ac:dyDescent="0.35">
      <c r="J801322" s="1"/>
    </row>
    <row r="801323" spans="10:10" x14ac:dyDescent="0.35">
      <c r="J801323" s="1"/>
    </row>
    <row r="801324" spans="10:10" x14ac:dyDescent="0.35">
      <c r="J801324" s="1"/>
    </row>
    <row r="801325" spans="10:10" x14ac:dyDescent="0.35">
      <c r="J801325" s="1"/>
    </row>
    <row r="801326" spans="10:10" x14ac:dyDescent="0.35">
      <c r="J801326" s="1"/>
    </row>
    <row r="801327" spans="10:10" x14ac:dyDescent="0.35">
      <c r="J801327" s="1"/>
    </row>
    <row r="801328" spans="10:10" x14ac:dyDescent="0.35">
      <c r="J801328" s="1"/>
    </row>
    <row r="801329" spans="10:10" x14ac:dyDescent="0.35">
      <c r="J801329" s="1"/>
    </row>
    <row r="801330" spans="10:10" x14ac:dyDescent="0.35">
      <c r="J801330" s="1"/>
    </row>
    <row r="801331" spans="10:10" x14ac:dyDescent="0.35">
      <c r="J801331" s="1"/>
    </row>
    <row r="801332" spans="10:10" x14ac:dyDescent="0.35">
      <c r="J801332" s="1"/>
    </row>
    <row r="801333" spans="10:10" x14ac:dyDescent="0.35">
      <c r="J801333" s="1"/>
    </row>
    <row r="801334" spans="10:10" x14ac:dyDescent="0.35">
      <c r="J801334" s="1"/>
    </row>
    <row r="801335" spans="10:10" x14ac:dyDescent="0.35">
      <c r="J801335" s="1"/>
    </row>
    <row r="801336" spans="10:10" x14ac:dyDescent="0.35">
      <c r="J801336" s="1"/>
    </row>
    <row r="801337" spans="10:10" x14ac:dyDescent="0.35">
      <c r="J801337" s="1"/>
    </row>
    <row r="801338" spans="10:10" x14ac:dyDescent="0.35">
      <c r="J801338" s="1"/>
    </row>
    <row r="801339" spans="10:10" x14ac:dyDescent="0.35">
      <c r="J801339" s="1"/>
    </row>
    <row r="801340" spans="10:10" x14ac:dyDescent="0.35">
      <c r="J801340" s="1"/>
    </row>
    <row r="801341" spans="10:10" x14ac:dyDescent="0.35">
      <c r="J801341" s="1"/>
    </row>
    <row r="801342" spans="10:10" x14ac:dyDescent="0.35">
      <c r="J801342" s="1"/>
    </row>
    <row r="801343" spans="10:10" x14ac:dyDescent="0.35">
      <c r="J801343" s="1"/>
    </row>
    <row r="801344" spans="10:10" x14ac:dyDescent="0.35">
      <c r="J801344" s="1"/>
    </row>
    <row r="801345" spans="10:10" x14ac:dyDescent="0.35">
      <c r="J801345" s="1"/>
    </row>
    <row r="801346" spans="10:10" x14ac:dyDescent="0.35">
      <c r="J801346" s="1"/>
    </row>
    <row r="801347" spans="10:10" x14ac:dyDescent="0.35">
      <c r="J801347" s="1"/>
    </row>
    <row r="801348" spans="10:10" x14ac:dyDescent="0.35">
      <c r="J801348" s="1"/>
    </row>
    <row r="801349" spans="10:10" x14ac:dyDescent="0.35">
      <c r="J801349" s="1"/>
    </row>
    <row r="801350" spans="10:10" x14ac:dyDescent="0.35">
      <c r="J801350" s="1"/>
    </row>
    <row r="801351" spans="10:10" x14ac:dyDescent="0.35">
      <c r="J801351" s="1"/>
    </row>
    <row r="801352" spans="10:10" x14ac:dyDescent="0.35">
      <c r="J801352" s="1"/>
    </row>
    <row r="801353" spans="10:10" x14ac:dyDescent="0.35">
      <c r="J801353" s="1"/>
    </row>
    <row r="801354" spans="10:10" x14ac:dyDescent="0.35">
      <c r="J801354" s="1"/>
    </row>
    <row r="801355" spans="10:10" x14ac:dyDescent="0.35">
      <c r="J801355" s="1"/>
    </row>
    <row r="801356" spans="10:10" x14ac:dyDescent="0.35">
      <c r="J801356" s="1"/>
    </row>
    <row r="801357" spans="10:10" x14ac:dyDescent="0.35">
      <c r="J801357" s="1"/>
    </row>
    <row r="801358" spans="10:10" x14ac:dyDescent="0.35">
      <c r="J801358" s="1"/>
    </row>
    <row r="801359" spans="10:10" x14ac:dyDescent="0.35">
      <c r="J801359" s="1"/>
    </row>
    <row r="801360" spans="10:10" x14ac:dyDescent="0.35">
      <c r="J801360" s="1"/>
    </row>
    <row r="801361" spans="10:10" x14ac:dyDescent="0.35">
      <c r="J801361" s="1"/>
    </row>
    <row r="801362" spans="10:10" x14ac:dyDescent="0.35">
      <c r="J801362" s="1"/>
    </row>
    <row r="801363" spans="10:10" x14ac:dyDescent="0.35">
      <c r="J801363" s="1"/>
    </row>
    <row r="801364" spans="10:10" x14ac:dyDescent="0.35">
      <c r="J801364" s="1"/>
    </row>
    <row r="801365" spans="10:10" x14ac:dyDescent="0.35">
      <c r="J801365" s="1"/>
    </row>
    <row r="801366" spans="10:10" x14ac:dyDescent="0.35">
      <c r="J801366" s="1"/>
    </row>
    <row r="801367" spans="10:10" x14ac:dyDescent="0.35">
      <c r="J801367" s="1"/>
    </row>
    <row r="801368" spans="10:10" x14ac:dyDescent="0.35">
      <c r="J801368" s="1"/>
    </row>
    <row r="801369" spans="10:10" x14ac:dyDescent="0.35">
      <c r="J801369" s="1"/>
    </row>
    <row r="801370" spans="10:10" x14ac:dyDescent="0.35">
      <c r="J801370" s="1"/>
    </row>
    <row r="801371" spans="10:10" x14ac:dyDescent="0.35">
      <c r="J801371" s="1"/>
    </row>
    <row r="801372" spans="10:10" x14ac:dyDescent="0.35">
      <c r="J801372" s="1"/>
    </row>
    <row r="801373" spans="10:10" x14ac:dyDescent="0.35">
      <c r="J801373" s="1"/>
    </row>
    <row r="801374" spans="10:10" x14ac:dyDescent="0.35">
      <c r="J801374" s="1"/>
    </row>
    <row r="801375" spans="10:10" x14ac:dyDescent="0.35">
      <c r="J801375" s="1"/>
    </row>
    <row r="801376" spans="10:10" x14ac:dyDescent="0.35">
      <c r="J801376" s="1"/>
    </row>
    <row r="801377" spans="10:10" x14ac:dyDescent="0.35">
      <c r="J801377" s="1"/>
    </row>
    <row r="801378" spans="10:10" x14ac:dyDescent="0.35">
      <c r="J801378" s="1"/>
    </row>
    <row r="801379" spans="10:10" x14ac:dyDescent="0.35">
      <c r="J801379" s="1"/>
    </row>
    <row r="801380" spans="10:10" x14ac:dyDescent="0.35">
      <c r="J801380" s="1"/>
    </row>
    <row r="801381" spans="10:10" x14ac:dyDescent="0.35">
      <c r="J801381" s="1"/>
    </row>
    <row r="801382" spans="10:10" x14ac:dyDescent="0.35">
      <c r="J801382" s="1"/>
    </row>
    <row r="801383" spans="10:10" x14ac:dyDescent="0.35">
      <c r="J801383" s="1"/>
    </row>
    <row r="801384" spans="10:10" x14ac:dyDescent="0.35">
      <c r="J801384" s="1"/>
    </row>
    <row r="801385" spans="10:10" x14ac:dyDescent="0.35">
      <c r="J801385" s="1"/>
    </row>
    <row r="801386" spans="10:10" x14ac:dyDescent="0.35">
      <c r="J801386" s="1"/>
    </row>
    <row r="801387" spans="10:10" x14ac:dyDescent="0.35">
      <c r="J801387" s="1"/>
    </row>
    <row r="801388" spans="10:10" x14ac:dyDescent="0.35">
      <c r="J801388" s="1"/>
    </row>
    <row r="801389" spans="10:10" x14ac:dyDescent="0.35">
      <c r="J801389" s="1"/>
    </row>
    <row r="801390" spans="10:10" x14ac:dyDescent="0.35">
      <c r="J801390" s="1"/>
    </row>
    <row r="801391" spans="10:10" x14ac:dyDescent="0.35">
      <c r="J801391" s="1"/>
    </row>
    <row r="801392" spans="10:10" x14ac:dyDescent="0.35">
      <c r="J801392" s="1"/>
    </row>
    <row r="801393" spans="10:10" x14ac:dyDescent="0.35">
      <c r="J801393" s="1"/>
    </row>
    <row r="801394" spans="10:10" x14ac:dyDescent="0.35">
      <c r="J801394" s="1"/>
    </row>
    <row r="801395" spans="10:10" x14ac:dyDescent="0.35">
      <c r="J801395" s="1"/>
    </row>
    <row r="801396" spans="10:10" x14ac:dyDescent="0.35">
      <c r="J801396" s="1"/>
    </row>
    <row r="801397" spans="10:10" x14ac:dyDescent="0.35">
      <c r="J801397" s="1"/>
    </row>
    <row r="801398" spans="10:10" x14ac:dyDescent="0.35">
      <c r="J801398" s="1"/>
    </row>
    <row r="801399" spans="10:10" x14ac:dyDescent="0.35">
      <c r="J801399" s="1"/>
    </row>
    <row r="801400" spans="10:10" x14ac:dyDescent="0.35">
      <c r="J801400" s="1"/>
    </row>
    <row r="801401" spans="10:10" x14ac:dyDescent="0.35">
      <c r="J801401" s="1"/>
    </row>
    <row r="801402" spans="10:10" x14ac:dyDescent="0.35">
      <c r="J801402" s="1"/>
    </row>
    <row r="801403" spans="10:10" x14ac:dyDescent="0.35">
      <c r="J801403" s="1"/>
    </row>
    <row r="801404" spans="10:10" x14ac:dyDescent="0.35">
      <c r="J801404" s="1"/>
    </row>
    <row r="801405" spans="10:10" x14ac:dyDescent="0.35">
      <c r="J801405" s="1"/>
    </row>
    <row r="801406" spans="10:10" x14ac:dyDescent="0.35">
      <c r="J801406" s="1"/>
    </row>
    <row r="801407" spans="10:10" x14ac:dyDescent="0.35">
      <c r="J801407" s="1"/>
    </row>
    <row r="801408" spans="10:10" x14ac:dyDescent="0.35">
      <c r="J801408" s="1"/>
    </row>
    <row r="801409" spans="10:10" x14ac:dyDescent="0.35">
      <c r="J801409" s="1"/>
    </row>
    <row r="801410" spans="10:10" x14ac:dyDescent="0.35">
      <c r="J801410" s="1"/>
    </row>
    <row r="801411" spans="10:10" x14ac:dyDescent="0.35">
      <c r="J801411" s="1"/>
    </row>
    <row r="801412" spans="10:10" x14ac:dyDescent="0.35">
      <c r="J801412" s="1"/>
    </row>
    <row r="801413" spans="10:10" x14ac:dyDescent="0.35">
      <c r="J801413" s="1"/>
    </row>
    <row r="801414" spans="10:10" x14ac:dyDescent="0.35">
      <c r="J801414" s="1"/>
    </row>
    <row r="801415" spans="10:10" x14ac:dyDescent="0.35">
      <c r="J801415" s="1"/>
    </row>
    <row r="801416" spans="10:10" x14ac:dyDescent="0.35">
      <c r="J801416" s="1"/>
    </row>
    <row r="801417" spans="10:10" x14ac:dyDescent="0.35">
      <c r="J801417" s="1"/>
    </row>
    <row r="801418" spans="10:10" x14ac:dyDescent="0.35">
      <c r="J801418" s="1"/>
    </row>
    <row r="801419" spans="10:10" x14ac:dyDescent="0.35">
      <c r="J801419" s="1"/>
    </row>
    <row r="801420" spans="10:10" x14ac:dyDescent="0.35">
      <c r="J801420" s="1"/>
    </row>
    <row r="801421" spans="10:10" x14ac:dyDescent="0.35">
      <c r="J801421" s="1"/>
    </row>
    <row r="801422" spans="10:10" x14ac:dyDescent="0.35">
      <c r="J801422" s="1"/>
    </row>
    <row r="801423" spans="10:10" x14ac:dyDescent="0.35">
      <c r="J801423" s="1"/>
    </row>
    <row r="801424" spans="10:10" x14ac:dyDescent="0.35">
      <c r="J801424" s="1"/>
    </row>
    <row r="801425" spans="10:10" x14ac:dyDescent="0.35">
      <c r="J801425" s="1"/>
    </row>
    <row r="801426" spans="10:10" x14ac:dyDescent="0.35">
      <c r="J801426" s="1"/>
    </row>
    <row r="801427" spans="10:10" x14ac:dyDescent="0.35">
      <c r="J801427" s="1"/>
    </row>
    <row r="801428" spans="10:10" x14ac:dyDescent="0.35">
      <c r="J801428" s="1"/>
    </row>
    <row r="801429" spans="10:10" x14ac:dyDescent="0.35">
      <c r="J801429" s="1"/>
    </row>
    <row r="801430" spans="10:10" x14ac:dyDescent="0.35">
      <c r="J801430" s="1"/>
    </row>
    <row r="801431" spans="10:10" x14ac:dyDescent="0.35">
      <c r="J801431" s="1"/>
    </row>
    <row r="801432" spans="10:10" x14ac:dyDescent="0.35">
      <c r="J801432" s="1"/>
    </row>
    <row r="801433" spans="10:10" x14ac:dyDescent="0.35">
      <c r="J801433" s="1"/>
    </row>
    <row r="801434" spans="10:10" x14ac:dyDescent="0.35">
      <c r="J801434" s="1"/>
    </row>
    <row r="801435" spans="10:10" x14ac:dyDescent="0.35">
      <c r="J801435" s="1"/>
    </row>
    <row r="801436" spans="10:10" x14ac:dyDescent="0.35">
      <c r="J801436" s="1"/>
    </row>
    <row r="801437" spans="10:10" x14ac:dyDescent="0.35">
      <c r="J801437" s="1"/>
    </row>
    <row r="801438" spans="10:10" x14ac:dyDescent="0.35">
      <c r="J801438" s="1"/>
    </row>
    <row r="801439" spans="10:10" x14ac:dyDescent="0.35">
      <c r="J801439" s="1"/>
    </row>
    <row r="801440" spans="10:10" x14ac:dyDescent="0.35">
      <c r="J801440" s="1"/>
    </row>
    <row r="801441" spans="10:10" x14ac:dyDescent="0.35">
      <c r="J801441" s="1"/>
    </row>
    <row r="801442" spans="10:10" x14ac:dyDescent="0.35">
      <c r="J801442" s="1"/>
    </row>
    <row r="801443" spans="10:10" x14ac:dyDescent="0.35">
      <c r="J801443" s="1"/>
    </row>
    <row r="801444" spans="10:10" x14ac:dyDescent="0.35">
      <c r="J801444" s="1"/>
    </row>
    <row r="801445" spans="10:10" x14ac:dyDescent="0.35">
      <c r="J801445" s="1"/>
    </row>
    <row r="801446" spans="10:10" x14ac:dyDescent="0.35">
      <c r="J801446" s="1"/>
    </row>
    <row r="801447" spans="10:10" x14ac:dyDescent="0.35">
      <c r="J801447" s="1"/>
    </row>
    <row r="801448" spans="10:10" x14ac:dyDescent="0.35">
      <c r="J801448" s="1"/>
    </row>
    <row r="801449" spans="10:10" x14ac:dyDescent="0.35">
      <c r="J801449" s="1"/>
    </row>
    <row r="801450" spans="10:10" x14ac:dyDescent="0.35">
      <c r="J801450" s="1"/>
    </row>
    <row r="801451" spans="10:10" x14ac:dyDescent="0.35">
      <c r="J801451" s="1"/>
    </row>
    <row r="801452" spans="10:10" x14ac:dyDescent="0.35">
      <c r="J801452" s="1"/>
    </row>
    <row r="801453" spans="10:10" x14ac:dyDescent="0.35">
      <c r="J801453" s="1"/>
    </row>
    <row r="801454" spans="10:10" x14ac:dyDescent="0.35">
      <c r="J801454" s="1"/>
    </row>
    <row r="801455" spans="10:10" x14ac:dyDescent="0.35">
      <c r="J801455" s="1"/>
    </row>
    <row r="801456" spans="10:10" x14ac:dyDescent="0.35">
      <c r="J801456" s="1"/>
    </row>
    <row r="801457" spans="10:10" x14ac:dyDescent="0.35">
      <c r="J801457" s="1"/>
    </row>
    <row r="801458" spans="10:10" x14ac:dyDescent="0.35">
      <c r="J801458" s="1"/>
    </row>
    <row r="801459" spans="10:10" x14ac:dyDescent="0.35">
      <c r="J801459" s="1"/>
    </row>
    <row r="801460" spans="10:10" x14ac:dyDescent="0.35">
      <c r="J801460" s="1"/>
    </row>
    <row r="801461" spans="10:10" x14ac:dyDescent="0.35">
      <c r="J801461" s="1"/>
    </row>
    <row r="801462" spans="10:10" x14ac:dyDescent="0.35">
      <c r="J801462" s="1"/>
    </row>
    <row r="801463" spans="10:10" x14ac:dyDescent="0.35">
      <c r="J801463" s="1"/>
    </row>
    <row r="801464" spans="10:10" x14ac:dyDescent="0.35">
      <c r="J801464" s="1"/>
    </row>
    <row r="801465" spans="10:10" x14ac:dyDescent="0.35">
      <c r="J801465" s="1"/>
    </row>
    <row r="801466" spans="10:10" x14ac:dyDescent="0.35">
      <c r="J801466" s="1"/>
    </row>
    <row r="801467" spans="10:10" x14ac:dyDescent="0.35">
      <c r="J801467" s="1"/>
    </row>
    <row r="801468" spans="10:10" x14ac:dyDescent="0.35">
      <c r="J801468" s="1"/>
    </row>
    <row r="801469" spans="10:10" x14ac:dyDescent="0.35">
      <c r="J801469" s="1"/>
    </row>
    <row r="801470" spans="10:10" x14ac:dyDescent="0.35">
      <c r="J801470" s="1"/>
    </row>
    <row r="801471" spans="10:10" x14ac:dyDescent="0.35">
      <c r="J801471" s="1"/>
    </row>
    <row r="801472" spans="10:10" x14ac:dyDescent="0.35">
      <c r="J801472" s="1"/>
    </row>
    <row r="801473" spans="10:10" x14ac:dyDescent="0.35">
      <c r="J801473" s="1"/>
    </row>
    <row r="801474" spans="10:10" x14ac:dyDescent="0.35">
      <c r="J801474" s="1"/>
    </row>
    <row r="801475" spans="10:10" x14ac:dyDescent="0.35">
      <c r="J801475" s="1"/>
    </row>
    <row r="801476" spans="10:10" x14ac:dyDescent="0.35">
      <c r="J801476" s="1"/>
    </row>
    <row r="801477" spans="10:10" x14ac:dyDescent="0.35">
      <c r="J801477" s="1"/>
    </row>
    <row r="801478" spans="10:10" x14ac:dyDescent="0.35">
      <c r="J801478" s="1"/>
    </row>
    <row r="801479" spans="10:10" x14ac:dyDescent="0.35">
      <c r="J801479" s="1"/>
    </row>
    <row r="801480" spans="10:10" x14ac:dyDescent="0.35">
      <c r="J801480" s="1"/>
    </row>
    <row r="801481" spans="10:10" x14ac:dyDescent="0.35">
      <c r="J801481" s="1"/>
    </row>
    <row r="801482" spans="10:10" x14ac:dyDescent="0.35">
      <c r="J801482" s="1"/>
    </row>
    <row r="801483" spans="10:10" x14ac:dyDescent="0.35">
      <c r="J801483" s="1"/>
    </row>
    <row r="801484" spans="10:10" x14ac:dyDescent="0.35">
      <c r="J801484" s="1"/>
    </row>
    <row r="801485" spans="10:10" x14ac:dyDescent="0.35">
      <c r="J801485" s="1"/>
    </row>
    <row r="801486" spans="10:10" x14ac:dyDescent="0.35">
      <c r="J801486" s="1"/>
    </row>
    <row r="801487" spans="10:10" x14ac:dyDescent="0.35">
      <c r="J801487" s="1"/>
    </row>
    <row r="801488" spans="10:10" x14ac:dyDescent="0.35">
      <c r="J801488" s="1"/>
    </row>
    <row r="801489" spans="10:10" x14ac:dyDescent="0.35">
      <c r="J801489" s="1"/>
    </row>
    <row r="801490" spans="10:10" x14ac:dyDescent="0.35">
      <c r="J801490" s="1"/>
    </row>
    <row r="801491" spans="10:10" x14ac:dyDescent="0.35">
      <c r="J801491" s="1"/>
    </row>
    <row r="801492" spans="10:10" x14ac:dyDescent="0.35">
      <c r="J801492" s="1"/>
    </row>
    <row r="801493" spans="10:10" x14ac:dyDescent="0.35">
      <c r="J801493" s="1"/>
    </row>
    <row r="801494" spans="10:10" x14ac:dyDescent="0.35">
      <c r="J801494" s="1"/>
    </row>
    <row r="801495" spans="10:10" x14ac:dyDescent="0.35">
      <c r="J801495" s="1"/>
    </row>
    <row r="801496" spans="10:10" x14ac:dyDescent="0.35">
      <c r="J801496" s="1"/>
    </row>
    <row r="801497" spans="10:10" x14ac:dyDescent="0.35">
      <c r="J801497" s="1"/>
    </row>
    <row r="801498" spans="10:10" x14ac:dyDescent="0.35">
      <c r="J801498" s="1"/>
    </row>
    <row r="801499" spans="10:10" x14ac:dyDescent="0.35">
      <c r="J801499" s="1"/>
    </row>
    <row r="801500" spans="10:10" x14ac:dyDescent="0.35">
      <c r="J801500" s="1"/>
    </row>
    <row r="801501" spans="10:10" x14ac:dyDescent="0.35">
      <c r="J801501" s="1"/>
    </row>
    <row r="801502" spans="10:10" x14ac:dyDescent="0.35">
      <c r="J801502" s="1"/>
    </row>
    <row r="801503" spans="10:10" x14ac:dyDescent="0.35">
      <c r="J801503" s="1"/>
    </row>
    <row r="801504" spans="10:10" x14ac:dyDescent="0.35">
      <c r="J801504" s="1"/>
    </row>
    <row r="801505" spans="10:10" x14ac:dyDescent="0.35">
      <c r="J801505" s="1"/>
    </row>
    <row r="801506" spans="10:10" x14ac:dyDescent="0.35">
      <c r="J801506" s="1"/>
    </row>
    <row r="801507" spans="10:10" x14ac:dyDescent="0.35">
      <c r="J801507" s="1"/>
    </row>
    <row r="801508" spans="10:10" x14ac:dyDescent="0.35">
      <c r="J801508" s="1"/>
    </row>
    <row r="801509" spans="10:10" x14ac:dyDescent="0.35">
      <c r="J801509" s="1"/>
    </row>
    <row r="801510" spans="10:10" x14ac:dyDescent="0.35">
      <c r="J801510" s="1"/>
    </row>
    <row r="801511" spans="10:10" x14ac:dyDescent="0.35">
      <c r="J801511" s="1"/>
    </row>
    <row r="801512" spans="10:10" x14ac:dyDescent="0.35">
      <c r="J801512" s="1"/>
    </row>
    <row r="801513" spans="10:10" x14ac:dyDescent="0.35">
      <c r="J801513" s="1"/>
    </row>
    <row r="801514" spans="10:10" x14ac:dyDescent="0.35">
      <c r="J801514" s="1"/>
    </row>
    <row r="801515" spans="10:10" x14ac:dyDescent="0.35">
      <c r="J801515" s="1"/>
    </row>
    <row r="801516" spans="10:10" x14ac:dyDescent="0.35">
      <c r="J801516" s="1"/>
    </row>
    <row r="801517" spans="10:10" x14ac:dyDescent="0.35">
      <c r="J801517" s="1"/>
    </row>
    <row r="801518" spans="10:10" x14ac:dyDescent="0.35">
      <c r="J801518" s="1"/>
    </row>
    <row r="801519" spans="10:10" x14ac:dyDescent="0.35">
      <c r="J801519" s="1"/>
    </row>
    <row r="801520" spans="10:10" x14ac:dyDescent="0.35">
      <c r="J801520" s="1"/>
    </row>
    <row r="801521" spans="10:10" x14ac:dyDescent="0.35">
      <c r="J801521" s="1"/>
    </row>
    <row r="801522" spans="10:10" x14ac:dyDescent="0.35">
      <c r="J801522" s="1"/>
    </row>
    <row r="801523" spans="10:10" x14ac:dyDescent="0.35">
      <c r="J801523" s="1"/>
    </row>
    <row r="801524" spans="10:10" x14ac:dyDescent="0.35">
      <c r="J801524" s="1"/>
    </row>
    <row r="801525" spans="10:10" x14ac:dyDescent="0.35">
      <c r="J801525" s="1"/>
    </row>
    <row r="801526" spans="10:10" x14ac:dyDescent="0.35">
      <c r="J801526" s="1"/>
    </row>
    <row r="801527" spans="10:10" x14ac:dyDescent="0.35">
      <c r="J801527" s="1"/>
    </row>
    <row r="801528" spans="10:10" x14ac:dyDescent="0.35">
      <c r="J801528" s="1"/>
    </row>
    <row r="801529" spans="10:10" x14ac:dyDescent="0.35">
      <c r="J801529" s="1"/>
    </row>
    <row r="801530" spans="10:10" x14ac:dyDescent="0.35">
      <c r="J801530" s="1"/>
    </row>
    <row r="801531" spans="10:10" x14ac:dyDescent="0.35">
      <c r="J801531" s="1"/>
    </row>
    <row r="801532" spans="10:10" x14ac:dyDescent="0.35">
      <c r="J801532" s="1"/>
    </row>
    <row r="801533" spans="10:10" x14ac:dyDescent="0.35">
      <c r="J801533" s="1"/>
    </row>
    <row r="801534" spans="10:10" x14ac:dyDescent="0.35">
      <c r="J801534" s="1"/>
    </row>
    <row r="801535" spans="10:10" x14ac:dyDescent="0.35">
      <c r="J801535" s="1"/>
    </row>
    <row r="801536" spans="10:10" x14ac:dyDescent="0.35">
      <c r="J801536" s="1"/>
    </row>
    <row r="801537" spans="10:10" x14ac:dyDescent="0.35">
      <c r="J801537" s="1"/>
    </row>
    <row r="801538" spans="10:10" x14ac:dyDescent="0.35">
      <c r="J801538" s="1"/>
    </row>
    <row r="801539" spans="10:10" x14ac:dyDescent="0.35">
      <c r="J801539" s="1"/>
    </row>
    <row r="801540" spans="10:10" x14ac:dyDescent="0.35">
      <c r="J801540" s="1"/>
    </row>
    <row r="801541" spans="10:10" x14ac:dyDescent="0.35">
      <c r="J801541" s="1"/>
    </row>
    <row r="801542" spans="10:10" x14ac:dyDescent="0.35">
      <c r="J801542" s="1"/>
    </row>
    <row r="801543" spans="10:10" x14ac:dyDescent="0.35">
      <c r="J801543" s="1"/>
    </row>
    <row r="801544" spans="10:10" x14ac:dyDescent="0.35">
      <c r="J801544" s="1"/>
    </row>
    <row r="801545" spans="10:10" x14ac:dyDescent="0.35">
      <c r="J801545" s="1"/>
    </row>
    <row r="801546" spans="10:10" x14ac:dyDescent="0.35">
      <c r="J801546" s="1"/>
    </row>
    <row r="801547" spans="10:10" x14ac:dyDescent="0.35">
      <c r="J801547" s="1"/>
    </row>
    <row r="801548" spans="10:10" x14ac:dyDescent="0.35">
      <c r="J801548" s="1"/>
    </row>
    <row r="801549" spans="10:10" x14ac:dyDescent="0.35">
      <c r="J801549" s="1"/>
    </row>
    <row r="801550" spans="10:10" x14ac:dyDescent="0.35">
      <c r="J801550" s="1"/>
    </row>
    <row r="801551" spans="10:10" x14ac:dyDescent="0.35">
      <c r="J801551" s="1"/>
    </row>
    <row r="801552" spans="10:10" x14ac:dyDescent="0.35">
      <c r="J801552" s="1"/>
    </row>
    <row r="801553" spans="10:10" x14ac:dyDescent="0.35">
      <c r="J801553" s="1"/>
    </row>
    <row r="801554" spans="10:10" x14ac:dyDescent="0.35">
      <c r="J801554" s="1"/>
    </row>
    <row r="801555" spans="10:10" x14ac:dyDescent="0.35">
      <c r="J801555" s="1"/>
    </row>
    <row r="801556" spans="10:10" x14ac:dyDescent="0.35">
      <c r="J801556" s="1"/>
    </row>
    <row r="801557" spans="10:10" x14ac:dyDescent="0.35">
      <c r="J801557" s="1"/>
    </row>
    <row r="801558" spans="10:10" x14ac:dyDescent="0.35">
      <c r="J801558" s="1"/>
    </row>
    <row r="801559" spans="10:10" x14ac:dyDescent="0.35">
      <c r="J801559" s="1"/>
    </row>
    <row r="801560" spans="10:10" x14ac:dyDescent="0.35">
      <c r="J801560" s="1"/>
    </row>
    <row r="801561" spans="10:10" x14ac:dyDescent="0.35">
      <c r="J801561" s="1"/>
    </row>
    <row r="801562" spans="10:10" x14ac:dyDescent="0.35">
      <c r="J801562" s="1"/>
    </row>
    <row r="801563" spans="10:10" x14ac:dyDescent="0.35">
      <c r="J801563" s="1"/>
    </row>
    <row r="801564" spans="10:10" x14ac:dyDescent="0.35">
      <c r="J801564" s="1"/>
    </row>
    <row r="801565" spans="10:10" x14ac:dyDescent="0.35">
      <c r="J801565" s="1"/>
    </row>
    <row r="801566" spans="10:10" x14ac:dyDescent="0.35">
      <c r="J801566" s="1"/>
    </row>
    <row r="801567" spans="10:10" x14ac:dyDescent="0.35">
      <c r="J801567" s="1"/>
    </row>
    <row r="801568" spans="10:10" x14ac:dyDescent="0.35">
      <c r="J801568" s="1"/>
    </row>
    <row r="801569" spans="10:10" x14ac:dyDescent="0.35">
      <c r="J801569" s="1"/>
    </row>
    <row r="801570" spans="10:10" x14ac:dyDescent="0.35">
      <c r="J801570" s="1"/>
    </row>
    <row r="801571" spans="10:10" x14ac:dyDescent="0.35">
      <c r="J801571" s="1"/>
    </row>
    <row r="801572" spans="10:10" x14ac:dyDescent="0.35">
      <c r="J801572" s="1"/>
    </row>
    <row r="801573" spans="10:10" x14ac:dyDescent="0.35">
      <c r="J801573" s="1"/>
    </row>
    <row r="801574" spans="10:10" x14ac:dyDescent="0.35">
      <c r="J801574" s="1"/>
    </row>
    <row r="801575" spans="10:10" x14ac:dyDescent="0.35">
      <c r="J801575" s="1"/>
    </row>
    <row r="801576" spans="10:10" x14ac:dyDescent="0.35">
      <c r="J801576" s="1"/>
    </row>
    <row r="801577" spans="10:10" x14ac:dyDescent="0.35">
      <c r="J801577" s="1"/>
    </row>
    <row r="801578" spans="10:10" x14ac:dyDescent="0.35">
      <c r="J801578" s="1"/>
    </row>
    <row r="801579" spans="10:10" x14ac:dyDescent="0.35">
      <c r="J801579" s="1"/>
    </row>
    <row r="801580" spans="10:10" x14ac:dyDescent="0.35">
      <c r="J801580" s="1"/>
    </row>
    <row r="801581" spans="10:10" x14ac:dyDescent="0.35">
      <c r="J801581" s="1"/>
    </row>
    <row r="801582" spans="10:10" x14ac:dyDescent="0.35">
      <c r="J801582" s="1"/>
    </row>
    <row r="801583" spans="10:10" x14ac:dyDescent="0.35">
      <c r="J801583" s="1"/>
    </row>
    <row r="801584" spans="10:10" x14ac:dyDescent="0.35">
      <c r="J801584" s="1"/>
    </row>
    <row r="801585" spans="10:10" x14ac:dyDescent="0.35">
      <c r="J801585" s="1"/>
    </row>
    <row r="801586" spans="10:10" x14ac:dyDescent="0.35">
      <c r="J801586" s="1"/>
    </row>
    <row r="801587" spans="10:10" x14ac:dyDescent="0.35">
      <c r="J801587" s="1"/>
    </row>
    <row r="801588" spans="10:10" x14ac:dyDescent="0.35">
      <c r="J801588" s="1"/>
    </row>
    <row r="801589" spans="10:10" x14ac:dyDescent="0.35">
      <c r="J801589" s="1"/>
    </row>
    <row r="801590" spans="10:10" x14ac:dyDescent="0.35">
      <c r="J801590" s="1"/>
    </row>
    <row r="801591" spans="10:10" x14ac:dyDescent="0.35">
      <c r="J801591" s="1"/>
    </row>
    <row r="801592" spans="10:10" x14ac:dyDescent="0.35">
      <c r="J801592" s="1"/>
    </row>
    <row r="801593" spans="10:10" x14ac:dyDescent="0.35">
      <c r="J801593" s="1"/>
    </row>
    <row r="801594" spans="10:10" x14ac:dyDescent="0.35">
      <c r="J801594" s="1"/>
    </row>
    <row r="801595" spans="10:10" x14ac:dyDescent="0.35">
      <c r="J801595" s="1"/>
    </row>
    <row r="801596" spans="10:10" x14ac:dyDescent="0.35">
      <c r="J801596" s="1"/>
    </row>
    <row r="801597" spans="10:10" x14ac:dyDescent="0.35">
      <c r="J801597" s="1"/>
    </row>
    <row r="801598" spans="10:10" x14ac:dyDescent="0.35">
      <c r="J801598" s="1"/>
    </row>
    <row r="801599" spans="10:10" x14ac:dyDescent="0.35">
      <c r="J801599" s="1"/>
    </row>
    <row r="801600" spans="10:10" x14ac:dyDescent="0.35">
      <c r="J801600" s="1"/>
    </row>
    <row r="801601" spans="10:10" x14ac:dyDescent="0.35">
      <c r="J801601" s="1"/>
    </row>
    <row r="801602" spans="10:10" x14ac:dyDescent="0.35">
      <c r="J801602" s="1"/>
    </row>
    <row r="801603" spans="10:10" x14ac:dyDescent="0.35">
      <c r="J801603" s="1"/>
    </row>
    <row r="801604" spans="10:10" x14ac:dyDescent="0.35">
      <c r="J801604" s="1"/>
    </row>
    <row r="801605" spans="10:10" x14ac:dyDescent="0.35">
      <c r="J801605" s="1"/>
    </row>
    <row r="801606" spans="10:10" x14ac:dyDescent="0.35">
      <c r="J801606" s="1"/>
    </row>
    <row r="801607" spans="10:10" x14ac:dyDescent="0.35">
      <c r="J801607" s="1"/>
    </row>
    <row r="801608" spans="10:10" x14ac:dyDescent="0.35">
      <c r="J801608" s="1"/>
    </row>
    <row r="801609" spans="10:10" x14ac:dyDescent="0.35">
      <c r="J801609" s="1"/>
    </row>
    <row r="801610" spans="10:10" x14ac:dyDescent="0.35">
      <c r="J801610" s="1"/>
    </row>
    <row r="801611" spans="10:10" x14ac:dyDescent="0.35">
      <c r="J801611" s="1"/>
    </row>
    <row r="801612" spans="10:10" x14ac:dyDescent="0.35">
      <c r="J801612" s="1"/>
    </row>
    <row r="801613" spans="10:10" x14ac:dyDescent="0.35">
      <c r="J801613" s="1"/>
    </row>
    <row r="801614" spans="10:10" x14ac:dyDescent="0.35">
      <c r="J801614" s="1"/>
    </row>
    <row r="801615" spans="10:10" x14ac:dyDescent="0.35">
      <c r="J801615" s="1"/>
    </row>
    <row r="801616" spans="10:10" x14ac:dyDescent="0.35">
      <c r="J801616" s="1"/>
    </row>
    <row r="801617" spans="10:10" x14ac:dyDescent="0.35">
      <c r="J801617" s="1"/>
    </row>
    <row r="801618" spans="10:10" x14ac:dyDescent="0.35">
      <c r="J801618" s="1"/>
    </row>
    <row r="801619" spans="10:10" x14ac:dyDescent="0.35">
      <c r="J801619" s="1"/>
    </row>
    <row r="801620" spans="10:10" x14ac:dyDescent="0.35">
      <c r="J801620" s="1"/>
    </row>
    <row r="801621" spans="10:10" x14ac:dyDescent="0.35">
      <c r="J801621" s="1"/>
    </row>
    <row r="801622" spans="10:10" x14ac:dyDescent="0.35">
      <c r="J801622" s="1"/>
    </row>
    <row r="801623" spans="10:10" x14ac:dyDescent="0.35">
      <c r="J801623" s="1"/>
    </row>
    <row r="801624" spans="10:10" x14ac:dyDescent="0.35">
      <c r="J801624" s="1"/>
    </row>
    <row r="801625" spans="10:10" x14ac:dyDescent="0.35">
      <c r="J801625" s="1"/>
    </row>
    <row r="801626" spans="10:10" x14ac:dyDescent="0.35">
      <c r="J801626" s="1"/>
    </row>
    <row r="801627" spans="10:10" x14ac:dyDescent="0.35">
      <c r="J801627" s="1"/>
    </row>
    <row r="801628" spans="10:10" x14ac:dyDescent="0.35">
      <c r="J801628" s="1"/>
    </row>
    <row r="801629" spans="10:10" x14ac:dyDescent="0.35">
      <c r="J801629" s="1"/>
    </row>
    <row r="801630" spans="10:10" x14ac:dyDescent="0.35">
      <c r="J801630" s="1"/>
    </row>
    <row r="801631" spans="10:10" x14ac:dyDescent="0.35">
      <c r="J801631" s="1"/>
    </row>
    <row r="801632" spans="10:10" x14ac:dyDescent="0.35">
      <c r="J801632" s="1"/>
    </row>
    <row r="801633" spans="10:10" x14ac:dyDescent="0.35">
      <c r="J801633" s="1"/>
    </row>
    <row r="801634" spans="10:10" x14ac:dyDescent="0.35">
      <c r="J801634" s="1"/>
    </row>
    <row r="801635" spans="10:10" x14ac:dyDescent="0.35">
      <c r="J801635" s="1"/>
    </row>
    <row r="801636" spans="10:10" x14ac:dyDescent="0.35">
      <c r="J801636" s="1"/>
    </row>
    <row r="801637" spans="10:10" x14ac:dyDescent="0.35">
      <c r="J801637" s="1"/>
    </row>
    <row r="801638" spans="10:10" x14ac:dyDescent="0.35">
      <c r="J801638" s="1"/>
    </row>
    <row r="801639" spans="10:10" x14ac:dyDescent="0.35">
      <c r="J801639" s="1"/>
    </row>
    <row r="801640" spans="10:10" x14ac:dyDescent="0.35">
      <c r="J801640" s="1"/>
    </row>
    <row r="801641" spans="10:10" x14ac:dyDescent="0.35">
      <c r="J801641" s="1"/>
    </row>
    <row r="801642" spans="10:10" x14ac:dyDescent="0.35">
      <c r="J801642" s="1"/>
    </row>
    <row r="801643" spans="10:10" x14ac:dyDescent="0.35">
      <c r="J801643" s="1"/>
    </row>
    <row r="801644" spans="10:10" x14ac:dyDescent="0.35">
      <c r="J801644" s="1"/>
    </row>
    <row r="801645" spans="10:10" x14ac:dyDescent="0.35">
      <c r="J801645" s="1"/>
    </row>
    <row r="801646" spans="10:10" x14ac:dyDescent="0.35">
      <c r="J801646" s="1"/>
    </row>
    <row r="801647" spans="10:10" x14ac:dyDescent="0.35">
      <c r="J801647" s="1"/>
    </row>
    <row r="801648" spans="10:10" x14ac:dyDescent="0.35">
      <c r="J801648" s="1"/>
    </row>
    <row r="801649" spans="10:10" x14ac:dyDescent="0.35">
      <c r="J801649" s="1"/>
    </row>
    <row r="801650" spans="10:10" x14ac:dyDescent="0.35">
      <c r="J801650" s="1"/>
    </row>
    <row r="801651" spans="10:10" x14ac:dyDescent="0.35">
      <c r="J801651" s="1"/>
    </row>
    <row r="801652" spans="10:10" x14ac:dyDescent="0.35">
      <c r="J801652" s="1"/>
    </row>
    <row r="801653" spans="10:10" x14ac:dyDescent="0.35">
      <c r="J801653" s="1"/>
    </row>
    <row r="801654" spans="10:10" x14ac:dyDescent="0.35">
      <c r="J801654" s="1"/>
    </row>
    <row r="801655" spans="10:10" x14ac:dyDescent="0.35">
      <c r="J801655" s="1"/>
    </row>
    <row r="801656" spans="10:10" x14ac:dyDescent="0.35">
      <c r="J801656" s="1"/>
    </row>
    <row r="801657" spans="10:10" x14ac:dyDescent="0.35">
      <c r="J801657" s="1"/>
    </row>
    <row r="801658" spans="10:10" x14ac:dyDescent="0.35">
      <c r="J801658" s="1"/>
    </row>
    <row r="801659" spans="10:10" x14ac:dyDescent="0.35">
      <c r="J801659" s="1"/>
    </row>
    <row r="801660" spans="10:10" x14ac:dyDescent="0.35">
      <c r="J801660" s="1"/>
    </row>
    <row r="801661" spans="10:10" x14ac:dyDescent="0.35">
      <c r="J801661" s="1"/>
    </row>
    <row r="801662" spans="10:10" x14ac:dyDescent="0.35">
      <c r="J801662" s="1"/>
    </row>
    <row r="801663" spans="10:10" x14ac:dyDescent="0.35">
      <c r="J801663" s="1"/>
    </row>
    <row r="801664" spans="10:10" x14ac:dyDescent="0.35">
      <c r="J801664" s="1"/>
    </row>
    <row r="801665" spans="10:10" x14ac:dyDescent="0.35">
      <c r="J801665" s="1"/>
    </row>
    <row r="801666" spans="10:10" x14ac:dyDescent="0.35">
      <c r="J801666" s="1"/>
    </row>
    <row r="801667" spans="10:10" x14ac:dyDescent="0.35">
      <c r="J801667" s="1"/>
    </row>
    <row r="801668" spans="10:10" x14ac:dyDescent="0.35">
      <c r="J801668" s="1"/>
    </row>
    <row r="801669" spans="10:10" x14ac:dyDescent="0.35">
      <c r="J801669" s="1"/>
    </row>
    <row r="801670" spans="10:10" x14ac:dyDescent="0.35">
      <c r="J801670" s="1"/>
    </row>
    <row r="801671" spans="10:10" x14ac:dyDescent="0.35">
      <c r="J801671" s="1"/>
    </row>
    <row r="801672" spans="10:10" x14ac:dyDescent="0.35">
      <c r="J801672" s="1"/>
    </row>
    <row r="801673" spans="10:10" x14ac:dyDescent="0.35">
      <c r="J801673" s="1"/>
    </row>
    <row r="801674" spans="10:10" x14ac:dyDescent="0.35">
      <c r="J801674" s="1"/>
    </row>
    <row r="801675" spans="10:10" x14ac:dyDescent="0.35">
      <c r="J801675" s="1"/>
    </row>
    <row r="801676" spans="10:10" x14ac:dyDescent="0.35">
      <c r="J801676" s="1"/>
    </row>
    <row r="801677" spans="10:10" x14ac:dyDescent="0.35">
      <c r="J801677" s="1"/>
    </row>
    <row r="801678" spans="10:10" x14ac:dyDescent="0.35">
      <c r="J801678" s="1"/>
    </row>
    <row r="801679" spans="10:10" x14ac:dyDescent="0.35">
      <c r="J801679" s="1"/>
    </row>
    <row r="801680" spans="10:10" x14ac:dyDescent="0.35">
      <c r="J801680" s="1"/>
    </row>
    <row r="801681" spans="10:10" x14ac:dyDescent="0.35">
      <c r="J801681" s="1"/>
    </row>
    <row r="801682" spans="10:10" x14ac:dyDescent="0.35">
      <c r="J801682" s="1"/>
    </row>
    <row r="801683" spans="10:10" x14ac:dyDescent="0.35">
      <c r="J801683" s="1"/>
    </row>
    <row r="801684" spans="10:10" x14ac:dyDescent="0.35">
      <c r="J801684" s="1"/>
    </row>
    <row r="801685" spans="10:10" x14ac:dyDescent="0.35">
      <c r="J801685" s="1"/>
    </row>
    <row r="801686" spans="10:10" x14ac:dyDescent="0.35">
      <c r="J801686" s="1"/>
    </row>
    <row r="801687" spans="10:10" x14ac:dyDescent="0.35">
      <c r="J801687" s="1"/>
    </row>
    <row r="801688" spans="10:10" x14ac:dyDescent="0.35">
      <c r="J801688" s="1"/>
    </row>
    <row r="801689" spans="10:10" x14ac:dyDescent="0.35">
      <c r="J801689" s="1"/>
    </row>
    <row r="801690" spans="10:10" x14ac:dyDescent="0.35">
      <c r="J801690" s="1"/>
    </row>
    <row r="801691" spans="10:10" x14ac:dyDescent="0.35">
      <c r="J801691" s="1"/>
    </row>
    <row r="801692" spans="10:10" x14ac:dyDescent="0.35">
      <c r="J801692" s="1"/>
    </row>
    <row r="801693" spans="10:10" x14ac:dyDescent="0.35">
      <c r="J801693" s="1"/>
    </row>
    <row r="801694" spans="10:10" x14ac:dyDescent="0.35">
      <c r="J801694" s="1"/>
    </row>
    <row r="801695" spans="10:10" x14ac:dyDescent="0.35">
      <c r="J801695" s="1"/>
    </row>
    <row r="801696" spans="10:10" x14ac:dyDescent="0.35">
      <c r="J801696" s="1"/>
    </row>
    <row r="801697" spans="10:10" x14ac:dyDescent="0.35">
      <c r="J801697" s="1"/>
    </row>
    <row r="801698" spans="10:10" x14ac:dyDescent="0.35">
      <c r="J801698" s="1"/>
    </row>
    <row r="801699" spans="10:10" x14ac:dyDescent="0.35">
      <c r="J801699" s="1"/>
    </row>
    <row r="801700" spans="10:10" x14ac:dyDescent="0.35">
      <c r="J801700" s="1"/>
    </row>
    <row r="801701" spans="10:10" x14ac:dyDescent="0.35">
      <c r="J801701" s="1"/>
    </row>
    <row r="801702" spans="10:10" x14ac:dyDescent="0.35">
      <c r="J801702" s="1"/>
    </row>
    <row r="801703" spans="10:10" x14ac:dyDescent="0.35">
      <c r="J801703" s="1"/>
    </row>
    <row r="801704" spans="10:10" x14ac:dyDescent="0.35">
      <c r="J801704" s="1"/>
    </row>
    <row r="801705" spans="10:10" x14ac:dyDescent="0.35">
      <c r="J801705" s="1"/>
    </row>
    <row r="801706" spans="10:10" x14ac:dyDescent="0.35">
      <c r="J801706" s="1"/>
    </row>
    <row r="801707" spans="10:10" x14ac:dyDescent="0.35">
      <c r="J801707" s="1"/>
    </row>
    <row r="801708" spans="10:10" x14ac:dyDescent="0.35">
      <c r="J801708" s="1"/>
    </row>
    <row r="801709" spans="10:10" x14ac:dyDescent="0.35">
      <c r="J801709" s="1"/>
    </row>
    <row r="801710" spans="10:10" x14ac:dyDescent="0.35">
      <c r="J801710" s="1"/>
    </row>
    <row r="801711" spans="10:10" x14ac:dyDescent="0.35">
      <c r="J801711" s="1"/>
    </row>
    <row r="801712" spans="10:10" x14ac:dyDescent="0.35">
      <c r="J801712" s="1"/>
    </row>
    <row r="801713" spans="10:10" x14ac:dyDescent="0.35">
      <c r="J801713" s="1"/>
    </row>
    <row r="801714" spans="10:10" x14ac:dyDescent="0.35">
      <c r="J801714" s="1"/>
    </row>
    <row r="801715" spans="10:10" x14ac:dyDescent="0.35">
      <c r="J801715" s="1"/>
    </row>
    <row r="801716" spans="10:10" x14ac:dyDescent="0.35">
      <c r="J801716" s="1"/>
    </row>
    <row r="801717" spans="10:10" x14ac:dyDescent="0.35">
      <c r="J801717" s="1"/>
    </row>
    <row r="801718" spans="10:10" x14ac:dyDescent="0.35">
      <c r="J801718" s="1"/>
    </row>
    <row r="801719" spans="10:10" x14ac:dyDescent="0.35">
      <c r="J801719" s="1"/>
    </row>
    <row r="801720" spans="10:10" x14ac:dyDescent="0.35">
      <c r="J801720" s="1"/>
    </row>
    <row r="801721" spans="10:10" x14ac:dyDescent="0.35">
      <c r="J801721" s="1"/>
    </row>
    <row r="801722" spans="10:10" x14ac:dyDescent="0.35">
      <c r="J801722" s="1"/>
    </row>
    <row r="801723" spans="10:10" x14ac:dyDescent="0.35">
      <c r="J801723" s="1"/>
    </row>
    <row r="801724" spans="10:10" x14ac:dyDescent="0.35">
      <c r="J801724" s="1"/>
    </row>
    <row r="801725" spans="10:10" x14ac:dyDescent="0.35">
      <c r="J801725" s="1"/>
    </row>
    <row r="801726" spans="10:10" x14ac:dyDescent="0.35">
      <c r="J801726" s="1"/>
    </row>
    <row r="801727" spans="10:10" x14ac:dyDescent="0.35">
      <c r="J801727" s="1"/>
    </row>
    <row r="801728" spans="10:10" x14ac:dyDescent="0.35">
      <c r="J801728" s="1"/>
    </row>
    <row r="801729" spans="10:10" x14ac:dyDescent="0.35">
      <c r="J801729" s="1"/>
    </row>
    <row r="801730" spans="10:10" x14ac:dyDescent="0.35">
      <c r="J801730" s="1"/>
    </row>
    <row r="801731" spans="10:10" x14ac:dyDescent="0.35">
      <c r="J801731" s="1"/>
    </row>
    <row r="801732" spans="10:10" x14ac:dyDescent="0.35">
      <c r="J801732" s="1"/>
    </row>
    <row r="801733" spans="10:10" x14ac:dyDescent="0.35">
      <c r="J801733" s="1"/>
    </row>
    <row r="801734" spans="10:10" x14ac:dyDescent="0.35">
      <c r="J801734" s="1"/>
    </row>
    <row r="801735" spans="10:10" x14ac:dyDescent="0.35">
      <c r="J801735" s="1"/>
    </row>
    <row r="801736" spans="10:10" x14ac:dyDescent="0.35">
      <c r="J801736" s="1"/>
    </row>
    <row r="801737" spans="10:10" x14ac:dyDescent="0.35">
      <c r="J801737" s="1"/>
    </row>
    <row r="801738" spans="10:10" x14ac:dyDescent="0.35">
      <c r="J801738" s="1"/>
    </row>
    <row r="801739" spans="10:10" x14ac:dyDescent="0.35">
      <c r="J801739" s="1"/>
    </row>
    <row r="801740" spans="10:10" x14ac:dyDescent="0.35">
      <c r="J801740" s="1"/>
    </row>
    <row r="801741" spans="10:10" x14ac:dyDescent="0.35">
      <c r="J801741" s="1"/>
    </row>
    <row r="801742" spans="10:10" x14ac:dyDescent="0.35">
      <c r="J801742" s="1"/>
    </row>
    <row r="801743" spans="10:10" x14ac:dyDescent="0.35">
      <c r="J801743" s="1"/>
    </row>
    <row r="801744" spans="10:10" x14ac:dyDescent="0.35">
      <c r="J801744" s="1"/>
    </row>
    <row r="801745" spans="10:10" x14ac:dyDescent="0.35">
      <c r="J801745" s="1"/>
    </row>
    <row r="801746" spans="10:10" x14ac:dyDescent="0.35">
      <c r="J801746" s="1"/>
    </row>
    <row r="801747" spans="10:10" x14ac:dyDescent="0.35">
      <c r="J801747" s="1"/>
    </row>
    <row r="801748" spans="10:10" x14ac:dyDescent="0.35">
      <c r="J801748" s="1"/>
    </row>
    <row r="801749" spans="10:10" x14ac:dyDescent="0.35">
      <c r="J801749" s="1"/>
    </row>
    <row r="801750" spans="10:10" x14ac:dyDescent="0.35">
      <c r="J801750" s="1"/>
    </row>
    <row r="801751" spans="10:10" x14ac:dyDescent="0.35">
      <c r="J801751" s="1"/>
    </row>
    <row r="801752" spans="10:10" x14ac:dyDescent="0.35">
      <c r="J801752" s="1"/>
    </row>
    <row r="801753" spans="10:10" x14ac:dyDescent="0.35">
      <c r="J801753" s="1"/>
    </row>
    <row r="801754" spans="10:10" x14ac:dyDescent="0.35">
      <c r="J801754" s="1"/>
    </row>
    <row r="801755" spans="10:10" x14ac:dyDescent="0.35">
      <c r="J801755" s="1"/>
    </row>
    <row r="801756" spans="10:10" x14ac:dyDescent="0.35">
      <c r="J801756" s="1"/>
    </row>
    <row r="801757" spans="10:10" x14ac:dyDescent="0.35">
      <c r="J801757" s="1"/>
    </row>
    <row r="801758" spans="10:10" x14ac:dyDescent="0.35">
      <c r="J801758" s="1"/>
    </row>
    <row r="801759" spans="10:10" x14ac:dyDescent="0.35">
      <c r="J801759" s="1"/>
    </row>
    <row r="801760" spans="10:10" x14ac:dyDescent="0.35">
      <c r="J801760" s="1"/>
    </row>
    <row r="801761" spans="10:10" x14ac:dyDescent="0.35">
      <c r="J801761" s="1"/>
    </row>
    <row r="801762" spans="10:10" x14ac:dyDescent="0.35">
      <c r="J801762" s="1"/>
    </row>
    <row r="801763" spans="10:10" x14ac:dyDescent="0.35">
      <c r="J801763" s="1"/>
    </row>
    <row r="801764" spans="10:10" x14ac:dyDescent="0.35">
      <c r="J801764" s="1"/>
    </row>
    <row r="801765" spans="10:10" x14ac:dyDescent="0.35">
      <c r="J801765" s="1"/>
    </row>
    <row r="801766" spans="10:10" x14ac:dyDescent="0.35">
      <c r="J801766" s="1"/>
    </row>
    <row r="801767" spans="10:10" x14ac:dyDescent="0.35">
      <c r="J801767" s="1"/>
    </row>
    <row r="801768" spans="10:10" x14ac:dyDescent="0.35">
      <c r="J801768" s="1"/>
    </row>
    <row r="801769" spans="10:10" x14ac:dyDescent="0.35">
      <c r="J801769" s="1"/>
    </row>
    <row r="801770" spans="10:10" x14ac:dyDescent="0.35">
      <c r="J801770" s="1"/>
    </row>
    <row r="801771" spans="10:10" x14ac:dyDescent="0.35">
      <c r="J801771" s="1"/>
    </row>
    <row r="801772" spans="10:10" x14ac:dyDescent="0.35">
      <c r="J801772" s="1"/>
    </row>
    <row r="801773" spans="10:10" x14ac:dyDescent="0.35">
      <c r="J801773" s="1"/>
    </row>
    <row r="801774" spans="10:10" x14ac:dyDescent="0.35">
      <c r="J801774" s="1"/>
    </row>
    <row r="801775" spans="10:10" x14ac:dyDescent="0.35">
      <c r="J801775" s="1"/>
    </row>
    <row r="801776" spans="10:10" x14ac:dyDescent="0.35">
      <c r="J801776" s="1"/>
    </row>
    <row r="801777" spans="10:10" x14ac:dyDescent="0.35">
      <c r="J801777" s="1"/>
    </row>
    <row r="801778" spans="10:10" x14ac:dyDescent="0.35">
      <c r="J801778" s="1"/>
    </row>
    <row r="801779" spans="10:10" x14ac:dyDescent="0.35">
      <c r="J801779" s="1"/>
    </row>
    <row r="801780" spans="10:10" x14ac:dyDescent="0.35">
      <c r="J801780" s="1"/>
    </row>
    <row r="801781" spans="10:10" x14ac:dyDescent="0.35">
      <c r="J801781" s="1"/>
    </row>
    <row r="801782" spans="10:10" x14ac:dyDescent="0.35">
      <c r="J801782" s="1"/>
    </row>
    <row r="801783" spans="10:10" x14ac:dyDescent="0.35">
      <c r="J801783" s="1"/>
    </row>
    <row r="801784" spans="10:10" x14ac:dyDescent="0.35">
      <c r="J801784" s="1"/>
    </row>
    <row r="801785" spans="10:10" x14ac:dyDescent="0.35">
      <c r="J801785" s="1"/>
    </row>
    <row r="801786" spans="10:10" x14ac:dyDescent="0.35">
      <c r="J801786" s="1"/>
    </row>
    <row r="801787" spans="10:10" x14ac:dyDescent="0.35">
      <c r="J801787" s="1"/>
    </row>
    <row r="801788" spans="10:10" x14ac:dyDescent="0.35">
      <c r="J801788" s="1"/>
    </row>
    <row r="801789" spans="10:10" x14ac:dyDescent="0.35">
      <c r="J801789" s="1"/>
    </row>
    <row r="801790" spans="10:10" x14ac:dyDescent="0.35">
      <c r="J801790" s="1"/>
    </row>
    <row r="801791" spans="10:10" x14ac:dyDescent="0.35">
      <c r="J801791" s="1"/>
    </row>
    <row r="801792" spans="10:10" x14ac:dyDescent="0.35">
      <c r="J801792" s="1"/>
    </row>
    <row r="801793" spans="10:10" x14ac:dyDescent="0.35">
      <c r="J801793" s="1"/>
    </row>
    <row r="801794" spans="10:10" x14ac:dyDescent="0.35">
      <c r="J801794" s="1"/>
    </row>
    <row r="801795" spans="10:10" x14ac:dyDescent="0.35">
      <c r="J801795" s="1"/>
    </row>
    <row r="801796" spans="10:10" x14ac:dyDescent="0.35">
      <c r="J801796" s="1"/>
    </row>
    <row r="801797" spans="10:10" x14ac:dyDescent="0.35">
      <c r="J801797" s="1"/>
    </row>
    <row r="801798" spans="10:10" x14ac:dyDescent="0.35">
      <c r="J801798" s="1"/>
    </row>
    <row r="801799" spans="10:10" x14ac:dyDescent="0.35">
      <c r="J801799" s="1"/>
    </row>
    <row r="801800" spans="10:10" x14ac:dyDescent="0.35">
      <c r="J801800" s="1"/>
    </row>
    <row r="801801" spans="10:10" x14ac:dyDescent="0.35">
      <c r="J801801" s="1"/>
    </row>
    <row r="801802" spans="10:10" x14ac:dyDescent="0.35">
      <c r="J801802" s="1"/>
    </row>
    <row r="801803" spans="10:10" x14ac:dyDescent="0.35">
      <c r="J801803" s="1"/>
    </row>
    <row r="801804" spans="10:10" x14ac:dyDescent="0.35">
      <c r="J801804" s="1"/>
    </row>
    <row r="801805" spans="10:10" x14ac:dyDescent="0.35">
      <c r="J801805" s="1"/>
    </row>
    <row r="801806" spans="10:10" x14ac:dyDescent="0.35">
      <c r="J801806" s="1"/>
    </row>
    <row r="801807" spans="10:10" x14ac:dyDescent="0.35">
      <c r="J801807" s="1"/>
    </row>
    <row r="801808" spans="10:10" x14ac:dyDescent="0.35">
      <c r="J801808" s="1"/>
    </row>
    <row r="801809" spans="10:10" x14ac:dyDescent="0.35">
      <c r="J801809" s="1"/>
    </row>
    <row r="801810" spans="10:10" x14ac:dyDescent="0.35">
      <c r="J801810" s="1"/>
    </row>
    <row r="801811" spans="10:10" x14ac:dyDescent="0.35">
      <c r="J801811" s="1"/>
    </row>
    <row r="801812" spans="10:10" x14ac:dyDescent="0.35">
      <c r="J801812" s="1"/>
    </row>
    <row r="801813" spans="10:10" x14ac:dyDescent="0.35">
      <c r="J801813" s="1"/>
    </row>
    <row r="801814" spans="10:10" x14ac:dyDescent="0.35">
      <c r="J801814" s="1"/>
    </row>
    <row r="801815" spans="10:10" x14ac:dyDescent="0.35">
      <c r="J801815" s="1"/>
    </row>
    <row r="801816" spans="10:10" x14ac:dyDescent="0.35">
      <c r="J801816" s="1"/>
    </row>
    <row r="801817" spans="10:10" x14ac:dyDescent="0.35">
      <c r="J801817" s="1"/>
    </row>
    <row r="801818" spans="10:10" x14ac:dyDescent="0.35">
      <c r="J801818" s="1"/>
    </row>
    <row r="801819" spans="10:10" x14ac:dyDescent="0.35">
      <c r="J801819" s="1"/>
    </row>
    <row r="801820" spans="10:10" x14ac:dyDescent="0.35">
      <c r="J801820" s="1"/>
    </row>
    <row r="801821" spans="10:10" x14ac:dyDescent="0.35">
      <c r="J801821" s="1"/>
    </row>
    <row r="801822" spans="10:10" x14ac:dyDescent="0.35">
      <c r="J801822" s="1"/>
    </row>
    <row r="801823" spans="10:10" x14ac:dyDescent="0.35">
      <c r="J801823" s="1"/>
    </row>
    <row r="801824" spans="10:10" x14ac:dyDescent="0.35">
      <c r="J801824" s="1"/>
    </row>
    <row r="801825" spans="10:10" x14ac:dyDescent="0.35">
      <c r="J801825" s="1"/>
    </row>
    <row r="801826" spans="10:10" x14ac:dyDescent="0.35">
      <c r="J801826" s="1"/>
    </row>
    <row r="801827" spans="10:10" x14ac:dyDescent="0.35">
      <c r="J801827" s="1"/>
    </row>
    <row r="801828" spans="10:10" x14ac:dyDescent="0.35">
      <c r="J801828" s="1"/>
    </row>
    <row r="801829" spans="10:10" x14ac:dyDescent="0.35">
      <c r="J801829" s="1"/>
    </row>
    <row r="801830" spans="10:10" x14ac:dyDescent="0.35">
      <c r="J801830" s="1"/>
    </row>
    <row r="801831" spans="10:10" x14ac:dyDescent="0.35">
      <c r="J801831" s="1"/>
    </row>
    <row r="801832" spans="10:10" x14ac:dyDescent="0.35">
      <c r="J801832" s="1"/>
    </row>
    <row r="801833" spans="10:10" x14ac:dyDescent="0.35">
      <c r="J801833" s="1"/>
    </row>
    <row r="801834" spans="10:10" x14ac:dyDescent="0.35">
      <c r="J801834" s="1"/>
    </row>
    <row r="801835" spans="10:10" x14ac:dyDescent="0.35">
      <c r="J801835" s="1"/>
    </row>
    <row r="801836" spans="10:10" x14ac:dyDescent="0.35">
      <c r="J801836" s="1"/>
    </row>
    <row r="801837" spans="10:10" x14ac:dyDescent="0.35">
      <c r="J801837" s="1"/>
    </row>
    <row r="801838" spans="10:10" x14ac:dyDescent="0.35">
      <c r="J801838" s="1"/>
    </row>
    <row r="801839" spans="10:10" x14ac:dyDescent="0.35">
      <c r="J801839" s="1"/>
    </row>
    <row r="801840" spans="10:10" x14ac:dyDescent="0.35">
      <c r="J801840" s="1"/>
    </row>
    <row r="801841" spans="10:10" x14ac:dyDescent="0.35">
      <c r="J801841" s="1"/>
    </row>
    <row r="801842" spans="10:10" x14ac:dyDescent="0.35">
      <c r="J801842" s="1"/>
    </row>
    <row r="801843" spans="10:10" x14ac:dyDescent="0.35">
      <c r="J801843" s="1"/>
    </row>
    <row r="801844" spans="10:10" x14ac:dyDescent="0.35">
      <c r="J801844" s="1"/>
    </row>
    <row r="801845" spans="10:10" x14ac:dyDescent="0.35">
      <c r="J801845" s="1"/>
    </row>
    <row r="801846" spans="10:10" x14ac:dyDescent="0.35">
      <c r="J801846" s="1"/>
    </row>
    <row r="801847" spans="10:10" x14ac:dyDescent="0.35">
      <c r="J801847" s="1"/>
    </row>
    <row r="801848" spans="10:10" x14ac:dyDescent="0.35">
      <c r="J801848" s="1"/>
    </row>
    <row r="801849" spans="10:10" x14ac:dyDescent="0.35">
      <c r="J801849" s="1"/>
    </row>
    <row r="801850" spans="10:10" x14ac:dyDescent="0.35">
      <c r="J801850" s="1"/>
    </row>
    <row r="801851" spans="10:10" x14ac:dyDescent="0.35">
      <c r="J801851" s="1"/>
    </row>
    <row r="801852" spans="10:10" x14ac:dyDescent="0.35">
      <c r="J801852" s="1"/>
    </row>
    <row r="801853" spans="10:10" x14ac:dyDescent="0.35">
      <c r="J801853" s="1"/>
    </row>
    <row r="801854" spans="10:10" x14ac:dyDescent="0.35">
      <c r="J801854" s="1"/>
    </row>
    <row r="801855" spans="10:10" x14ac:dyDescent="0.35">
      <c r="J801855" s="1"/>
    </row>
    <row r="801856" spans="10:10" x14ac:dyDescent="0.35">
      <c r="J801856" s="1"/>
    </row>
    <row r="801857" spans="10:10" x14ac:dyDescent="0.35">
      <c r="J801857" s="1"/>
    </row>
    <row r="801858" spans="10:10" x14ac:dyDescent="0.35">
      <c r="J801858" s="1"/>
    </row>
    <row r="801859" spans="10:10" x14ac:dyDescent="0.35">
      <c r="J801859" s="1"/>
    </row>
    <row r="801860" spans="10:10" x14ac:dyDescent="0.35">
      <c r="J801860" s="1"/>
    </row>
    <row r="801861" spans="10:10" x14ac:dyDescent="0.35">
      <c r="J801861" s="1"/>
    </row>
    <row r="801862" spans="10:10" x14ac:dyDescent="0.35">
      <c r="J801862" s="1"/>
    </row>
    <row r="801863" spans="10:10" x14ac:dyDescent="0.35">
      <c r="J801863" s="1"/>
    </row>
    <row r="801864" spans="10:10" x14ac:dyDescent="0.35">
      <c r="J801864" s="1"/>
    </row>
    <row r="801865" spans="10:10" x14ac:dyDescent="0.35">
      <c r="J801865" s="1"/>
    </row>
    <row r="801866" spans="10:10" x14ac:dyDescent="0.35">
      <c r="J801866" s="1"/>
    </row>
    <row r="801867" spans="10:10" x14ac:dyDescent="0.35">
      <c r="J801867" s="1"/>
    </row>
    <row r="801868" spans="10:10" x14ac:dyDescent="0.35">
      <c r="J801868" s="1"/>
    </row>
    <row r="801869" spans="10:10" x14ac:dyDescent="0.35">
      <c r="J801869" s="1"/>
    </row>
    <row r="801870" spans="10:10" x14ac:dyDescent="0.35">
      <c r="J801870" s="1"/>
    </row>
    <row r="801871" spans="10:10" x14ac:dyDescent="0.35">
      <c r="J801871" s="1"/>
    </row>
    <row r="801872" spans="10:10" x14ac:dyDescent="0.35">
      <c r="J801872" s="1"/>
    </row>
    <row r="801873" spans="10:10" x14ac:dyDescent="0.35">
      <c r="J801873" s="1"/>
    </row>
    <row r="801874" spans="10:10" x14ac:dyDescent="0.35">
      <c r="J801874" s="1"/>
    </row>
    <row r="801875" spans="10:10" x14ac:dyDescent="0.35">
      <c r="J801875" s="1"/>
    </row>
    <row r="801876" spans="10:10" x14ac:dyDescent="0.35">
      <c r="J801876" s="1"/>
    </row>
    <row r="801877" spans="10:10" x14ac:dyDescent="0.35">
      <c r="J801877" s="1"/>
    </row>
    <row r="801878" spans="10:10" x14ac:dyDescent="0.35">
      <c r="J801878" s="1"/>
    </row>
    <row r="801879" spans="10:10" x14ac:dyDescent="0.35">
      <c r="J801879" s="1"/>
    </row>
    <row r="801880" spans="10:10" x14ac:dyDescent="0.35">
      <c r="J801880" s="1"/>
    </row>
    <row r="801881" spans="10:10" x14ac:dyDescent="0.35">
      <c r="J801881" s="1"/>
    </row>
    <row r="801882" spans="10:10" x14ac:dyDescent="0.35">
      <c r="J801882" s="1"/>
    </row>
    <row r="801883" spans="10:10" x14ac:dyDescent="0.35">
      <c r="J801883" s="1"/>
    </row>
    <row r="801884" spans="10:10" x14ac:dyDescent="0.35">
      <c r="J801884" s="1"/>
    </row>
    <row r="801885" spans="10:10" x14ac:dyDescent="0.35">
      <c r="J801885" s="1"/>
    </row>
    <row r="801886" spans="10:10" x14ac:dyDescent="0.35">
      <c r="J801886" s="1"/>
    </row>
    <row r="801887" spans="10:10" x14ac:dyDescent="0.35">
      <c r="J801887" s="1"/>
    </row>
    <row r="801888" spans="10:10" x14ac:dyDescent="0.35">
      <c r="J801888" s="1"/>
    </row>
    <row r="801889" spans="10:10" x14ac:dyDescent="0.35">
      <c r="J801889" s="1"/>
    </row>
    <row r="801890" spans="10:10" x14ac:dyDescent="0.35">
      <c r="J801890" s="1"/>
    </row>
    <row r="801891" spans="10:10" x14ac:dyDescent="0.35">
      <c r="J801891" s="1"/>
    </row>
    <row r="801892" spans="10:10" x14ac:dyDescent="0.35">
      <c r="J801892" s="1"/>
    </row>
    <row r="801893" spans="10:10" x14ac:dyDescent="0.35">
      <c r="J801893" s="1"/>
    </row>
    <row r="801894" spans="10:10" x14ac:dyDescent="0.35">
      <c r="J801894" s="1"/>
    </row>
    <row r="801895" spans="10:10" x14ac:dyDescent="0.35">
      <c r="J801895" s="1"/>
    </row>
    <row r="801896" spans="10:10" x14ac:dyDescent="0.35">
      <c r="J801896" s="1"/>
    </row>
    <row r="801897" spans="10:10" x14ac:dyDescent="0.35">
      <c r="J801897" s="1"/>
    </row>
    <row r="801898" spans="10:10" x14ac:dyDescent="0.35">
      <c r="J801898" s="1"/>
    </row>
    <row r="801899" spans="10:10" x14ac:dyDescent="0.35">
      <c r="J801899" s="1"/>
    </row>
    <row r="801900" spans="10:10" x14ac:dyDescent="0.35">
      <c r="J801900" s="1"/>
    </row>
    <row r="801901" spans="10:10" x14ac:dyDescent="0.35">
      <c r="J801901" s="1"/>
    </row>
    <row r="801902" spans="10:10" x14ac:dyDescent="0.35">
      <c r="J801902" s="1"/>
    </row>
    <row r="801903" spans="10:10" x14ac:dyDescent="0.35">
      <c r="J801903" s="1"/>
    </row>
    <row r="801904" spans="10:10" x14ac:dyDescent="0.35">
      <c r="J801904" s="1"/>
    </row>
    <row r="801905" spans="10:10" x14ac:dyDescent="0.35">
      <c r="J801905" s="1"/>
    </row>
    <row r="801906" spans="10:10" x14ac:dyDescent="0.35">
      <c r="J801906" s="1"/>
    </row>
    <row r="801907" spans="10:10" x14ac:dyDescent="0.35">
      <c r="J801907" s="1"/>
    </row>
    <row r="801908" spans="10:10" x14ac:dyDescent="0.35">
      <c r="J801908" s="1"/>
    </row>
    <row r="801909" spans="10:10" x14ac:dyDescent="0.35">
      <c r="J801909" s="1"/>
    </row>
    <row r="801910" spans="10:10" x14ac:dyDescent="0.35">
      <c r="J801910" s="1"/>
    </row>
    <row r="801911" spans="10:10" x14ac:dyDescent="0.35">
      <c r="J801911" s="1"/>
    </row>
    <row r="801912" spans="10:10" x14ac:dyDescent="0.35">
      <c r="J801912" s="1"/>
    </row>
    <row r="801913" spans="10:10" x14ac:dyDescent="0.35">
      <c r="J801913" s="1"/>
    </row>
    <row r="801914" spans="10:10" x14ac:dyDescent="0.35">
      <c r="J801914" s="1"/>
    </row>
    <row r="801915" spans="10:10" x14ac:dyDescent="0.35">
      <c r="J801915" s="1"/>
    </row>
    <row r="801916" spans="10:10" x14ac:dyDescent="0.35">
      <c r="J801916" s="1"/>
    </row>
    <row r="801917" spans="10:10" x14ac:dyDescent="0.35">
      <c r="J801917" s="1"/>
    </row>
    <row r="801918" spans="10:10" x14ac:dyDescent="0.35">
      <c r="J801918" s="1"/>
    </row>
    <row r="801919" spans="10:10" x14ac:dyDescent="0.35">
      <c r="J801919" s="1"/>
    </row>
    <row r="801920" spans="10:10" x14ac:dyDescent="0.35">
      <c r="J801920" s="1"/>
    </row>
    <row r="801921" spans="10:10" x14ac:dyDescent="0.35">
      <c r="J801921" s="1"/>
    </row>
    <row r="801922" spans="10:10" x14ac:dyDescent="0.35">
      <c r="J801922" s="1"/>
    </row>
    <row r="801923" spans="10:10" x14ac:dyDescent="0.35">
      <c r="J801923" s="1"/>
    </row>
    <row r="801924" spans="10:10" x14ac:dyDescent="0.35">
      <c r="J801924" s="1"/>
    </row>
    <row r="801925" spans="10:10" x14ac:dyDescent="0.35">
      <c r="J801925" s="1"/>
    </row>
    <row r="801926" spans="10:10" x14ac:dyDescent="0.35">
      <c r="J801926" s="1"/>
    </row>
    <row r="801927" spans="10:10" x14ac:dyDescent="0.35">
      <c r="J801927" s="1"/>
    </row>
    <row r="801928" spans="10:10" x14ac:dyDescent="0.35">
      <c r="J801928" s="1"/>
    </row>
    <row r="801929" spans="10:10" x14ac:dyDescent="0.35">
      <c r="J801929" s="1"/>
    </row>
    <row r="801930" spans="10:10" x14ac:dyDescent="0.35">
      <c r="J801930" s="1"/>
    </row>
    <row r="801931" spans="10:10" x14ac:dyDescent="0.35">
      <c r="J801931" s="1"/>
    </row>
    <row r="801932" spans="10:10" x14ac:dyDescent="0.35">
      <c r="J801932" s="1"/>
    </row>
    <row r="801933" spans="10:10" x14ac:dyDescent="0.35">
      <c r="J801933" s="1"/>
    </row>
    <row r="801934" spans="10:10" x14ac:dyDescent="0.35">
      <c r="J801934" s="1"/>
    </row>
    <row r="801935" spans="10:10" x14ac:dyDescent="0.35">
      <c r="J801935" s="1"/>
    </row>
    <row r="801936" spans="10:10" x14ac:dyDescent="0.35">
      <c r="J801936" s="1"/>
    </row>
    <row r="801937" spans="10:10" x14ac:dyDescent="0.35">
      <c r="J801937" s="1"/>
    </row>
    <row r="801938" spans="10:10" x14ac:dyDescent="0.35">
      <c r="J801938" s="1"/>
    </row>
    <row r="801939" spans="10:10" x14ac:dyDescent="0.35">
      <c r="J801939" s="1"/>
    </row>
    <row r="801940" spans="10:10" x14ac:dyDescent="0.35">
      <c r="J801940" s="1"/>
    </row>
    <row r="801941" spans="10:10" x14ac:dyDescent="0.35">
      <c r="J801941" s="1"/>
    </row>
    <row r="801942" spans="10:10" x14ac:dyDescent="0.35">
      <c r="J801942" s="1"/>
    </row>
    <row r="801943" spans="10:10" x14ac:dyDescent="0.35">
      <c r="J801943" s="1"/>
    </row>
    <row r="801944" spans="10:10" x14ac:dyDescent="0.35">
      <c r="J801944" s="1"/>
    </row>
    <row r="801945" spans="10:10" x14ac:dyDescent="0.35">
      <c r="J801945" s="1"/>
    </row>
    <row r="801965" spans="10:10" x14ac:dyDescent="0.35">
      <c r="J801965" s="1"/>
    </row>
    <row r="801967" spans="10:10" x14ac:dyDescent="0.35">
      <c r="J801967" s="1"/>
    </row>
    <row r="801969" spans="10:10" x14ac:dyDescent="0.35">
      <c r="J801969" s="1"/>
    </row>
    <row r="801970" spans="10:10" x14ac:dyDescent="0.35">
      <c r="J801970" s="1"/>
    </row>
    <row r="801972" spans="10:10" x14ac:dyDescent="0.35">
      <c r="J801972" s="1"/>
    </row>
    <row r="801973" spans="10:10" x14ac:dyDescent="0.35">
      <c r="J801973" s="1"/>
    </row>
    <row r="801974" spans="10:10" x14ac:dyDescent="0.35">
      <c r="J801974" s="1"/>
    </row>
    <row r="801975" spans="10:10" x14ac:dyDescent="0.35">
      <c r="J801975" s="1"/>
    </row>
    <row r="801976" spans="10:10" x14ac:dyDescent="0.35">
      <c r="J801976" s="1"/>
    </row>
    <row r="801978" spans="10:10" x14ac:dyDescent="0.35">
      <c r="J801978" s="1"/>
    </row>
    <row r="801979" spans="10:10" x14ac:dyDescent="0.35">
      <c r="J801979" s="1"/>
    </row>
    <row r="801980" spans="10:10" x14ac:dyDescent="0.35">
      <c r="J801980" s="1"/>
    </row>
    <row r="801981" spans="10:10" x14ac:dyDescent="0.35">
      <c r="J801981" s="1"/>
    </row>
    <row r="801982" spans="10:10" x14ac:dyDescent="0.35">
      <c r="J801982" s="1"/>
    </row>
    <row r="801983" spans="10:10" x14ac:dyDescent="0.35">
      <c r="J801983" s="1"/>
    </row>
    <row r="801984" spans="10:10" x14ac:dyDescent="0.35">
      <c r="J801984" s="1"/>
    </row>
    <row r="801985" spans="10:10" x14ac:dyDescent="0.35">
      <c r="J801985" s="1"/>
    </row>
    <row r="801986" spans="10:10" x14ac:dyDescent="0.35">
      <c r="J801986" s="1"/>
    </row>
    <row r="801987" spans="10:10" x14ac:dyDescent="0.35">
      <c r="J801987" s="1"/>
    </row>
    <row r="801988" spans="10:10" x14ac:dyDescent="0.35">
      <c r="J801988" s="1"/>
    </row>
    <row r="801990" spans="10:10" x14ac:dyDescent="0.35">
      <c r="J801990" s="1"/>
    </row>
    <row r="801993" spans="10:10" x14ac:dyDescent="0.35">
      <c r="J801993" s="1"/>
    </row>
    <row r="801994" spans="10:10" x14ac:dyDescent="0.35">
      <c r="J801994" s="1"/>
    </row>
    <row r="801996" spans="10:10" x14ac:dyDescent="0.35">
      <c r="J801996" s="1"/>
    </row>
    <row r="802003" spans="10:10" x14ac:dyDescent="0.35">
      <c r="J802003" s="1"/>
    </row>
    <row r="802032" spans="10:10" x14ac:dyDescent="0.35">
      <c r="J802032" s="1"/>
    </row>
    <row r="802033" spans="10:10" x14ac:dyDescent="0.35">
      <c r="J802033" s="1"/>
    </row>
    <row r="802035" spans="10:10" x14ac:dyDescent="0.35">
      <c r="J802035" s="1"/>
    </row>
    <row r="802048" spans="10:10" x14ac:dyDescent="0.35">
      <c r="J802048" s="1"/>
    </row>
    <row r="802053" spans="10:10" x14ac:dyDescent="0.35">
      <c r="J802053" s="1"/>
    </row>
    <row r="802057" spans="10:10" x14ac:dyDescent="0.35">
      <c r="J802057" s="1"/>
    </row>
    <row r="802059" spans="10:10" x14ac:dyDescent="0.35">
      <c r="J802059" s="1"/>
    </row>
    <row r="802060" spans="10:10" x14ac:dyDescent="0.35">
      <c r="J802060" s="1"/>
    </row>
    <row r="802061" spans="10:10" x14ac:dyDescent="0.35">
      <c r="J802061" s="1"/>
    </row>
    <row r="802062" spans="10:10" x14ac:dyDescent="0.35">
      <c r="J802062" s="1"/>
    </row>
    <row r="802063" spans="10:10" x14ac:dyDescent="0.35">
      <c r="J802063" s="1"/>
    </row>
    <row r="802064" spans="10:10" x14ac:dyDescent="0.35">
      <c r="J802064" s="1"/>
    </row>
    <row r="802065" spans="10:10" x14ac:dyDescent="0.35">
      <c r="J802065" s="1"/>
    </row>
    <row r="802066" spans="10:10" x14ac:dyDescent="0.35">
      <c r="J802066" s="1"/>
    </row>
    <row r="802067" spans="10:10" x14ac:dyDescent="0.35">
      <c r="J802067" s="1"/>
    </row>
    <row r="802069" spans="10:10" x14ac:dyDescent="0.35">
      <c r="J802069" s="1"/>
    </row>
    <row r="802070" spans="10:10" x14ac:dyDescent="0.35">
      <c r="J802070" s="1"/>
    </row>
    <row r="802072" spans="10:10" x14ac:dyDescent="0.35">
      <c r="J802072" s="1"/>
    </row>
    <row r="802074" spans="10:10" x14ac:dyDescent="0.35">
      <c r="J802074" s="1"/>
    </row>
    <row r="802075" spans="10:10" x14ac:dyDescent="0.35">
      <c r="J802075" s="1"/>
    </row>
    <row r="802077" spans="10:10" x14ac:dyDescent="0.35">
      <c r="J802077" s="1"/>
    </row>
    <row r="802078" spans="10:10" x14ac:dyDescent="0.35">
      <c r="J802078" s="1"/>
    </row>
    <row r="802079" spans="10:10" x14ac:dyDescent="0.35">
      <c r="J802079" s="1"/>
    </row>
    <row r="802080" spans="10:10" x14ac:dyDescent="0.35">
      <c r="J802080" s="1"/>
    </row>
    <row r="802081" spans="10:10" x14ac:dyDescent="0.35">
      <c r="J802081" s="1"/>
    </row>
    <row r="802083" spans="10:10" x14ac:dyDescent="0.35">
      <c r="J802083" s="1"/>
    </row>
    <row r="802084" spans="10:10" x14ac:dyDescent="0.35">
      <c r="J802084" s="1"/>
    </row>
    <row r="802089" spans="10:10" x14ac:dyDescent="0.35">
      <c r="J802089" s="1"/>
    </row>
    <row r="802090" spans="10:10" x14ac:dyDescent="0.35">
      <c r="J802090" s="1"/>
    </row>
    <row r="802091" spans="10:10" x14ac:dyDescent="0.35">
      <c r="J802091" s="1"/>
    </row>
    <row r="802094" spans="10:10" x14ac:dyDescent="0.35">
      <c r="J802094" s="1"/>
    </row>
    <row r="802095" spans="10:10" x14ac:dyDescent="0.35">
      <c r="J802095" s="1"/>
    </row>
    <row r="802096" spans="10:10" x14ac:dyDescent="0.35">
      <c r="J802096" s="1"/>
    </row>
    <row r="802097" spans="10:10" x14ac:dyDescent="0.35">
      <c r="J802097" s="1"/>
    </row>
    <row r="802098" spans="10:10" x14ac:dyDescent="0.35">
      <c r="J802098" s="1"/>
    </row>
    <row r="802099" spans="10:10" x14ac:dyDescent="0.35">
      <c r="J802099" s="1"/>
    </row>
    <row r="802100" spans="10:10" x14ac:dyDescent="0.35">
      <c r="J802100" s="1"/>
    </row>
    <row r="802107" spans="10:10" x14ac:dyDescent="0.35">
      <c r="J802107" s="1"/>
    </row>
    <row r="802108" spans="10:10" x14ac:dyDescent="0.35">
      <c r="J802108" s="1"/>
    </row>
    <row r="802109" spans="10:10" x14ac:dyDescent="0.35">
      <c r="J802109" s="1"/>
    </row>
    <row r="802111" spans="10:10" x14ac:dyDescent="0.35">
      <c r="J802111" s="1"/>
    </row>
    <row r="802112" spans="10:10" x14ac:dyDescent="0.35">
      <c r="J802112" s="1"/>
    </row>
    <row r="802115" spans="10:10" x14ac:dyDescent="0.35">
      <c r="J802115" s="1"/>
    </row>
    <row r="802116" spans="10:10" x14ac:dyDescent="0.35">
      <c r="J802116" s="1"/>
    </row>
    <row r="802117" spans="10:10" x14ac:dyDescent="0.35">
      <c r="J802117" s="1"/>
    </row>
    <row r="802122" spans="10:10" x14ac:dyDescent="0.35">
      <c r="J802122" s="1"/>
    </row>
    <row r="802123" spans="10:10" x14ac:dyDescent="0.35">
      <c r="J802123" s="1"/>
    </row>
    <row r="802124" spans="10:10" x14ac:dyDescent="0.35">
      <c r="J802124" s="1"/>
    </row>
    <row r="802126" spans="10:10" x14ac:dyDescent="0.35">
      <c r="J802126" s="1"/>
    </row>
    <row r="802130" spans="10:10" x14ac:dyDescent="0.35">
      <c r="J802130" s="1"/>
    </row>
    <row r="802131" spans="10:10" x14ac:dyDescent="0.35">
      <c r="J802131" s="1"/>
    </row>
    <row r="802132" spans="10:10" x14ac:dyDescent="0.35">
      <c r="J802132" s="1"/>
    </row>
    <row r="802133" spans="10:10" x14ac:dyDescent="0.35">
      <c r="J802133" s="1"/>
    </row>
    <row r="802134" spans="10:10" x14ac:dyDescent="0.35">
      <c r="J802134" s="1"/>
    </row>
    <row r="802136" spans="10:10" x14ac:dyDescent="0.35">
      <c r="J802136" s="1"/>
    </row>
    <row r="802137" spans="10:10" x14ac:dyDescent="0.35">
      <c r="J802137" s="1"/>
    </row>
    <row r="802138" spans="10:10" x14ac:dyDescent="0.35">
      <c r="J802138" s="1"/>
    </row>
    <row r="802139" spans="10:10" x14ac:dyDescent="0.35">
      <c r="J802139" s="1"/>
    </row>
    <row r="802140" spans="10:10" x14ac:dyDescent="0.35">
      <c r="J802140" s="1"/>
    </row>
    <row r="802141" spans="10:10" x14ac:dyDescent="0.35">
      <c r="J802141" s="1"/>
    </row>
    <row r="802142" spans="10:10" x14ac:dyDescent="0.35">
      <c r="J802142" s="1"/>
    </row>
    <row r="802143" spans="10:10" x14ac:dyDescent="0.35">
      <c r="J802143" s="1"/>
    </row>
    <row r="802144" spans="10:10" x14ac:dyDescent="0.35">
      <c r="J802144" s="1"/>
    </row>
    <row r="802145" spans="10:10" x14ac:dyDescent="0.35">
      <c r="J802145" s="1"/>
    </row>
    <row r="802146" spans="10:10" x14ac:dyDescent="0.35">
      <c r="J802146" s="1"/>
    </row>
    <row r="802147" spans="10:10" x14ac:dyDescent="0.35">
      <c r="J802147" s="1"/>
    </row>
    <row r="802148" spans="10:10" x14ac:dyDescent="0.35">
      <c r="J802148" s="1"/>
    </row>
    <row r="802149" spans="10:10" x14ac:dyDescent="0.35">
      <c r="J802149" s="1"/>
    </row>
    <row r="802150" spans="10:10" x14ac:dyDescent="0.35">
      <c r="J802150" s="1"/>
    </row>
    <row r="802151" spans="10:10" x14ac:dyDescent="0.35">
      <c r="J802151" s="1"/>
    </row>
    <row r="802152" spans="10:10" x14ac:dyDescent="0.35">
      <c r="J802152" s="1"/>
    </row>
    <row r="802153" spans="10:10" x14ac:dyDescent="0.35">
      <c r="J802153" s="1"/>
    </row>
    <row r="802154" spans="10:10" x14ac:dyDescent="0.35">
      <c r="J802154" s="1"/>
    </row>
    <row r="802155" spans="10:10" x14ac:dyDescent="0.35">
      <c r="J802155" s="1"/>
    </row>
    <row r="802156" spans="10:10" x14ac:dyDescent="0.35">
      <c r="J802156" s="1"/>
    </row>
    <row r="802157" spans="10:10" x14ac:dyDescent="0.35">
      <c r="J802157" s="1"/>
    </row>
    <row r="802158" spans="10:10" x14ac:dyDescent="0.35">
      <c r="J802158" s="1"/>
    </row>
    <row r="802160" spans="10:10" x14ac:dyDescent="0.35">
      <c r="J802160" s="1"/>
    </row>
    <row r="802161" spans="10:10" x14ac:dyDescent="0.35">
      <c r="J802161" s="1"/>
    </row>
    <row r="802162" spans="10:10" x14ac:dyDescent="0.35">
      <c r="J802162" s="1"/>
    </row>
    <row r="802163" spans="10:10" x14ac:dyDescent="0.35">
      <c r="J802163" s="1"/>
    </row>
    <row r="802164" spans="10:10" x14ac:dyDescent="0.35">
      <c r="J802164" s="1"/>
    </row>
    <row r="802165" spans="10:10" x14ac:dyDescent="0.35">
      <c r="J802165" s="1"/>
    </row>
    <row r="802166" spans="10:10" x14ac:dyDescent="0.35">
      <c r="J802166" s="1"/>
    </row>
    <row r="802167" spans="10:10" x14ac:dyDescent="0.35">
      <c r="J802167" s="1"/>
    </row>
    <row r="802168" spans="10:10" x14ac:dyDescent="0.35">
      <c r="J802168" s="1"/>
    </row>
    <row r="802169" spans="10:10" x14ac:dyDescent="0.35">
      <c r="J802169" s="1"/>
    </row>
    <row r="802170" spans="10:10" x14ac:dyDescent="0.35">
      <c r="J802170" s="1"/>
    </row>
    <row r="802171" spans="10:10" x14ac:dyDescent="0.35">
      <c r="J802171" s="1"/>
    </row>
    <row r="802172" spans="10:10" x14ac:dyDescent="0.35">
      <c r="J802172" s="1"/>
    </row>
    <row r="802173" spans="10:10" x14ac:dyDescent="0.35">
      <c r="J802173" s="1"/>
    </row>
    <row r="802174" spans="10:10" x14ac:dyDescent="0.35">
      <c r="J802174" s="1"/>
    </row>
    <row r="802175" spans="10:10" x14ac:dyDescent="0.35">
      <c r="J802175" s="1"/>
    </row>
    <row r="802176" spans="10:10" x14ac:dyDescent="0.35">
      <c r="J802176" s="1"/>
    </row>
    <row r="802180" spans="10:10" x14ac:dyDescent="0.35">
      <c r="J802180" s="1"/>
    </row>
    <row r="802183" spans="10:10" x14ac:dyDescent="0.35">
      <c r="J802183" s="1"/>
    </row>
    <row r="802184" spans="10:10" x14ac:dyDescent="0.35">
      <c r="J802184" s="1"/>
    </row>
    <row r="802185" spans="10:10" x14ac:dyDescent="0.35">
      <c r="J802185" s="1"/>
    </row>
    <row r="802186" spans="10:10" x14ac:dyDescent="0.35">
      <c r="J802186" s="1"/>
    </row>
    <row r="802187" spans="10:10" x14ac:dyDescent="0.35">
      <c r="J802187" s="1"/>
    </row>
    <row r="802188" spans="10:10" x14ac:dyDescent="0.35">
      <c r="J802188" s="1"/>
    </row>
    <row r="802189" spans="10:10" x14ac:dyDescent="0.35">
      <c r="J802189" s="1"/>
    </row>
    <row r="802190" spans="10:10" x14ac:dyDescent="0.35">
      <c r="J802190" s="1"/>
    </row>
    <row r="802191" spans="10:10" x14ac:dyDescent="0.35">
      <c r="J802191" s="1"/>
    </row>
    <row r="802193" spans="10:10" x14ac:dyDescent="0.35">
      <c r="J802193" s="1"/>
    </row>
    <row r="802194" spans="10:10" x14ac:dyDescent="0.35">
      <c r="J802194" s="1"/>
    </row>
    <row r="802198" spans="10:10" x14ac:dyDescent="0.35">
      <c r="J802198" s="1"/>
    </row>
    <row r="802199" spans="10:10" x14ac:dyDescent="0.35">
      <c r="J802199" s="1"/>
    </row>
    <row r="802200" spans="10:10" x14ac:dyDescent="0.35">
      <c r="J802200" s="1"/>
    </row>
    <row r="802201" spans="10:10" x14ac:dyDescent="0.35">
      <c r="J802201" s="1"/>
    </row>
    <row r="802202" spans="10:10" x14ac:dyDescent="0.35">
      <c r="J802202" s="1"/>
    </row>
    <row r="802203" spans="10:10" x14ac:dyDescent="0.35">
      <c r="J802203" s="1"/>
    </row>
    <row r="802204" spans="10:10" x14ac:dyDescent="0.35">
      <c r="J802204" s="1"/>
    </row>
    <row r="802205" spans="10:10" x14ac:dyDescent="0.35">
      <c r="J802205" s="1"/>
    </row>
    <row r="802206" spans="10:10" x14ac:dyDescent="0.35">
      <c r="J802206" s="1"/>
    </row>
    <row r="802207" spans="10:10" x14ac:dyDescent="0.35">
      <c r="J802207" s="1"/>
    </row>
    <row r="802208" spans="10:10" x14ac:dyDescent="0.35">
      <c r="J802208" s="1"/>
    </row>
    <row r="802209" spans="10:10" x14ac:dyDescent="0.35">
      <c r="J802209" s="1"/>
    </row>
    <row r="802210" spans="10:10" x14ac:dyDescent="0.35">
      <c r="J802210" s="1"/>
    </row>
    <row r="802211" spans="10:10" x14ac:dyDescent="0.35">
      <c r="J802211" s="1"/>
    </row>
    <row r="802212" spans="10:10" x14ac:dyDescent="0.35">
      <c r="J802212" s="1"/>
    </row>
    <row r="802213" spans="10:10" x14ac:dyDescent="0.35">
      <c r="J802213" s="1"/>
    </row>
    <row r="802214" spans="10:10" x14ac:dyDescent="0.35">
      <c r="J802214" s="1"/>
    </row>
    <row r="802215" spans="10:10" x14ac:dyDescent="0.35">
      <c r="J802215" s="1"/>
    </row>
    <row r="802216" spans="10:10" x14ac:dyDescent="0.35">
      <c r="J802216" s="1"/>
    </row>
    <row r="802217" spans="10:10" x14ac:dyDescent="0.35">
      <c r="J802217" s="1"/>
    </row>
    <row r="802218" spans="10:10" x14ac:dyDescent="0.35">
      <c r="J802218" s="1"/>
    </row>
    <row r="802219" spans="10:10" x14ac:dyDescent="0.35">
      <c r="J802219" s="1"/>
    </row>
    <row r="802220" spans="10:10" x14ac:dyDescent="0.35">
      <c r="J802220" s="1"/>
    </row>
    <row r="802221" spans="10:10" x14ac:dyDescent="0.35">
      <c r="J802221" s="1"/>
    </row>
    <row r="802222" spans="10:10" x14ac:dyDescent="0.35">
      <c r="J802222" s="1"/>
    </row>
    <row r="802223" spans="10:10" x14ac:dyDescent="0.35">
      <c r="J802223" s="1"/>
    </row>
    <row r="802224" spans="10:10" x14ac:dyDescent="0.35">
      <c r="J802224" s="1"/>
    </row>
    <row r="802225" spans="10:10" x14ac:dyDescent="0.35">
      <c r="J802225" s="1"/>
    </row>
    <row r="802226" spans="10:10" x14ac:dyDescent="0.35">
      <c r="J802226" s="1"/>
    </row>
    <row r="802227" spans="10:10" x14ac:dyDescent="0.35">
      <c r="J802227" s="1"/>
    </row>
    <row r="802228" spans="10:10" x14ac:dyDescent="0.35">
      <c r="J802228" s="1"/>
    </row>
    <row r="802229" spans="10:10" x14ac:dyDescent="0.35">
      <c r="J802229" s="1"/>
    </row>
    <row r="802230" spans="10:10" x14ac:dyDescent="0.35">
      <c r="J802230" s="1"/>
    </row>
    <row r="802231" spans="10:10" x14ac:dyDescent="0.35">
      <c r="J802231" s="1"/>
    </row>
    <row r="802232" spans="10:10" x14ac:dyDescent="0.35">
      <c r="J802232" s="1"/>
    </row>
    <row r="802233" spans="10:10" x14ac:dyDescent="0.35">
      <c r="J802233" s="1"/>
    </row>
    <row r="802234" spans="10:10" x14ac:dyDescent="0.35">
      <c r="J802234" s="1"/>
    </row>
    <row r="802235" spans="10:10" x14ac:dyDescent="0.35">
      <c r="J802235" s="1"/>
    </row>
    <row r="802236" spans="10:10" x14ac:dyDescent="0.35">
      <c r="J802236" s="1"/>
    </row>
    <row r="802237" spans="10:10" x14ac:dyDescent="0.35">
      <c r="J802237" s="1"/>
    </row>
    <row r="802238" spans="10:10" x14ac:dyDescent="0.35">
      <c r="J802238" s="1"/>
    </row>
    <row r="802239" spans="10:10" x14ac:dyDescent="0.35">
      <c r="J802239" s="1"/>
    </row>
    <row r="802240" spans="10:10" x14ac:dyDescent="0.35">
      <c r="J802240" s="1"/>
    </row>
    <row r="802241" spans="10:10" x14ac:dyDescent="0.35">
      <c r="J802241" s="1"/>
    </row>
    <row r="802242" spans="10:10" x14ac:dyDescent="0.35">
      <c r="J802242" s="1"/>
    </row>
    <row r="802243" spans="10:10" x14ac:dyDescent="0.35">
      <c r="J802243" s="1"/>
    </row>
    <row r="802244" spans="10:10" x14ac:dyDescent="0.35">
      <c r="J802244" s="1"/>
    </row>
    <row r="802245" spans="10:10" x14ac:dyDescent="0.35">
      <c r="J802245" s="1"/>
    </row>
    <row r="802246" spans="10:10" x14ac:dyDescent="0.35">
      <c r="J802246" s="1"/>
    </row>
    <row r="802247" spans="10:10" x14ac:dyDescent="0.35">
      <c r="J802247" s="1"/>
    </row>
    <row r="802248" spans="10:10" x14ac:dyDescent="0.35">
      <c r="J802248" s="1"/>
    </row>
    <row r="802249" spans="10:10" x14ac:dyDescent="0.35">
      <c r="J802249" s="1"/>
    </row>
    <row r="802250" spans="10:10" x14ac:dyDescent="0.35">
      <c r="J802250" s="1"/>
    </row>
    <row r="802251" spans="10:10" x14ac:dyDescent="0.35">
      <c r="J802251" s="1"/>
    </row>
    <row r="802252" spans="10:10" x14ac:dyDescent="0.35">
      <c r="J802252" s="1"/>
    </row>
    <row r="802253" spans="10:10" x14ac:dyDescent="0.35">
      <c r="J802253" s="1"/>
    </row>
    <row r="802254" spans="10:10" x14ac:dyDescent="0.35">
      <c r="J802254" s="1"/>
    </row>
    <row r="802255" spans="10:10" x14ac:dyDescent="0.35">
      <c r="J802255" s="1"/>
    </row>
    <row r="802256" spans="10:10" x14ac:dyDescent="0.35">
      <c r="J802256" s="1"/>
    </row>
    <row r="802257" spans="10:10" x14ac:dyDescent="0.35">
      <c r="J802257" s="1"/>
    </row>
    <row r="802258" spans="10:10" x14ac:dyDescent="0.35">
      <c r="J802258" s="1"/>
    </row>
    <row r="802259" spans="10:10" x14ac:dyDescent="0.35">
      <c r="J802259" s="1"/>
    </row>
    <row r="802260" spans="10:10" x14ac:dyDescent="0.35">
      <c r="J802260" s="1"/>
    </row>
    <row r="802266" spans="10:10" x14ac:dyDescent="0.35">
      <c r="J802266" s="1"/>
    </row>
    <row r="802268" spans="10:10" x14ac:dyDescent="0.35">
      <c r="J802268" s="1"/>
    </row>
    <row r="802270" spans="10:10" x14ac:dyDescent="0.35">
      <c r="J802270" s="1"/>
    </row>
    <row r="802272" spans="10:10" x14ac:dyDescent="0.35">
      <c r="J802272" s="1"/>
    </row>
    <row r="802274" spans="10:10" x14ac:dyDescent="0.35">
      <c r="J802274" s="1"/>
    </row>
    <row r="802275" spans="10:10" x14ac:dyDescent="0.35">
      <c r="J802275" s="1"/>
    </row>
    <row r="802276" spans="10:10" x14ac:dyDescent="0.35">
      <c r="J802276" s="1"/>
    </row>
    <row r="802277" spans="10:10" x14ac:dyDescent="0.35">
      <c r="J802277" s="1"/>
    </row>
    <row r="802278" spans="10:10" x14ac:dyDescent="0.35">
      <c r="J802278" s="1"/>
    </row>
    <row r="802279" spans="10:10" x14ac:dyDescent="0.35">
      <c r="J802279" s="1"/>
    </row>
    <row r="802280" spans="10:10" x14ac:dyDescent="0.35">
      <c r="J802280" s="1"/>
    </row>
    <row r="802281" spans="10:10" x14ac:dyDescent="0.35">
      <c r="J802281" s="1"/>
    </row>
    <row r="802282" spans="10:10" x14ac:dyDescent="0.35">
      <c r="J802282" s="1"/>
    </row>
    <row r="802283" spans="10:10" x14ac:dyDescent="0.35">
      <c r="J802283" s="1"/>
    </row>
    <row r="802284" spans="10:10" x14ac:dyDescent="0.35">
      <c r="J802284" s="1"/>
    </row>
    <row r="802285" spans="10:10" x14ac:dyDescent="0.35">
      <c r="J802285" s="1"/>
    </row>
    <row r="802286" spans="10:10" x14ac:dyDescent="0.35">
      <c r="J802286" s="1"/>
    </row>
    <row r="802287" spans="10:10" x14ac:dyDescent="0.35">
      <c r="J802287" s="1"/>
    </row>
    <row r="802288" spans="10:10" x14ac:dyDescent="0.35">
      <c r="J802288" s="1"/>
    </row>
    <row r="802289" spans="10:10" x14ac:dyDescent="0.35">
      <c r="J802289" s="1"/>
    </row>
    <row r="802290" spans="10:10" x14ac:dyDescent="0.35">
      <c r="J802290" s="1"/>
    </row>
    <row r="802291" spans="10:10" x14ac:dyDescent="0.35">
      <c r="J802291" s="1"/>
    </row>
    <row r="802292" spans="10:10" x14ac:dyDescent="0.35">
      <c r="J802292" s="1"/>
    </row>
    <row r="802293" spans="10:10" x14ac:dyDescent="0.35">
      <c r="J802293" s="1"/>
    </row>
    <row r="802294" spans="10:10" x14ac:dyDescent="0.35">
      <c r="J802294" s="1"/>
    </row>
    <row r="802295" spans="10:10" x14ac:dyDescent="0.35">
      <c r="J802295" s="1"/>
    </row>
    <row r="802296" spans="10:10" x14ac:dyDescent="0.35">
      <c r="J802296" s="1"/>
    </row>
    <row r="802297" spans="10:10" x14ac:dyDescent="0.35">
      <c r="J802297" s="1"/>
    </row>
    <row r="802298" spans="10:10" x14ac:dyDescent="0.35">
      <c r="J802298" s="1"/>
    </row>
    <row r="802299" spans="10:10" x14ac:dyDescent="0.35">
      <c r="J802299" s="1"/>
    </row>
    <row r="802300" spans="10:10" x14ac:dyDescent="0.35">
      <c r="J802300" s="1"/>
    </row>
    <row r="802301" spans="10:10" x14ac:dyDescent="0.35">
      <c r="J802301" s="1"/>
    </row>
    <row r="802302" spans="10:10" x14ac:dyDescent="0.35">
      <c r="J802302" s="1"/>
    </row>
    <row r="802303" spans="10:10" x14ac:dyDescent="0.35">
      <c r="J802303" s="1"/>
    </row>
    <row r="802304" spans="10:10" x14ac:dyDescent="0.35">
      <c r="J802304" s="1"/>
    </row>
    <row r="802305" spans="10:10" x14ac:dyDescent="0.35">
      <c r="J802305" s="1"/>
    </row>
    <row r="802306" spans="10:10" x14ac:dyDescent="0.35">
      <c r="J802306" s="1"/>
    </row>
    <row r="802307" spans="10:10" x14ac:dyDescent="0.35">
      <c r="J802307" s="1"/>
    </row>
    <row r="802308" spans="10:10" x14ac:dyDescent="0.35">
      <c r="J802308" s="1"/>
    </row>
    <row r="802309" spans="10:10" x14ac:dyDescent="0.35">
      <c r="J802309" s="1"/>
    </row>
    <row r="802310" spans="10:10" x14ac:dyDescent="0.35">
      <c r="J802310" s="1"/>
    </row>
    <row r="802311" spans="10:10" x14ac:dyDescent="0.35">
      <c r="J802311" s="1"/>
    </row>
    <row r="802312" spans="10:10" x14ac:dyDescent="0.35">
      <c r="J802312" s="1"/>
    </row>
    <row r="802313" spans="10:10" x14ac:dyDescent="0.35">
      <c r="J802313" s="1"/>
    </row>
    <row r="802314" spans="10:10" x14ac:dyDescent="0.35">
      <c r="J802314" s="1"/>
    </row>
    <row r="802315" spans="10:10" x14ac:dyDescent="0.35">
      <c r="J802315" s="1"/>
    </row>
    <row r="802316" spans="10:10" x14ac:dyDescent="0.35">
      <c r="J802316" s="1"/>
    </row>
    <row r="802317" spans="10:10" x14ac:dyDescent="0.35">
      <c r="J802317" s="1"/>
    </row>
    <row r="802318" spans="10:10" x14ac:dyDescent="0.35">
      <c r="J802318" s="1"/>
    </row>
    <row r="802319" spans="10:10" x14ac:dyDescent="0.35">
      <c r="J802319" s="1"/>
    </row>
    <row r="802320" spans="10:10" x14ac:dyDescent="0.35">
      <c r="J802320" s="1"/>
    </row>
    <row r="802321" spans="10:10" x14ac:dyDescent="0.35">
      <c r="J802321" s="1"/>
    </row>
    <row r="802325" spans="10:10" x14ac:dyDescent="0.35">
      <c r="J802325" s="1"/>
    </row>
    <row r="802327" spans="10:10" x14ac:dyDescent="0.35">
      <c r="J802327" s="1"/>
    </row>
    <row r="802332" spans="10:10" x14ac:dyDescent="0.35">
      <c r="J802332" s="1"/>
    </row>
    <row r="802333" spans="10:10" x14ac:dyDescent="0.35">
      <c r="J802333" s="1"/>
    </row>
    <row r="802336" spans="10:10" x14ac:dyDescent="0.35">
      <c r="J802336" s="1"/>
    </row>
    <row r="802338" spans="10:10" x14ac:dyDescent="0.35">
      <c r="J802338" s="1"/>
    </row>
    <row r="802343" spans="10:10" x14ac:dyDescent="0.35">
      <c r="J802343" s="1"/>
    </row>
    <row r="802347" spans="10:10" x14ac:dyDescent="0.35">
      <c r="J802347" s="1"/>
    </row>
    <row r="802349" spans="10:10" x14ac:dyDescent="0.35">
      <c r="J802349" s="1"/>
    </row>
    <row r="802350" spans="10:10" x14ac:dyDescent="0.35">
      <c r="J802350" s="1"/>
    </row>
    <row r="802355" spans="10:10" x14ac:dyDescent="0.35">
      <c r="J802355" s="1"/>
    </row>
    <row r="802359" spans="10:10" x14ac:dyDescent="0.35">
      <c r="J802359" s="1"/>
    </row>
    <row r="802362" spans="10:10" x14ac:dyDescent="0.35">
      <c r="J802362" s="1"/>
    </row>
    <row r="802366" spans="10:10" x14ac:dyDescent="0.35">
      <c r="J802366" s="1"/>
    </row>
    <row r="802368" spans="10:10" x14ac:dyDescent="0.35">
      <c r="J802368" s="1"/>
    </row>
    <row r="802373" spans="10:10" x14ac:dyDescent="0.35">
      <c r="J802373" s="1"/>
    </row>
    <row r="802374" spans="10:10" x14ac:dyDescent="0.35">
      <c r="J802374" s="1"/>
    </row>
    <row r="802378" spans="10:10" x14ac:dyDescent="0.35">
      <c r="J802378" s="1"/>
    </row>
    <row r="802381" spans="10:10" x14ac:dyDescent="0.35">
      <c r="J802381" s="1"/>
    </row>
    <row r="802387" spans="10:10" x14ac:dyDescent="0.35">
      <c r="J802387" s="1"/>
    </row>
    <row r="802394" spans="10:10" x14ac:dyDescent="0.35">
      <c r="J802394" s="1"/>
    </row>
    <row r="802396" spans="10:10" x14ac:dyDescent="0.35">
      <c r="J802396" s="1"/>
    </row>
    <row r="802397" spans="10:10" x14ac:dyDescent="0.35">
      <c r="J802397" s="1"/>
    </row>
    <row r="802398" spans="10:10" x14ac:dyDescent="0.35">
      <c r="J802398" s="1"/>
    </row>
    <row r="802401" spans="10:10" x14ac:dyDescent="0.35">
      <c r="J802401" s="1"/>
    </row>
    <row r="802402" spans="10:10" x14ac:dyDescent="0.35">
      <c r="J802402" s="1"/>
    </row>
    <row r="802404" spans="10:10" x14ac:dyDescent="0.35">
      <c r="J802404" s="1"/>
    </row>
    <row r="802405" spans="10:10" x14ac:dyDescent="0.35">
      <c r="J802405" s="1"/>
    </row>
    <row r="802406" spans="10:10" x14ac:dyDescent="0.35">
      <c r="J802406" s="1"/>
    </row>
    <row r="802408" spans="10:10" x14ac:dyDescent="0.35">
      <c r="J802408" s="1"/>
    </row>
    <row r="802409" spans="10:10" x14ac:dyDescent="0.35">
      <c r="J802409" s="1"/>
    </row>
    <row r="802411" spans="10:10" x14ac:dyDescent="0.35">
      <c r="J802411" s="1"/>
    </row>
    <row r="802412" spans="10:10" x14ac:dyDescent="0.35">
      <c r="J802412" s="1"/>
    </row>
    <row r="802415" spans="10:10" x14ac:dyDescent="0.35">
      <c r="J802415" s="1"/>
    </row>
    <row r="802416" spans="10:10" x14ac:dyDescent="0.35">
      <c r="J802416" s="1"/>
    </row>
    <row r="802418" spans="10:10" x14ac:dyDescent="0.35">
      <c r="J802418" s="1"/>
    </row>
    <row r="802419" spans="10:10" x14ac:dyDescent="0.35">
      <c r="J802419" s="1"/>
    </row>
    <row r="802420" spans="10:10" x14ac:dyDescent="0.35">
      <c r="J802420" s="1"/>
    </row>
    <row r="802421" spans="10:10" x14ac:dyDescent="0.35">
      <c r="J802421" s="1"/>
    </row>
    <row r="802422" spans="10:10" x14ac:dyDescent="0.35">
      <c r="J802422" s="1"/>
    </row>
    <row r="802424" spans="10:10" x14ac:dyDescent="0.35">
      <c r="J802424" s="1"/>
    </row>
    <row r="802425" spans="10:10" x14ac:dyDescent="0.35">
      <c r="J802425" s="1"/>
    </row>
    <row r="802426" spans="10:10" x14ac:dyDescent="0.35">
      <c r="J802426" s="1"/>
    </row>
    <row r="802427" spans="10:10" x14ac:dyDescent="0.35">
      <c r="J802427" s="1"/>
    </row>
    <row r="802430" spans="10:10" x14ac:dyDescent="0.35">
      <c r="J802430" s="1"/>
    </row>
    <row r="802431" spans="10:10" x14ac:dyDescent="0.35">
      <c r="J802431" s="1"/>
    </row>
    <row r="802432" spans="10:10" x14ac:dyDescent="0.35">
      <c r="J802432" s="1"/>
    </row>
    <row r="802434" spans="10:10" x14ac:dyDescent="0.35">
      <c r="J802434" s="1"/>
    </row>
    <row r="802435" spans="10:10" x14ac:dyDescent="0.35">
      <c r="J802435" s="1"/>
    </row>
    <row r="802436" spans="10:10" x14ac:dyDescent="0.35">
      <c r="J802436" s="1"/>
    </row>
    <row r="802437" spans="10:10" x14ac:dyDescent="0.35">
      <c r="J802437" s="1"/>
    </row>
    <row r="802438" spans="10:10" x14ac:dyDescent="0.35">
      <c r="J802438" s="1"/>
    </row>
    <row r="802439" spans="10:10" x14ac:dyDescent="0.35">
      <c r="J802439" s="1"/>
    </row>
    <row r="802440" spans="10:10" x14ac:dyDescent="0.35">
      <c r="J802440" s="1"/>
    </row>
    <row r="802442" spans="10:10" x14ac:dyDescent="0.35">
      <c r="J802442" s="1"/>
    </row>
    <row r="802443" spans="10:10" x14ac:dyDescent="0.35">
      <c r="J802443" s="1"/>
    </row>
    <row r="802444" spans="10:10" x14ac:dyDescent="0.35">
      <c r="J802444" s="1"/>
    </row>
    <row r="802446" spans="10:10" x14ac:dyDescent="0.35">
      <c r="J802446" s="1"/>
    </row>
    <row r="802447" spans="10:10" x14ac:dyDescent="0.35">
      <c r="J802447" s="1"/>
    </row>
    <row r="802448" spans="10:10" x14ac:dyDescent="0.35">
      <c r="J802448" s="1"/>
    </row>
    <row r="802449" spans="10:10" x14ac:dyDescent="0.35">
      <c r="J802449" s="1"/>
    </row>
    <row r="802450" spans="10:10" x14ac:dyDescent="0.35">
      <c r="J802450" s="1"/>
    </row>
    <row r="802452" spans="10:10" x14ac:dyDescent="0.35">
      <c r="J802452" s="1"/>
    </row>
    <row r="802453" spans="10:10" x14ac:dyDescent="0.35">
      <c r="J802453" s="1"/>
    </row>
    <row r="802454" spans="10:10" x14ac:dyDescent="0.35">
      <c r="J802454" s="1"/>
    </row>
    <row r="802455" spans="10:10" x14ac:dyDescent="0.35">
      <c r="J802455" s="1"/>
    </row>
    <row r="802456" spans="10:10" x14ac:dyDescent="0.35">
      <c r="J802456" s="1"/>
    </row>
    <row r="802458" spans="10:10" x14ac:dyDescent="0.35">
      <c r="J802458" s="1"/>
    </row>
    <row r="802459" spans="10:10" x14ac:dyDescent="0.35">
      <c r="J802459" s="1"/>
    </row>
    <row r="802460" spans="10:10" x14ac:dyDescent="0.35">
      <c r="J802460" s="1"/>
    </row>
    <row r="802461" spans="10:10" x14ac:dyDescent="0.35">
      <c r="J802461" s="1"/>
    </row>
    <row r="802462" spans="10:10" x14ac:dyDescent="0.35">
      <c r="J802462" s="1"/>
    </row>
    <row r="802463" spans="10:10" x14ac:dyDescent="0.35">
      <c r="J802463" s="1"/>
    </row>
    <row r="802464" spans="10:10" x14ac:dyDescent="0.35">
      <c r="J802464" s="1"/>
    </row>
    <row r="802466" spans="10:10" x14ac:dyDescent="0.35">
      <c r="J802466" s="1"/>
    </row>
    <row r="802467" spans="10:10" x14ac:dyDescent="0.35">
      <c r="J802467" s="1"/>
    </row>
    <row r="802468" spans="10:10" x14ac:dyDescent="0.35">
      <c r="J802468" s="1"/>
    </row>
    <row r="802470" spans="10:10" x14ac:dyDescent="0.35">
      <c r="J802470" s="1"/>
    </row>
    <row r="802471" spans="10:10" x14ac:dyDescent="0.35">
      <c r="J802471" s="1"/>
    </row>
    <row r="802472" spans="10:10" x14ac:dyDescent="0.35">
      <c r="J802472" s="1"/>
    </row>
    <row r="802473" spans="10:10" x14ac:dyDescent="0.35">
      <c r="J802473" s="1"/>
    </row>
    <row r="802474" spans="10:10" x14ac:dyDescent="0.35">
      <c r="J802474" s="1"/>
    </row>
    <row r="802475" spans="10:10" x14ac:dyDescent="0.35">
      <c r="J802475" s="1"/>
    </row>
    <row r="802476" spans="10:10" x14ac:dyDescent="0.35">
      <c r="J802476" s="1"/>
    </row>
    <row r="802477" spans="10:10" x14ac:dyDescent="0.35">
      <c r="J802477" s="1"/>
    </row>
    <row r="802478" spans="10:10" x14ac:dyDescent="0.35">
      <c r="J802478" s="1"/>
    </row>
    <row r="802479" spans="10:10" x14ac:dyDescent="0.35">
      <c r="J802479" s="1"/>
    </row>
    <row r="802480" spans="10:10" x14ac:dyDescent="0.35">
      <c r="J802480" s="1"/>
    </row>
    <row r="802481" spans="10:10" x14ac:dyDescent="0.35">
      <c r="J802481" s="1"/>
    </row>
    <row r="802482" spans="10:10" x14ac:dyDescent="0.35">
      <c r="J802482" s="1"/>
    </row>
    <row r="802483" spans="10:10" x14ac:dyDescent="0.35">
      <c r="J802483" s="1"/>
    </row>
    <row r="802484" spans="10:10" x14ac:dyDescent="0.35">
      <c r="J802484" s="1"/>
    </row>
    <row r="802485" spans="10:10" x14ac:dyDescent="0.35">
      <c r="J802485" s="1"/>
    </row>
    <row r="802487" spans="10:10" x14ac:dyDescent="0.35">
      <c r="J802487" s="1"/>
    </row>
    <row r="802488" spans="10:10" x14ac:dyDescent="0.35">
      <c r="J802488" s="1"/>
    </row>
    <row r="802489" spans="10:10" x14ac:dyDescent="0.35">
      <c r="J802489" s="1"/>
    </row>
    <row r="802490" spans="10:10" x14ac:dyDescent="0.35">
      <c r="J802490" s="1"/>
    </row>
    <row r="802491" spans="10:10" x14ac:dyDescent="0.35">
      <c r="J802491" s="1"/>
    </row>
    <row r="802492" spans="10:10" x14ac:dyDescent="0.35">
      <c r="J802492" s="1"/>
    </row>
    <row r="802493" spans="10:10" x14ac:dyDescent="0.35">
      <c r="J802493" s="1"/>
    </row>
    <row r="802494" spans="10:10" x14ac:dyDescent="0.35">
      <c r="J802494" s="1"/>
    </row>
    <row r="802495" spans="10:10" x14ac:dyDescent="0.35">
      <c r="J802495" s="1"/>
    </row>
    <row r="802496" spans="10:10" x14ac:dyDescent="0.35">
      <c r="J802496" s="1"/>
    </row>
    <row r="802497" spans="10:10" x14ac:dyDescent="0.35">
      <c r="J802497" s="1"/>
    </row>
    <row r="802498" spans="10:10" x14ac:dyDescent="0.35">
      <c r="J802498" s="1"/>
    </row>
    <row r="802499" spans="10:10" x14ac:dyDescent="0.35">
      <c r="J802499" s="1"/>
    </row>
    <row r="802500" spans="10:10" x14ac:dyDescent="0.35">
      <c r="J802500" s="1"/>
    </row>
    <row r="802501" spans="10:10" x14ac:dyDescent="0.35">
      <c r="J802501" s="1"/>
    </row>
    <row r="802502" spans="10:10" x14ac:dyDescent="0.35">
      <c r="J802502" s="1"/>
    </row>
    <row r="802503" spans="10:10" x14ac:dyDescent="0.35">
      <c r="J802503" s="1"/>
    </row>
    <row r="802504" spans="10:10" x14ac:dyDescent="0.35">
      <c r="J802504" s="1"/>
    </row>
    <row r="802505" spans="10:10" x14ac:dyDescent="0.35">
      <c r="J802505" s="1"/>
    </row>
    <row r="802506" spans="10:10" x14ac:dyDescent="0.35">
      <c r="J802506" s="1"/>
    </row>
    <row r="802507" spans="10:10" x14ac:dyDescent="0.35">
      <c r="J802507" s="1"/>
    </row>
    <row r="802508" spans="10:10" x14ac:dyDescent="0.35">
      <c r="J802508" s="1"/>
    </row>
    <row r="802509" spans="10:10" x14ac:dyDescent="0.35">
      <c r="J802509" s="1"/>
    </row>
    <row r="802510" spans="10:10" x14ac:dyDescent="0.35">
      <c r="J802510" s="1"/>
    </row>
    <row r="802511" spans="10:10" x14ac:dyDescent="0.35">
      <c r="J802511" s="1"/>
    </row>
    <row r="802512" spans="10:10" x14ac:dyDescent="0.35">
      <c r="J802512" s="1"/>
    </row>
    <row r="802513" spans="10:10" x14ac:dyDescent="0.35">
      <c r="J802513" s="1"/>
    </row>
    <row r="802514" spans="10:10" x14ac:dyDescent="0.35">
      <c r="J802514" s="1"/>
    </row>
    <row r="802515" spans="10:10" x14ac:dyDescent="0.35">
      <c r="J802515" s="1"/>
    </row>
    <row r="802516" spans="10:10" x14ac:dyDescent="0.35">
      <c r="J802516" s="1"/>
    </row>
    <row r="802517" spans="10:10" x14ac:dyDescent="0.35">
      <c r="J802517" s="1"/>
    </row>
    <row r="802518" spans="10:10" x14ac:dyDescent="0.35">
      <c r="J802518" s="1"/>
    </row>
    <row r="802519" spans="10:10" x14ac:dyDescent="0.35">
      <c r="J802519" s="1"/>
    </row>
    <row r="802520" spans="10:10" x14ac:dyDescent="0.35">
      <c r="J802520" s="1"/>
    </row>
    <row r="802521" spans="10:10" x14ac:dyDescent="0.35">
      <c r="J802521" s="1"/>
    </row>
    <row r="802522" spans="10:10" x14ac:dyDescent="0.35">
      <c r="J802522" s="1"/>
    </row>
    <row r="802523" spans="10:10" x14ac:dyDescent="0.35">
      <c r="J802523" s="1"/>
    </row>
    <row r="802524" spans="10:10" x14ac:dyDescent="0.35">
      <c r="J802524" s="1"/>
    </row>
    <row r="802525" spans="10:10" x14ac:dyDescent="0.35">
      <c r="J802525" s="1"/>
    </row>
    <row r="802526" spans="10:10" x14ac:dyDescent="0.35">
      <c r="J802526" s="1"/>
    </row>
    <row r="802527" spans="10:10" x14ac:dyDescent="0.35">
      <c r="J802527" s="1"/>
    </row>
    <row r="802528" spans="10:10" x14ac:dyDescent="0.35">
      <c r="J802528" s="1"/>
    </row>
    <row r="802529" spans="10:10" x14ac:dyDescent="0.35">
      <c r="J802529" s="1"/>
    </row>
    <row r="802530" spans="10:10" x14ac:dyDescent="0.35">
      <c r="J802530" s="1"/>
    </row>
    <row r="802531" spans="10:10" x14ac:dyDescent="0.35">
      <c r="J802531" s="1"/>
    </row>
    <row r="802532" spans="10:10" x14ac:dyDescent="0.35">
      <c r="J802532" s="1"/>
    </row>
    <row r="802533" spans="10:10" x14ac:dyDescent="0.35">
      <c r="J802533" s="1"/>
    </row>
    <row r="802534" spans="10:10" x14ac:dyDescent="0.35">
      <c r="J802534" s="1"/>
    </row>
    <row r="802535" spans="10:10" x14ac:dyDescent="0.35">
      <c r="J802535" s="1"/>
    </row>
    <row r="802536" spans="10:10" x14ac:dyDescent="0.35">
      <c r="J802536" s="1"/>
    </row>
    <row r="802537" spans="10:10" x14ac:dyDescent="0.35">
      <c r="J802537" s="1"/>
    </row>
    <row r="802538" spans="10:10" x14ac:dyDescent="0.35">
      <c r="J802538" s="1"/>
    </row>
    <row r="802539" spans="10:10" x14ac:dyDescent="0.35">
      <c r="J802539" s="1"/>
    </row>
    <row r="802540" spans="10:10" x14ac:dyDescent="0.35">
      <c r="J802540" s="1"/>
    </row>
    <row r="802541" spans="10:10" x14ac:dyDescent="0.35">
      <c r="J802541" s="1"/>
    </row>
    <row r="802542" spans="10:10" x14ac:dyDescent="0.35">
      <c r="J802542" s="1"/>
    </row>
    <row r="802543" spans="10:10" x14ac:dyDescent="0.35">
      <c r="J802543" s="1"/>
    </row>
    <row r="802544" spans="10:10" x14ac:dyDescent="0.35">
      <c r="J802544" s="1"/>
    </row>
    <row r="802545" spans="10:10" x14ac:dyDescent="0.35">
      <c r="J802545" s="1"/>
    </row>
    <row r="802546" spans="10:10" x14ac:dyDescent="0.35">
      <c r="J802546" s="1"/>
    </row>
    <row r="802547" spans="10:10" x14ac:dyDescent="0.35">
      <c r="J802547" s="1"/>
    </row>
    <row r="802548" spans="10:10" x14ac:dyDescent="0.35">
      <c r="J802548" s="1"/>
    </row>
    <row r="802549" spans="10:10" x14ac:dyDescent="0.35">
      <c r="J802549" s="1"/>
    </row>
    <row r="802550" spans="10:10" x14ac:dyDescent="0.35">
      <c r="J802550" s="1"/>
    </row>
    <row r="802551" spans="10:10" x14ac:dyDescent="0.35">
      <c r="J802551" s="1"/>
    </row>
    <row r="802552" spans="10:10" x14ac:dyDescent="0.35">
      <c r="J802552" s="1"/>
    </row>
    <row r="802553" spans="10:10" x14ac:dyDescent="0.35">
      <c r="J802553" s="1"/>
    </row>
    <row r="802554" spans="10:10" x14ac:dyDescent="0.35">
      <c r="J802554" s="1"/>
    </row>
    <row r="802555" spans="10:10" x14ac:dyDescent="0.35">
      <c r="J802555" s="1"/>
    </row>
    <row r="802556" spans="10:10" x14ac:dyDescent="0.35">
      <c r="J802556" s="1"/>
    </row>
    <row r="802557" spans="10:10" x14ac:dyDescent="0.35">
      <c r="J802557" s="1"/>
    </row>
    <row r="802558" spans="10:10" x14ac:dyDescent="0.35">
      <c r="J802558" s="1"/>
    </row>
    <row r="802559" spans="10:10" x14ac:dyDescent="0.35">
      <c r="J802559" s="1"/>
    </row>
    <row r="802560" spans="10:10" x14ac:dyDescent="0.35">
      <c r="J802560" s="1"/>
    </row>
    <row r="802561" spans="10:10" x14ac:dyDescent="0.35">
      <c r="J802561" s="1"/>
    </row>
    <row r="802562" spans="10:10" x14ac:dyDescent="0.35">
      <c r="J802562" s="1"/>
    </row>
    <row r="802563" spans="10:10" x14ac:dyDescent="0.35">
      <c r="J802563" s="1"/>
    </row>
    <row r="802564" spans="10:10" x14ac:dyDescent="0.35">
      <c r="J802564" s="1"/>
    </row>
    <row r="802565" spans="10:10" x14ac:dyDescent="0.35">
      <c r="J802565" s="1"/>
    </row>
    <row r="802566" spans="10:10" x14ac:dyDescent="0.35">
      <c r="J802566" s="1"/>
    </row>
    <row r="802567" spans="10:10" x14ac:dyDescent="0.35">
      <c r="J802567" s="1"/>
    </row>
    <row r="802568" spans="10:10" x14ac:dyDescent="0.35">
      <c r="J802568" s="1"/>
    </row>
    <row r="802569" spans="10:10" x14ac:dyDescent="0.35">
      <c r="J802569" s="1"/>
    </row>
    <row r="802570" spans="10:10" x14ac:dyDescent="0.35">
      <c r="J802570" s="1"/>
    </row>
    <row r="802571" spans="10:10" x14ac:dyDescent="0.35">
      <c r="J802571" s="1"/>
    </row>
    <row r="802572" spans="10:10" x14ac:dyDescent="0.35">
      <c r="J802572" s="1"/>
    </row>
    <row r="802573" spans="10:10" x14ac:dyDescent="0.35">
      <c r="J802573" s="1"/>
    </row>
    <row r="802574" spans="10:10" x14ac:dyDescent="0.35">
      <c r="J802574" s="1"/>
    </row>
    <row r="802575" spans="10:10" x14ac:dyDescent="0.35">
      <c r="J802575" s="1"/>
    </row>
    <row r="802576" spans="10:10" x14ac:dyDescent="0.35">
      <c r="J802576" s="1"/>
    </row>
    <row r="802577" spans="10:10" x14ac:dyDescent="0.35">
      <c r="J802577" s="1"/>
    </row>
    <row r="802578" spans="10:10" x14ac:dyDescent="0.35">
      <c r="J802578" s="1"/>
    </row>
    <row r="802579" spans="10:10" x14ac:dyDescent="0.35">
      <c r="J802579" s="1"/>
    </row>
    <row r="802580" spans="10:10" x14ac:dyDescent="0.35">
      <c r="J802580" s="1"/>
    </row>
    <row r="802581" spans="10:10" x14ac:dyDescent="0.35">
      <c r="J802581" s="1"/>
    </row>
    <row r="802582" spans="10:10" x14ac:dyDescent="0.35">
      <c r="J802582" s="1"/>
    </row>
    <row r="802583" spans="10:10" x14ac:dyDescent="0.35">
      <c r="J802583" s="1"/>
    </row>
    <row r="802584" spans="10:10" x14ac:dyDescent="0.35">
      <c r="J802584" s="1"/>
    </row>
    <row r="802585" spans="10:10" x14ac:dyDescent="0.35">
      <c r="J802585" s="1"/>
    </row>
    <row r="802586" spans="10:10" x14ac:dyDescent="0.35">
      <c r="J802586" s="1"/>
    </row>
    <row r="802587" spans="10:10" x14ac:dyDescent="0.35">
      <c r="J802587" s="1"/>
    </row>
    <row r="802588" spans="10:10" x14ac:dyDescent="0.35">
      <c r="J802588" s="1"/>
    </row>
    <row r="802589" spans="10:10" x14ac:dyDescent="0.35">
      <c r="J802589" s="1"/>
    </row>
    <row r="802590" spans="10:10" x14ac:dyDescent="0.35">
      <c r="J802590" s="1"/>
    </row>
    <row r="802591" spans="10:10" x14ac:dyDescent="0.35">
      <c r="J802591" s="1"/>
    </row>
    <row r="802592" spans="10:10" x14ac:dyDescent="0.35">
      <c r="J802592" s="1"/>
    </row>
    <row r="802593" spans="10:10" x14ac:dyDescent="0.35">
      <c r="J802593" s="1"/>
    </row>
    <row r="802594" spans="10:10" x14ac:dyDescent="0.35">
      <c r="J802594" s="1"/>
    </row>
    <row r="802595" spans="10:10" x14ac:dyDescent="0.35">
      <c r="J802595" s="1"/>
    </row>
    <row r="802596" spans="10:10" x14ac:dyDescent="0.35">
      <c r="J802596" s="1"/>
    </row>
    <row r="802597" spans="10:10" x14ac:dyDescent="0.35">
      <c r="J802597" s="1"/>
    </row>
    <row r="802598" spans="10:10" x14ac:dyDescent="0.35">
      <c r="J802598" s="1"/>
    </row>
    <row r="802599" spans="10:10" x14ac:dyDescent="0.35">
      <c r="J802599" s="1"/>
    </row>
    <row r="802600" spans="10:10" x14ac:dyDescent="0.35">
      <c r="J802600" s="1"/>
    </row>
    <row r="802601" spans="10:10" x14ac:dyDescent="0.35">
      <c r="J802601" s="1"/>
    </row>
    <row r="802602" spans="10:10" x14ac:dyDescent="0.35">
      <c r="J802602" s="1"/>
    </row>
    <row r="802603" spans="10:10" x14ac:dyDescent="0.35">
      <c r="J802603" s="1"/>
    </row>
    <row r="802604" spans="10:10" x14ac:dyDescent="0.35">
      <c r="J802604" s="1"/>
    </row>
    <row r="802605" spans="10:10" x14ac:dyDescent="0.35">
      <c r="J802605" s="1"/>
    </row>
    <row r="802606" spans="10:10" x14ac:dyDescent="0.35">
      <c r="J802606" s="1"/>
    </row>
    <row r="802607" spans="10:10" x14ac:dyDescent="0.35">
      <c r="J802607" s="1"/>
    </row>
    <row r="802608" spans="10:10" x14ac:dyDescent="0.35">
      <c r="J802608" s="1"/>
    </row>
    <row r="802609" spans="10:10" x14ac:dyDescent="0.35">
      <c r="J802609" s="1"/>
    </row>
    <row r="802610" spans="10:10" x14ac:dyDescent="0.35">
      <c r="J802610" s="1"/>
    </row>
    <row r="802611" spans="10:10" x14ac:dyDescent="0.35">
      <c r="J802611" s="1"/>
    </row>
    <row r="802612" spans="10:10" x14ac:dyDescent="0.35">
      <c r="J802612" s="1"/>
    </row>
    <row r="802613" spans="10:10" x14ac:dyDescent="0.35">
      <c r="J802613" s="1"/>
    </row>
    <row r="802614" spans="10:10" x14ac:dyDescent="0.35">
      <c r="J802614" s="1"/>
    </row>
    <row r="802615" spans="10:10" x14ac:dyDescent="0.35">
      <c r="J802615" s="1"/>
    </row>
    <row r="802616" spans="10:10" x14ac:dyDescent="0.35">
      <c r="J802616" s="1"/>
    </row>
    <row r="802617" spans="10:10" x14ac:dyDescent="0.35">
      <c r="J802617" s="1"/>
    </row>
    <row r="802618" spans="10:10" x14ac:dyDescent="0.35">
      <c r="J802618" s="1"/>
    </row>
    <row r="802619" spans="10:10" x14ac:dyDescent="0.35">
      <c r="J802619" s="1"/>
    </row>
    <row r="802620" spans="10:10" x14ac:dyDescent="0.35">
      <c r="J802620" s="1"/>
    </row>
    <row r="802621" spans="10:10" x14ac:dyDescent="0.35">
      <c r="J802621" s="1"/>
    </row>
    <row r="802622" spans="10:10" x14ac:dyDescent="0.35">
      <c r="J802622" s="1"/>
    </row>
    <row r="802623" spans="10:10" x14ac:dyDescent="0.35">
      <c r="J802623" s="1"/>
    </row>
    <row r="802624" spans="10:10" x14ac:dyDescent="0.35">
      <c r="J802624" s="1"/>
    </row>
    <row r="802625" spans="10:10" x14ac:dyDescent="0.35">
      <c r="J802625" s="1"/>
    </row>
    <row r="802626" spans="10:10" x14ac:dyDescent="0.35">
      <c r="J802626" s="1"/>
    </row>
    <row r="802627" spans="10:10" x14ac:dyDescent="0.35">
      <c r="J802627" s="1"/>
    </row>
    <row r="802628" spans="10:10" x14ac:dyDescent="0.35">
      <c r="J802628" s="1"/>
    </row>
    <row r="802629" spans="10:10" x14ac:dyDescent="0.35">
      <c r="J802629" s="1"/>
    </row>
    <row r="802630" spans="10:10" x14ac:dyDescent="0.35">
      <c r="J802630" s="1"/>
    </row>
    <row r="802631" spans="10:10" x14ac:dyDescent="0.35">
      <c r="J802631" s="1"/>
    </row>
    <row r="802632" spans="10:10" x14ac:dyDescent="0.35">
      <c r="J802632" s="1"/>
    </row>
    <row r="802633" spans="10:10" x14ac:dyDescent="0.35">
      <c r="J802633" s="1"/>
    </row>
    <row r="802634" spans="10:10" x14ac:dyDescent="0.35">
      <c r="J802634" s="1"/>
    </row>
    <row r="802635" spans="10:10" x14ac:dyDescent="0.35">
      <c r="J802635" s="1"/>
    </row>
    <row r="802636" spans="10:10" x14ac:dyDescent="0.35">
      <c r="J802636" s="1"/>
    </row>
    <row r="802637" spans="10:10" x14ac:dyDescent="0.35">
      <c r="J802637" s="1"/>
    </row>
    <row r="802638" spans="10:10" x14ac:dyDescent="0.35">
      <c r="J802638" s="1"/>
    </row>
    <row r="802639" spans="10:10" x14ac:dyDescent="0.35">
      <c r="J802639" s="1"/>
    </row>
    <row r="802640" spans="10:10" x14ac:dyDescent="0.35">
      <c r="J802640" s="1"/>
    </row>
    <row r="802641" spans="10:10" x14ac:dyDescent="0.35">
      <c r="J802641" s="1"/>
    </row>
    <row r="802642" spans="10:10" x14ac:dyDescent="0.35">
      <c r="J802642" s="1"/>
    </row>
    <row r="802643" spans="10:10" x14ac:dyDescent="0.35">
      <c r="J802643" s="1"/>
    </row>
    <row r="802644" spans="10:10" x14ac:dyDescent="0.35">
      <c r="J802644" s="1"/>
    </row>
    <row r="802645" spans="10:10" x14ac:dyDescent="0.35">
      <c r="J802645" s="1"/>
    </row>
    <row r="802646" spans="10:10" x14ac:dyDescent="0.35">
      <c r="J802646" s="1"/>
    </row>
    <row r="802647" spans="10:10" x14ac:dyDescent="0.35">
      <c r="J802647" s="1"/>
    </row>
    <row r="802648" spans="10:10" x14ac:dyDescent="0.35">
      <c r="J802648" s="1"/>
    </row>
    <row r="802649" spans="10:10" x14ac:dyDescent="0.35">
      <c r="J802649" s="1"/>
    </row>
    <row r="802650" spans="10:10" x14ac:dyDescent="0.35">
      <c r="J802650" s="1"/>
    </row>
    <row r="802651" spans="10:10" x14ac:dyDescent="0.35">
      <c r="J802651" s="1"/>
    </row>
    <row r="802652" spans="10:10" x14ac:dyDescent="0.35">
      <c r="J802652" s="1"/>
    </row>
    <row r="802653" spans="10:10" x14ac:dyDescent="0.35">
      <c r="J802653" s="1"/>
    </row>
    <row r="802654" spans="10:10" x14ac:dyDescent="0.35">
      <c r="J802654" s="1"/>
    </row>
    <row r="802655" spans="10:10" x14ac:dyDescent="0.35">
      <c r="J802655" s="1"/>
    </row>
    <row r="802656" spans="10:10" x14ac:dyDescent="0.35">
      <c r="J802656" s="1"/>
    </row>
    <row r="802657" spans="10:10" x14ac:dyDescent="0.35">
      <c r="J802657" s="1"/>
    </row>
    <row r="802658" spans="10:10" x14ac:dyDescent="0.35">
      <c r="J802658" s="1"/>
    </row>
    <row r="802659" spans="10:10" x14ac:dyDescent="0.35">
      <c r="J802659" s="1"/>
    </row>
    <row r="802660" spans="10:10" x14ac:dyDescent="0.35">
      <c r="J802660" s="1"/>
    </row>
    <row r="802661" spans="10:10" x14ac:dyDescent="0.35">
      <c r="J802661" s="1"/>
    </row>
    <row r="802662" spans="10:10" x14ac:dyDescent="0.35">
      <c r="J802662" s="1"/>
    </row>
    <row r="802663" spans="10:10" x14ac:dyDescent="0.35">
      <c r="J802663" s="1"/>
    </row>
    <row r="802664" spans="10:10" x14ac:dyDescent="0.35">
      <c r="J802664" s="1"/>
    </row>
    <row r="802665" spans="10:10" x14ac:dyDescent="0.35">
      <c r="J802665" s="1"/>
    </row>
    <row r="802666" spans="10:10" x14ac:dyDescent="0.35">
      <c r="J802666" s="1"/>
    </row>
    <row r="802667" spans="10:10" x14ac:dyDescent="0.35">
      <c r="J802667" s="1"/>
    </row>
    <row r="802668" spans="10:10" x14ac:dyDescent="0.35">
      <c r="J802668" s="1"/>
    </row>
    <row r="802669" spans="10:10" x14ac:dyDescent="0.35">
      <c r="J802669" s="1"/>
    </row>
    <row r="802670" spans="10:10" x14ac:dyDescent="0.35">
      <c r="J802670" s="1"/>
    </row>
    <row r="802671" spans="10:10" x14ac:dyDescent="0.35">
      <c r="J802671" s="1"/>
    </row>
    <row r="802672" spans="10:10" x14ac:dyDescent="0.35">
      <c r="J802672" s="1"/>
    </row>
    <row r="802673" spans="10:10" x14ac:dyDescent="0.35">
      <c r="J802673" s="1"/>
    </row>
    <row r="802674" spans="10:10" x14ac:dyDescent="0.35">
      <c r="J802674" s="1"/>
    </row>
    <row r="802675" spans="10:10" x14ac:dyDescent="0.35">
      <c r="J802675" s="1"/>
    </row>
    <row r="802676" spans="10:10" x14ac:dyDescent="0.35">
      <c r="J802676" s="1"/>
    </row>
    <row r="802677" spans="10:10" x14ac:dyDescent="0.35">
      <c r="J802677" s="1"/>
    </row>
    <row r="802678" spans="10:10" x14ac:dyDescent="0.35">
      <c r="J802678" s="1"/>
    </row>
    <row r="802679" spans="10:10" x14ac:dyDescent="0.35">
      <c r="J802679" s="1"/>
    </row>
    <row r="802680" spans="10:10" x14ac:dyDescent="0.35">
      <c r="J802680" s="1"/>
    </row>
    <row r="802681" spans="10:10" x14ac:dyDescent="0.35">
      <c r="J802681" s="1"/>
    </row>
    <row r="802682" spans="10:10" x14ac:dyDescent="0.35">
      <c r="J802682" s="1"/>
    </row>
    <row r="802683" spans="10:10" x14ac:dyDescent="0.35">
      <c r="J802683" s="1"/>
    </row>
    <row r="802684" spans="10:10" x14ac:dyDescent="0.35">
      <c r="J802684" s="1"/>
    </row>
    <row r="802685" spans="10:10" x14ac:dyDescent="0.35">
      <c r="J802685" s="1"/>
    </row>
    <row r="802686" spans="10:10" x14ac:dyDescent="0.35">
      <c r="J802686" s="1"/>
    </row>
    <row r="802687" spans="10:10" x14ac:dyDescent="0.35">
      <c r="J802687" s="1"/>
    </row>
    <row r="802688" spans="10:10" x14ac:dyDescent="0.35">
      <c r="J802688" s="1"/>
    </row>
    <row r="802689" spans="10:10" x14ac:dyDescent="0.35">
      <c r="J802689" s="1"/>
    </row>
    <row r="802690" spans="10:10" x14ac:dyDescent="0.35">
      <c r="J802690" s="1"/>
    </row>
    <row r="802691" spans="10:10" x14ac:dyDescent="0.35">
      <c r="J802691" s="1"/>
    </row>
    <row r="802692" spans="10:10" x14ac:dyDescent="0.35">
      <c r="J802692" s="1"/>
    </row>
    <row r="802693" spans="10:10" x14ac:dyDescent="0.35">
      <c r="J802693" s="1"/>
    </row>
    <row r="802694" spans="10:10" x14ac:dyDescent="0.35">
      <c r="J802694" s="1"/>
    </row>
    <row r="802695" spans="10:10" x14ac:dyDescent="0.35">
      <c r="J802695" s="1"/>
    </row>
    <row r="802696" spans="10:10" x14ac:dyDescent="0.35">
      <c r="J802696" s="1"/>
    </row>
    <row r="802697" spans="10:10" x14ac:dyDescent="0.35">
      <c r="J802697" s="1"/>
    </row>
    <row r="802698" spans="10:10" x14ac:dyDescent="0.35">
      <c r="J802698" s="1"/>
    </row>
    <row r="802699" spans="10:10" x14ac:dyDescent="0.35">
      <c r="J802699" s="1"/>
    </row>
    <row r="802700" spans="10:10" x14ac:dyDescent="0.35">
      <c r="J802700" s="1"/>
    </row>
    <row r="802701" spans="10:10" x14ac:dyDescent="0.35">
      <c r="J802701" s="1"/>
    </row>
    <row r="802702" spans="10:10" x14ac:dyDescent="0.35">
      <c r="J802702" s="1"/>
    </row>
    <row r="802703" spans="10:10" x14ac:dyDescent="0.35">
      <c r="J802703" s="1"/>
    </row>
    <row r="802704" spans="10:10" x14ac:dyDescent="0.35">
      <c r="J802704" s="1"/>
    </row>
    <row r="802705" spans="10:10" x14ac:dyDescent="0.35">
      <c r="J802705" s="1"/>
    </row>
    <row r="802706" spans="10:10" x14ac:dyDescent="0.35">
      <c r="J802706" s="1"/>
    </row>
    <row r="802707" spans="10:10" x14ac:dyDescent="0.35">
      <c r="J802707" s="1"/>
    </row>
    <row r="802708" spans="10:10" x14ac:dyDescent="0.35">
      <c r="J802708" s="1"/>
    </row>
    <row r="802709" spans="10:10" x14ac:dyDescent="0.35">
      <c r="J802709" s="1"/>
    </row>
    <row r="802710" spans="10:10" x14ac:dyDescent="0.35">
      <c r="J802710" s="1"/>
    </row>
    <row r="802711" spans="10:10" x14ac:dyDescent="0.35">
      <c r="J802711" s="1"/>
    </row>
    <row r="802712" spans="10:10" x14ac:dyDescent="0.35">
      <c r="J802712" s="1"/>
    </row>
    <row r="802713" spans="10:10" x14ac:dyDescent="0.35">
      <c r="J802713" s="1"/>
    </row>
    <row r="802714" spans="10:10" x14ac:dyDescent="0.35">
      <c r="J802714" s="1"/>
    </row>
    <row r="802715" spans="10:10" x14ac:dyDescent="0.35">
      <c r="J802715" s="1"/>
    </row>
    <row r="802716" spans="10:10" x14ac:dyDescent="0.35">
      <c r="J802716" s="1"/>
    </row>
    <row r="802717" spans="10:10" x14ac:dyDescent="0.35">
      <c r="J802717" s="1"/>
    </row>
    <row r="802718" spans="10:10" x14ac:dyDescent="0.35">
      <c r="J802718" s="1"/>
    </row>
    <row r="802719" spans="10:10" x14ac:dyDescent="0.35">
      <c r="J802719" s="1"/>
    </row>
    <row r="802720" spans="10:10" x14ac:dyDescent="0.35">
      <c r="J802720" s="1"/>
    </row>
    <row r="802721" spans="10:10" x14ac:dyDescent="0.35">
      <c r="J802721" s="1"/>
    </row>
    <row r="802722" spans="10:10" x14ac:dyDescent="0.35">
      <c r="J802722" s="1"/>
    </row>
    <row r="802723" spans="10:10" x14ac:dyDescent="0.35">
      <c r="J802723" s="1"/>
    </row>
    <row r="802724" spans="10:10" x14ac:dyDescent="0.35">
      <c r="J802724" s="1"/>
    </row>
    <row r="802725" spans="10:10" x14ac:dyDescent="0.35">
      <c r="J802725" s="1"/>
    </row>
    <row r="802726" spans="10:10" x14ac:dyDescent="0.35">
      <c r="J802726" s="1"/>
    </row>
    <row r="802727" spans="10:10" x14ac:dyDescent="0.35">
      <c r="J802727" s="1"/>
    </row>
    <row r="802728" spans="10:10" x14ac:dyDescent="0.35">
      <c r="J802728" s="1"/>
    </row>
    <row r="802729" spans="10:10" x14ac:dyDescent="0.35">
      <c r="J802729" s="1"/>
    </row>
    <row r="802730" spans="10:10" x14ac:dyDescent="0.35">
      <c r="J802730" s="1"/>
    </row>
    <row r="802731" spans="10:10" x14ac:dyDescent="0.35">
      <c r="J802731" s="1"/>
    </row>
    <row r="802732" spans="10:10" x14ac:dyDescent="0.35">
      <c r="J802732" s="1"/>
    </row>
    <row r="802733" spans="10:10" x14ac:dyDescent="0.35">
      <c r="J802733" s="1"/>
    </row>
    <row r="802734" spans="10:10" x14ac:dyDescent="0.35">
      <c r="J802734" s="1"/>
    </row>
    <row r="802735" spans="10:10" x14ac:dyDescent="0.35">
      <c r="J802735" s="1"/>
    </row>
    <row r="802736" spans="10:10" x14ac:dyDescent="0.35">
      <c r="J802736" s="1"/>
    </row>
    <row r="802737" spans="10:10" x14ac:dyDescent="0.35">
      <c r="J802737" s="1"/>
    </row>
    <row r="802738" spans="10:10" x14ac:dyDescent="0.35">
      <c r="J802738" s="1"/>
    </row>
    <row r="802739" spans="10:10" x14ac:dyDescent="0.35">
      <c r="J802739" s="1"/>
    </row>
    <row r="802740" spans="10:10" x14ac:dyDescent="0.35">
      <c r="J802740" s="1"/>
    </row>
    <row r="802741" spans="10:10" x14ac:dyDescent="0.35">
      <c r="J802741" s="1"/>
    </row>
    <row r="802742" spans="10:10" x14ac:dyDescent="0.35">
      <c r="J802742" s="1"/>
    </row>
    <row r="802743" spans="10:10" x14ac:dyDescent="0.35">
      <c r="J802743" s="1"/>
    </row>
    <row r="802744" spans="10:10" x14ac:dyDescent="0.35">
      <c r="J802744" s="1"/>
    </row>
    <row r="802745" spans="10:10" x14ac:dyDescent="0.35">
      <c r="J802745" s="1"/>
    </row>
    <row r="802746" spans="10:10" x14ac:dyDescent="0.35">
      <c r="J802746" s="1"/>
    </row>
    <row r="802747" spans="10:10" x14ac:dyDescent="0.35">
      <c r="J802747" s="1"/>
    </row>
    <row r="802748" spans="10:10" x14ac:dyDescent="0.35">
      <c r="J802748" s="1"/>
    </row>
    <row r="802749" spans="10:10" x14ac:dyDescent="0.35">
      <c r="J802749" s="1"/>
    </row>
    <row r="802750" spans="10:10" x14ac:dyDescent="0.35">
      <c r="J802750" s="1"/>
    </row>
    <row r="802751" spans="10:10" x14ac:dyDescent="0.35">
      <c r="J802751" s="1"/>
    </row>
    <row r="802752" spans="10:10" x14ac:dyDescent="0.35">
      <c r="J802752" s="1"/>
    </row>
    <row r="802753" spans="10:10" x14ac:dyDescent="0.35">
      <c r="J802753" s="1"/>
    </row>
    <row r="802754" spans="10:10" x14ac:dyDescent="0.35">
      <c r="J802754" s="1"/>
    </row>
    <row r="802755" spans="10:10" x14ac:dyDescent="0.35">
      <c r="J802755" s="1"/>
    </row>
    <row r="802756" spans="10:10" x14ac:dyDescent="0.35">
      <c r="J802756" s="1"/>
    </row>
    <row r="802757" spans="10:10" x14ac:dyDescent="0.35">
      <c r="J802757" s="1"/>
    </row>
    <row r="802758" spans="10:10" x14ac:dyDescent="0.35">
      <c r="J802758" s="1"/>
    </row>
    <row r="802759" spans="10:10" x14ac:dyDescent="0.35">
      <c r="J802759" s="1"/>
    </row>
    <row r="802760" spans="10:10" x14ac:dyDescent="0.35">
      <c r="J802760" s="1"/>
    </row>
    <row r="802761" spans="10:10" x14ac:dyDescent="0.35">
      <c r="J802761" s="1"/>
    </row>
    <row r="802762" spans="10:10" x14ac:dyDescent="0.35">
      <c r="J802762" s="1"/>
    </row>
    <row r="802763" spans="10:10" x14ac:dyDescent="0.35">
      <c r="J802763" s="1"/>
    </row>
    <row r="802764" spans="10:10" x14ac:dyDescent="0.35">
      <c r="J802764" s="1"/>
    </row>
    <row r="802765" spans="10:10" x14ac:dyDescent="0.35">
      <c r="J802765" s="1"/>
    </row>
    <row r="802766" spans="10:10" x14ac:dyDescent="0.35">
      <c r="J802766" s="1"/>
    </row>
    <row r="802767" spans="10:10" x14ac:dyDescent="0.35">
      <c r="J802767" s="1"/>
    </row>
    <row r="802768" spans="10:10" x14ac:dyDescent="0.35">
      <c r="J802768" s="1"/>
    </row>
    <row r="802769" spans="10:10" x14ac:dyDescent="0.35">
      <c r="J802769" s="1"/>
    </row>
    <row r="802770" spans="10:10" x14ac:dyDescent="0.35">
      <c r="J802770" s="1"/>
    </row>
    <row r="802771" spans="10:10" x14ac:dyDescent="0.35">
      <c r="J802771" s="1"/>
    </row>
    <row r="802772" spans="10:10" x14ac:dyDescent="0.35">
      <c r="J802772" s="1"/>
    </row>
    <row r="802773" spans="10:10" x14ac:dyDescent="0.35">
      <c r="J802773" s="1"/>
    </row>
    <row r="802774" spans="10:10" x14ac:dyDescent="0.35">
      <c r="J802774" s="1"/>
    </row>
    <row r="802775" spans="10:10" x14ac:dyDescent="0.35">
      <c r="J802775" s="1"/>
    </row>
    <row r="802776" spans="10:10" x14ac:dyDescent="0.35">
      <c r="J802776" s="1"/>
    </row>
    <row r="802777" spans="10:10" x14ac:dyDescent="0.35">
      <c r="J802777" s="1"/>
    </row>
    <row r="802778" spans="10:10" x14ac:dyDescent="0.35">
      <c r="J802778" s="1"/>
    </row>
    <row r="802779" spans="10:10" x14ac:dyDescent="0.35">
      <c r="J802779" s="1"/>
    </row>
    <row r="802780" spans="10:10" x14ac:dyDescent="0.35">
      <c r="J802780" s="1"/>
    </row>
    <row r="802781" spans="10:10" x14ac:dyDescent="0.35">
      <c r="J802781" s="1"/>
    </row>
    <row r="802782" spans="10:10" x14ac:dyDescent="0.35">
      <c r="J802782" s="1"/>
    </row>
    <row r="802783" spans="10:10" x14ac:dyDescent="0.35">
      <c r="J802783" s="1"/>
    </row>
    <row r="802784" spans="10:10" x14ac:dyDescent="0.35">
      <c r="J802784" s="1"/>
    </row>
    <row r="802785" spans="10:10" x14ac:dyDescent="0.35">
      <c r="J802785" s="1"/>
    </row>
    <row r="802786" spans="10:10" x14ac:dyDescent="0.35">
      <c r="J802786" s="1"/>
    </row>
    <row r="802787" spans="10:10" x14ac:dyDescent="0.35">
      <c r="J802787" s="1"/>
    </row>
    <row r="802788" spans="10:10" x14ac:dyDescent="0.35">
      <c r="J802788" s="1"/>
    </row>
    <row r="802789" spans="10:10" x14ac:dyDescent="0.35">
      <c r="J802789" s="1"/>
    </row>
    <row r="802790" spans="10:10" x14ac:dyDescent="0.35">
      <c r="J802790" s="1"/>
    </row>
    <row r="802791" spans="10:10" x14ac:dyDescent="0.35">
      <c r="J802791" s="1"/>
    </row>
    <row r="802792" spans="10:10" x14ac:dyDescent="0.35">
      <c r="J802792" s="1"/>
    </row>
    <row r="802793" spans="10:10" x14ac:dyDescent="0.35">
      <c r="J802793" s="1"/>
    </row>
    <row r="802794" spans="10:10" x14ac:dyDescent="0.35">
      <c r="J802794" s="1"/>
    </row>
    <row r="802795" spans="10:10" x14ac:dyDescent="0.35">
      <c r="J802795" s="1"/>
    </row>
    <row r="802796" spans="10:10" x14ac:dyDescent="0.35">
      <c r="J802796" s="1"/>
    </row>
    <row r="802797" spans="10:10" x14ac:dyDescent="0.35">
      <c r="J802797" s="1"/>
    </row>
    <row r="802798" spans="10:10" x14ac:dyDescent="0.35">
      <c r="J802798" s="1"/>
    </row>
    <row r="802799" spans="10:10" x14ac:dyDescent="0.35">
      <c r="J802799" s="1"/>
    </row>
    <row r="802800" spans="10:10" x14ac:dyDescent="0.35">
      <c r="J802800" s="1"/>
    </row>
    <row r="802801" spans="10:10" x14ac:dyDescent="0.35">
      <c r="J802801" s="1"/>
    </row>
    <row r="802802" spans="10:10" x14ac:dyDescent="0.35">
      <c r="J802802" s="1"/>
    </row>
    <row r="802803" spans="10:10" x14ac:dyDescent="0.35">
      <c r="J802803" s="1"/>
    </row>
    <row r="802804" spans="10:10" x14ac:dyDescent="0.35">
      <c r="J802804" s="1"/>
    </row>
    <row r="802805" spans="10:10" x14ac:dyDescent="0.35">
      <c r="J802805" s="1"/>
    </row>
    <row r="802806" spans="10:10" x14ac:dyDescent="0.35">
      <c r="J802806" s="1"/>
    </row>
    <row r="802807" spans="10:10" x14ac:dyDescent="0.35">
      <c r="J802807" s="1"/>
    </row>
    <row r="802808" spans="10:10" x14ac:dyDescent="0.35">
      <c r="J802808" s="1"/>
    </row>
    <row r="802809" spans="10:10" x14ac:dyDescent="0.35">
      <c r="J802809" s="1"/>
    </row>
    <row r="802810" spans="10:10" x14ac:dyDescent="0.35">
      <c r="J802810" s="1"/>
    </row>
    <row r="802811" spans="10:10" x14ac:dyDescent="0.35">
      <c r="J802811" s="1"/>
    </row>
    <row r="802812" spans="10:10" x14ac:dyDescent="0.35">
      <c r="J802812" s="1"/>
    </row>
    <row r="802813" spans="10:10" x14ac:dyDescent="0.35">
      <c r="J802813" s="1"/>
    </row>
    <row r="802814" spans="10:10" x14ac:dyDescent="0.35">
      <c r="J802814" s="1"/>
    </row>
    <row r="802815" spans="10:10" x14ac:dyDescent="0.35">
      <c r="J802815" s="1"/>
    </row>
    <row r="802816" spans="10:10" x14ac:dyDescent="0.35">
      <c r="J802816" s="1"/>
    </row>
    <row r="802817" spans="10:10" x14ac:dyDescent="0.35">
      <c r="J802817" s="1"/>
    </row>
    <row r="802818" spans="10:10" x14ac:dyDescent="0.35">
      <c r="J802818" s="1"/>
    </row>
    <row r="802819" spans="10:10" x14ac:dyDescent="0.35">
      <c r="J802819" s="1"/>
    </row>
    <row r="802820" spans="10:10" x14ac:dyDescent="0.35">
      <c r="J802820" s="1"/>
    </row>
    <row r="802821" spans="10:10" x14ac:dyDescent="0.35">
      <c r="J802821" s="1"/>
    </row>
    <row r="802822" spans="10:10" x14ac:dyDescent="0.35">
      <c r="J802822" s="1"/>
    </row>
    <row r="802823" spans="10:10" x14ac:dyDescent="0.35">
      <c r="J802823" s="1"/>
    </row>
    <row r="802824" spans="10:10" x14ac:dyDescent="0.35">
      <c r="J802824" s="1"/>
    </row>
    <row r="802825" spans="10:10" x14ac:dyDescent="0.35">
      <c r="J802825" s="1"/>
    </row>
    <row r="802826" spans="10:10" x14ac:dyDescent="0.35">
      <c r="J802826" s="1"/>
    </row>
    <row r="802827" spans="10:10" x14ac:dyDescent="0.35">
      <c r="J802827" s="1"/>
    </row>
    <row r="802828" spans="10:10" x14ac:dyDescent="0.35">
      <c r="J802828" s="1"/>
    </row>
    <row r="802829" spans="10:10" x14ac:dyDescent="0.35">
      <c r="J802829" s="1"/>
    </row>
    <row r="802830" spans="10:10" x14ac:dyDescent="0.35">
      <c r="J802830" s="1"/>
    </row>
    <row r="802831" spans="10:10" x14ac:dyDescent="0.35">
      <c r="J802831" s="1"/>
    </row>
    <row r="802832" spans="10:10" x14ac:dyDescent="0.35">
      <c r="J802832" s="1"/>
    </row>
    <row r="802833" spans="10:10" x14ac:dyDescent="0.35">
      <c r="J802833" s="1"/>
    </row>
    <row r="802834" spans="10:10" x14ac:dyDescent="0.35">
      <c r="J802834" s="1"/>
    </row>
    <row r="802835" spans="10:10" x14ac:dyDescent="0.35">
      <c r="J802835" s="1"/>
    </row>
    <row r="802836" spans="10:10" x14ac:dyDescent="0.35">
      <c r="J802836" s="1"/>
    </row>
    <row r="802837" spans="10:10" x14ac:dyDescent="0.35">
      <c r="J802837" s="1"/>
    </row>
    <row r="802838" spans="10:10" x14ac:dyDescent="0.35">
      <c r="J802838" s="1"/>
    </row>
    <row r="802839" spans="10:10" x14ac:dyDescent="0.35">
      <c r="J802839" s="1"/>
    </row>
    <row r="802840" spans="10:10" x14ac:dyDescent="0.35">
      <c r="J802840" s="1"/>
    </row>
    <row r="802841" spans="10:10" x14ac:dyDescent="0.35">
      <c r="J802841" s="1"/>
    </row>
    <row r="802842" spans="10:10" x14ac:dyDescent="0.35">
      <c r="J802842" s="1"/>
    </row>
    <row r="802843" spans="10:10" x14ac:dyDescent="0.35">
      <c r="J802843" s="1"/>
    </row>
    <row r="802844" spans="10:10" x14ac:dyDescent="0.35">
      <c r="J802844" s="1"/>
    </row>
    <row r="802845" spans="10:10" x14ac:dyDescent="0.35">
      <c r="J802845" s="1"/>
    </row>
    <row r="802846" spans="10:10" x14ac:dyDescent="0.35">
      <c r="J802846" s="1"/>
    </row>
    <row r="802847" spans="10:10" x14ac:dyDescent="0.35">
      <c r="J802847" s="1"/>
    </row>
    <row r="802848" spans="10:10" x14ac:dyDescent="0.35">
      <c r="J802848" s="1"/>
    </row>
    <row r="802849" spans="10:10" x14ac:dyDescent="0.35">
      <c r="J802849" s="1"/>
    </row>
    <row r="802850" spans="10:10" x14ac:dyDescent="0.35">
      <c r="J802850" s="1"/>
    </row>
    <row r="802851" spans="10:10" x14ac:dyDescent="0.35">
      <c r="J802851" s="1"/>
    </row>
    <row r="802852" spans="10:10" x14ac:dyDescent="0.35">
      <c r="J802852" s="1"/>
    </row>
    <row r="802853" spans="10:10" x14ac:dyDescent="0.35">
      <c r="J802853" s="1"/>
    </row>
    <row r="802854" spans="10:10" x14ac:dyDescent="0.35">
      <c r="J802854" s="1"/>
    </row>
    <row r="802855" spans="10:10" x14ac:dyDescent="0.35">
      <c r="J802855" s="1"/>
    </row>
    <row r="802856" spans="10:10" x14ac:dyDescent="0.35">
      <c r="J802856" s="1"/>
    </row>
    <row r="802857" spans="10:10" x14ac:dyDescent="0.35">
      <c r="J802857" s="1"/>
    </row>
    <row r="802858" spans="10:10" x14ac:dyDescent="0.35">
      <c r="J802858" s="1"/>
    </row>
    <row r="802859" spans="10:10" x14ac:dyDescent="0.35">
      <c r="J802859" s="1"/>
    </row>
    <row r="802860" spans="10:10" x14ac:dyDescent="0.35">
      <c r="J802860" s="1"/>
    </row>
    <row r="802861" spans="10:10" x14ac:dyDescent="0.35">
      <c r="J802861" s="1"/>
    </row>
    <row r="802862" spans="10:10" x14ac:dyDescent="0.35">
      <c r="J802862" s="1"/>
    </row>
    <row r="802863" spans="10:10" x14ac:dyDescent="0.35">
      <c r="J802863" s="1"/>
    </row>
    <row r="802864" spans="10:10" x14ac:dyDescent="0.35">
      <c r="J802864" s="1"/>
    </row>
    <row r="802865" spans="10:10" x14ac:dyDescent="0.35">
      <c r="J802865" s="1"/>
    </row>
    <row r="802866" spans="10:10" x14ac:dyDescent="0.35">
      <c r="J802866" s="1"/>
    </row>
    <row r="802867" spans="10:10" x14ac:dyDescent="0.35">
      <c r="J802867" s="1"/>
    </row>
    <row r="802868" spans="10:10" x14ac:dyDescent="0.35">
      <c r="J802868" s="1"/>
    </row>
    <row r="802869" spans="10:10" x14ac:dyDescent="0.35">
      <c r="J802869" s="1"/>
    </row>
    <row r="802870" spans="10:10" x14ac:dyDescent="0.35">
      <c r="J802870" s="1"/>
    </row>
    <row r="802871" spans="10:10" x14ac:dyDescent="0.35">
      <c r="J802871" s="1"/>
    </row>
    <row r="802872" spans="10:10" x14ac:dyDescent="0.35">
      <c r="J802872" s="1"/>
    </row>
    <row r="802873" spans="10:10" x14ac:dyDescent="0.35">
      <c r="J802873" s="1"/>
    </row>
    <row r="802874" spans="10:10" x14ac:dyDescent="0.35">
      <c r="J802874" s="1"/>
    </row>
    <row r="802875" spans="10:10" x14ac:dyDescent="0.35">
      <c r="J802875" s="1"/>
    </row>
    <row r="802876" spans="10:10" x14ac:dyDescent="0.35">
      <c r="J802876" s="1"/>
    </row>
    <row r="802877" spans="10:10" x14ac:dyDescent="0.35">
      <c r="J802877" s="1"/>
    </row>
    <row r="802878" spans="10:10" x14ac:dyDescent="0.35">
      <c r="J802878" s="1"/>
    </row>
    <row r="802879" spans="10:10" x14ac:dyDescent="0.35">
      <c r="J802879" s="1"/>
    </row>
    <row r="802880" spans="10:10" x14ac:dyDescent="0.35">
      <c r="J802880" s="1"/>
    </row>
    <row r="802881" spans="10:10" x14ac:dyDescent="0.35">
      <c r="J802881" s="1"/>
    </row>
    <row r="802882" spans="10:10" x14ac:dyDescent="0.35">
      <c r="J802882" s="1"/>
    </row>
    <row r="802883" spans="10:10" x14ac:dyDescent="0.35">
      <c r="J802883" s="1"/>
    </row>
    <row r="802884" spans="10:10" x14ac:dyDescent="0.35">
      <c r="J802884" s="1"/>
    </row>
    <row r="802885" spans="10:10" x14ac:dyDescent="0.35">
      <c r="J802885" s="1"/>
    </row>
    <row r="802886" spans="10:10" x14ac:dyDescent="0.35">
      <c r="J802886" s="1"/>
    </row>
    <row r="802887" spans="10:10" x14ac:dyDescent="0.35">
      <c r="J802887" s="1"/>
    </row>
    <row r="802888" spans="10:10" x14ac:dyDescent="0.35">
      <c r="J802888" s="1"/>
    </row>
    <row r="802889" spans="10:10" x14ac:dyDescent="0.35">
      <c r="J802889" s="1"/>
    </row>
    <row r="802890" spans="10:10" x14ac:dyDescent="0.35">
      <c r="J802890" s="1"/>
    </row>
    <row r="802891" spans="10:10" x14ac:dyDescent="0.35">
      <c r="J802891" s="1"/>
    </row>
    <row r="802892" spans="10:10" x14ac:dyDescent="0.35">
      <c r="J802892" s="1"/>
    </row>
    <row r="802893" spans="10:10" x14ac:dyDescent="0.35">
      <c r="J802893" s="1"/>
    </row>
    <row r="802894" spans="10:10" x14ac:dyDescent="0.35">
      <c r="J802894" s="1"/>
    </row>
    <row r="802895" spans="10:10" x14ac:dyDescent="0.35">
      <c r="J802895" s="1"/>
    </row>
    <row r="802896" spans="10:10" x14ac:dyDescent="0.35">
      <c r="J802896" s="1"/>
    </row>
    <row r="802897" spans="10:10" x14ac:dyDescent="0.35">
      <c r="J802897" s="1"/>
    </row>
    <row r="802898" spans="10:10" x14ac:dyDescent="0.35">
      <c r="J802898" s="1"/>
    </row>
    <row r="802899" spans="10:10" x14ac:dyDescent="0.35">
      <c r="J802899" s="1"/>
    </row>
    <row r="802900" spans="10:10" x14ac:dyDescent="0.35">
      <c r="J802900" s="1"/>
    </row>
    <row r="802901" spans="10:10" x14ac:dyDescent="0.35">
      <c r="J802901" s="1"/>
    </row>
    <row r="802902" spans="10:10" x14ac:dyDescent="0.35">
      <c r="J802902" s="1"/>
    </row>
    <row r="802903" spans="10:10" x14ac:dyDescent="0.35">
      <c r="J802903" s="1"/>
    </row>
    <row r="802904" spans="10:10" x14ac:dyDescent="0.35">
      <c r="J802904" s="1"/>
    </row>
    <row r="802905" spans="10:10" x14ac:dyDescent="0.35">
      <c r="J802905" s="1"/>
    </row>
    <row r="802906" spans="10:10" x14ac:dyDescent="0.35">
      <c r="J802906" s="1"/>
    </row>
    <row r="802907" spans="10:10" x14ac:dyDescent="0.35">
      <c r="J802907" s="1"/>
    </row>
    <row r="802908" spans="10:10" x14ac:dyDescent="0.35">
      <c r="J802908" s="1"/>
    </row>
    <row r="802909" spans="10:10" x14ac:dyDescent="0.35">
      <c r="J802909" s="1"/>
    </row>
    <row r="802910" spans="10:10" x14ac:dyDescent="0.35">
      <c r="J802910" s="1"/>
    </row>
    <row r="802911" spans="10:10" x14ac:dyDescent="0.35">
      <c r="J802911" s="1"/>
    </row>
    <row r="802912" spans="10:10" x14ac:dyDescent="0.35">
      <c r="J802912" s="1"/>
    </row>
    <row r="802913" spans="10:10" x14ac:dyDescent="0.35">
      <c r="J802913" s="1"/>
    </row>
    <row r="802914" spans="10:10" x14ac:dyDescent="0.35">
      <c r="J802914" s="1"/>
    </row>
    <row r="802915" spans="10:10" x14ac:dyDescent="0.35">
      <c r="J802915" s="1"/>
    </row>
    <row r="802916" spans="10:10" x14ac:dyDescent="0.35">
      <c r="J802916" s="1"/>
    </row>
    <row r="802917" spans="10:10" x14ac:dyDescent="0.35">
      <c r="J802917" s="1"/>
    </row>
    <row r="802918" spans="10:10" x14ac:dyDescent="0.35">
      <c r="J802918" s="1"/>
    </row>
    <row r="802919" spans="10:10" x14ac:dyDescent="0.35">
      <c r="J802919" s="1"/>
    </row>
    <row r="802920" spans="10:10" x14ac:dyDescent="0.35">
      <c r="J802920" s="1"/>
    </row>
    <row r="802921" spans="10:10" x14ac:dyDescent="0.35">
      <c r="J802921" s="1"/>
    </row>
    <row r="802922" spans="10:10" x14ac:dyDescent="0.35">
      <c r="J802922" s="1"/>
    </row>
    <row r="802923" spans="10:10" x14ac:dyDescent="0.35">
      <c r="J802923" s="1"/>
    </row>
    <row r="802924" spans="10:10" x14ac:dyDescent="0.35">
      <c r="J802924" s="1"/>
    </row>
    <row r="802925" spans="10:10" x14ac:dyDescent="0.35">
      <c r="J802925" s="1"/>
    </row>
    <row r="802926" spans="10:10" x14ac:dyDescent="0.35">
      <c r="J802926" s="1"/>
    </row>
    <row r="802927" spans="10:10" x14ac:dyDescent="0.35">
      <c r="J802927" s="1"/>
    </row>
    <row r="802928" spans="10:10" x14ac:dyDescent="0.35">
      <c r="J802928" s="1"/>
    </row>
    <row r="802929" spans="10:10" x14ac:dyDescent="0.35">
      <c r="J802929" s="1"/>
    </row>
    <row r="802930" spans="10:10" x14ac:dyDescent="0.35">
      <c r="J802930" s="1"/>
    </row>
    <row r="802931" spans="10:10" x14ac:dyDescent="0.35">
      <c r="J802931" s="1"/>
    </row>
    <row r="802932" spans="10:10" x14ac:dyDescent="0.35">
      <c r="J802932" s="1"/>
    </row>
    <row r="802933" spans="10:10" x14ac:dyDescent="0.35">
      <c r="J802933" s="1"/>
    </row>
    <row r="802934" spans="10:10" x14ac:dyDescent="0.35">
      <c r="J802934" s="1"/>
    </row>
    <row r="802935" spans="10:10" x14ac:dyDescent="0.35">
      <c r="J802935" s="1"/>
    </row>
    <row r="802936" spans="10:10" x14ac:dyDescent="0.35">
      <c r="J802936" s="1"/>
    </row>
    <row r="802937" spans="10:10" x14ac:dyDescent="0.35">
      <c r="J802937" s="1"/>
    </row>
    <row r="802938" spans="10:10" x14ac:dyDescent="0.35">
      <c r="J802938" s="1"/>
    </row>
    <row r="802939" spans="10:10" x14ac:dyDescent="0.35">
      <c r="J802939" s="1"/>
    </row>
    <row r="802940" spans="10:10" x14ac:dyDescent="0.35">
      <c r="J802940" s="1"/>
    </row>
    <row r="802941" spans="10:10" x14ac:dyDescent="0.35">
      <c r="J802941" s="1"/>
    </row>
    <row r="802942" spans="10:10" x14ac:dyDescent="0.35">
      <c r="J802942" s="1"/>
    </row>
    <row r="802943" spans="10:10" x14ac:dyDescent="0.35">
      <c r="J802943" s="1"/>
    </row>
    <row r="802944" spans="10:10" x14ac:dyDescent="0.35">
      <c r="J802944" s="1"/>
    </row>
    <row r="802945" spans="10:10" x14ac:dyDescent="0.35">
      <c r="J802945" s="1"/>
    </row>
    <row r="802946" spans="10:10" x14ac:dyDescent="0.35">
      <c r="J802946" s="1"/>
    </row>
    <row r="802947" spans="10:10" x14ac:dyDescent="0.35">
      <c r="J802947" s="1"/>
    </row>
    <row r="802948" spans="10:10" x14ac:dyDescent="0.35">
      <c r="J802948" s="1"/>
    </row>
    <row r="802949" spans="10:10" x14ac:dyDescent="0.35">
      <c r="J802949" s="1"/>
    </row>
    <row r="802950" spans="10:10" x14ac:dyDescent="0.35">
      <c r="J802950" s="1"/>
    </row>
    <row r="802951" spans="10:10" x14ac:dyDescent="0.35">
      <c r="J802951" s="1"/>
    </row>
    <row r="802952" spans="10:10" x14ac:dyDescent="0.35">
      <c r="J802952" s="1"/>
    </row>
    <row r="802953" spans="10:10" x14ac:dyDescent="0.35">
      <c r="J802953" s="1"/>
    </row>
    <row r="802954" spans="10:10" x14ac:dyDescent="0.35">
      <c r="J802954" s="1"/>
    </row>
    <row r="802955" spans="10:10" x14ac:dyDescent="0.35">
      <c r="J802955" s="1"/>
    </row>
    <row r="802956" spans="10:10" x14ac:dyDescent="0.35">
      <c r="J802956" s="1"/>
    </row>
    <row r="802957" spans="10:10" x14ac:dyDescent="0.35">
      <c r="J802957" s="1"/>
    </row>
    <row r="802958" spans="10:10" x14ac:dyDescent="0.35">
      <c r="J802958" s="1"/>
    </row>
    <row r="802959" spans="10:10" x14ac:dyDescent="0.35">
      <c r="J802959" s="1"/>
    </row>
    <row r="802960" spans="10:10" x14ac:dyDescent="0.35">
      <c r="J802960" s="1"/>
    </row>
    <row r="802961" spans="10:10" x14ac:dyDescent="0.35">
      <c r="J802961" s="1"/>
    </row>
    <row r="802962" spans="10:10" x14ac:dyDescent="0.35">
      <c r="J802962" s="1"/>
    </row>
    <row r="802963" spans="10:10" x14ac:dyDescent="0.35">
      <c r="J802963" s="1"/>
    </row>
    <row r="802964" spans="10:10" x14ac:dyDescent="0.35">
      <c r="J802964" s="1"/>
    </row>
    <row r="802965" spans="10:10" x14ac:dyDescent="0.35">
      <c r="J802965" s="1"/>
    </row>
    <row r="802966" spans="10:10" x14ac:dyDescent="0.35">
      <c r="J802966" s="1"/>
    </row>
    <row r="802967" spans="10:10" x14ac:dyDescent="0.35">
      <c r="J802967" s="1"/>
    </row>
    <row r="802968" spans="10:10" x14ac:dyDescent="0.35">
      <c r="J802968" s="1"/>
    </row>
    <row r="802969" spans="10:10" x14ac:dyDescent="0.35">
      <c r="J802969" s="1"/>
    </row>
    <row r="802970" spans="10:10" x14ac:dyDescent="0.35">
      <c r="J802970" s="1"/>
    </row>
    <row r="802971" spans="10:10" x14ac:dyDescent="0.35">
      <c r="J802971" s="1"/>
    </row>
    <row r="802972" spans="10:10" x14ac:dyDescent="0.35">
      <c r="J802972" s="1"/>
    </row>
    <row r="802973" spans="10:10" x14ac:dyDescent="0.35">
      <c r="J802973" s="1"/>
    </row>
    <row r="802974" spans="10:10" x14ac:dyDescent="0.35">
      <c r="J802974" s="1"/>
    </row>
    <row r="802975" spans="10:10" x14ac:dyDescent="0.35">
      <c r="J802975" s="1"/>
    </row>
    <row r="802976" spans="10:10" x14ac:dyDescent="0.35">
      <c r="J802976" s="1"/>
    </row>
    <row r="802977" spans="10:10" x14ac:dyDescent="0.35">
      <c r="J802977" s="1"/>
    </row>
    <row r="802978" spans="10:10" x14ac:dyDescent="0.35">
      <c r="J802978" s="1"/>
    </row>
    <row r="802979" spans="10:10" x14ac:dyDescent="0.35">
      <c r="J802979" s="1"/>
    </row>
    <row r="802980" spans="10:10" x14ac:dyDescent="0.35">
      <c r="J802980" s="1"/>
    </row>
    <row r="802981" spans="10:10" x14ac:dyDescent="0.35">
      <c r="J802981" s="1"/>
    </row>
    <row r="802982" spans="10:10" x14ac:dyDescent="0.35">
      <c r="J802982" s="1"/>
    </row>
    <row r="802983" spans="10:10" x14ac:dyDescent="0.35">
      <c r="J802983" s="1"/>
    </row>
    <row r="802984" spans="10:10" x14ac:dyDescent="0.35">
      <c r="J802984" s="1"/>
    </row>
    <row r="802985" spans="10:10" x14ac:dyDescent="0.35">
      <c r="J802985" s="1"/>
    </row>
    <row r="802986" spans="10:10" x14ac:dyDescent="0.35">
      <c r="J802986" s="1"/>
    </row>
    <row r="802987" spans="10:10" x14ac:dyDescent="0.35">
      <c r="J802987" s="1"/>
    </row>
    <row r="802988" spans="10:10" x14ac:dyDescent="0.35">
      <c r="J802988" s="1"/>
    </row>
    <row r="802989" spans="10:10" x14ac:dyDescent="0.35">
      <c r="J802989" s="1"/>
    </row>
    <row r="802990" spans="10:10" x14ac:dyDescent="0.35">
      <c r="J802990" s="1"/>
    </row>
    <row r="802991" spans="10:10" x14ac:dyDescent="0.35">
      <c r="J802991" s="1"/>
    </row>
    <row r="802992" spans="10:10" x14ac:dyDescent="0.35">
      <c r="J802992" s="1"/>
    </row>
    <row r="802993" spans="10:10" x14ac:dyDescent="0.35">
      <c r="J802993" s="1"/>
    </row>
    <row r="802994" spans="10:10" x14ac:dyDescent="0.35">
      <c r="J802994" s="1"/>
    </row>
    <row r="802995" spans="10:10" x14ac:dyDescent="0.35">
      <c r="J802995" s="1"/>
    </row>
    <row r="802996" spans="10:10" x14ac:dyDescent="0.35">
      <c r="J802996" s="1"/>
    </row>
    <row r="802997" spans="10:10" x14ac:dyDescent="0.35">
      <c r="J802997" s="1"/>
    </row>
    <row r="802998" spans="10:10" x14ac:dyDescent="0.35">
      <c r="J802998" s="1"/>
    </row>
    <row r="802999" spans="10:10" x14ac:dyDescent="0.35">
      <c r="J802999" s="1"/>
    </row>
    <row r="803000" spans="10:10" x14ac:dyDescent="0.35">
      <c r="J803000" s="1"/>
    </row>
    <row r="803001" spans="10:10" x14ac:dyDescent="0.35">
      <c r="J803001" s="1"/>
    </row>
    <row r="803002" spans="10:10" x14ac:dyDescent="0.35">
      <c r="J803002" s="1"/>
    </row>
    <row r="803003" spans="10:10" x14ac:dyDescent="0.35">
      <c r="J803003" s="1"/>
    </row>
    <row r="803004" spans="10:10" x14ac:dyDescent="0.35">
      <c r="J803004" s="1"/>
    </row>
    <row r="803005" spans="10:10" x14ac:dyDescent="0.35">
      <c r="J803005" s="1"/>
    </row>
    <row r="803006" spans="10:10" x14ac:dyDescent="0.35">
      <c r="J803006" s="1"/>
    </row>
    <row r="803007" spans="10:10" x14ac:dyDescent="0.35">
      <c r="J803007" s="1"/>
    </row>
    <row r="803008" spans="10:10" x14ac:dyDescent="0.35">
      <c r="J803008" s="1"/>
    </row>
    <row r="803009" spans="10:10" x14ac:dyDescent="0.35">
      <c r="J803009" s="1"/>
    </row>
    <row r="803010" spans="10:10" x14ac:dyDescent="0.35">
      <c r="J803010" s="1"/>
    </row>
    <row r="803011" spans="10:10" x14ac:dyDescent="0.35">
      <c r="J803011" s="1"/>
    </row>
    <row r="803012" spans="10:10" x14ac:dyDescent="0.35">
      <c r="J803012" s="1"/>
    </row>
    <row r="803013" spans="10:10" x14ac:dyDescent="0.35">
      <c r="J803013" s="1"/>
    </row>
    <row r="803014" spans="10:10" x14ac:dyDescent="0.35">
      <c r="J803014" s="1"/>
    </row>
    <row r="803015" spans="10:10" x14ac:dyDescent="0.35">
      <c r="J803015" s="1"/>
    </row>
    <row r="803016" spans="10:10" x14ac:dyDescent="0.35">
      <c r="J803016" s="1"/>
    </row>
    <row r="803017" spans="10:10" x14ac:dyDescent="0.35">
      <c r="J803017" s="1"/>
    </row>
    <row r="803018" spans="10:10" x14ac:dyDescent="0.35">
      <c r="J803018" s="1"/>
    </row>
    <row r="803019" spans="10:10" x14ac:dyDescent="0.35">
      <c r="J803019" s="1"/>
    </row>
    <row r="803020" spans="10:10" x14ac:dyDescent="0.35">
      <c r="J803020" s="1"/>
    </row>
    <row r="803021" spans="10:10" x14ac:dyDescent="0.35">
      <c r="J803021" s="1"/>
    </row>
    <row r="803022" spans="10:10" x14ac:dyDescent="0.35">
      <c r="J803022" s="1"/>
    </row>
    <row r="803023" spans="10:10" x14ac:dyDescent="0.35">
      <c r="J803023" s="1"/>
    </row>
    <row r="803024" spans="10:10" x14ac:dyDescent="0.35">
      <c r="J803024" s="1"/>
    </row>
    <row r="803025" spans="10:10" x14ac:dyDescent="0.35">
      <c r="J803025" s="1"/>
    </row>
    <row r="803026" spans="10:10" x14ac:dyDescent="0.35">
      <c r="J803026" s="1"/>
    </row>
    <row r="803027" spans="10:10" x14ac:dyDescent="0.35">
      <c r="J803027" s="1"/>
    </row>
    <row r="803028" spans="10:10" x14ac:dyDescent="0.35">
      <c r="J803028" s="1"/>
    </row>
    <row r="803029" spans="10:10" x14ac:dyDescent="0.35">
      <c r="J803029" s="1"/>
    </row>
    <row r="803030" spans="10:10" x14ac:dyDescent="0.35">
      <c r="J803030" s="1"/>
    </row>
    <row r="803031" spans="10:10" x14ac:dyDescent="0.35">
      <c r="J803031" s="1"/>
    </row>
    <row r="803032" spans="10:10" x14ac:dyDescent="0.35">
      <c r="J803032" s="1"/>
    </row>
    <row r="803033" spans="10:10" x14ac:dyDescent="0.35">
      <c r="J803033" s="1"/>
    </row>
    <row r="803034" spans="10:10" x14ac:dyDescent="0.35">
      <c r="J803034" s="1"/>
    </row>
    <row r="803035" spans="10:10" x14ac:dyDescent="0.35">
      <c r="J803035" s="1"/>
    </row>
    <row r="803036" spans="10:10" x14ac:dyDescent="0.35">
      <c r="J803036" s="1"/>
    </row>
    <row r="803037" spans="10:10" x14ac:dyDescent="0.35">
      <c r="J803037" s="1"/>
    </row>
    <row r="803038" spans="10:10" x14ac:dyDescent="0.35">
      <c r="J803038" s="1"/>
    </row>
    <row r="803039" spans="10:10" x14ac:dyDescent="0.35">
      <c r="J803039" s="1"/>
    </row>
    <row r="803040" spans="10:10" x14ac:dyDescent="0.35">
      <c r="J803040" s="1"/>
    </row>
    <row r="803041" spans="10:10" x14ac:dyDescent="0.35">
      <c r="J803041" s="1"/>
    </row>
    <row r="803042" spans="10:10" x14ac:dyDescent="0.35">
      <c r="J803042" s="1"/>
    </row>
    <row r="803043" spans="10:10" x14ac:dyDescent="0.35">
      <c r="J803043" s="1"/>
    </row>
    <row r="803044" spans="10:10" x14ac:dyDescent="0.35">
      <c r="J803044" s="1"/>
    </row>
    <row r="803045" spans="10:10" x14ac:dyDescent="0.35">
      <c r="J803045" s="1"/>
    </row>
    <row r="803046" spans="10:10" x14ac:dyDescent="0.35">
      <c r="J803046" s="1"/>
    </row>
    <row r="803047" spans="10:10" x14ac:dyDescent="0.35">
      <c r="J803047" s="1"/>
    </row>
    <row r="803048" spans="10:10" x14ac:dyDescent="0.35">
      <c r="J803048" s="1"/>
    </row>
    <row r="803049" spans="10:10" x14ac:dyDescent="0.35">
      <c r="J803049" s="1"/>
    </row>
    <row r="803050" spans="10:10" x14ac:dyDescent="0.35">
      <c r="J803050" s="1"/>
    </row>
    <row r="803051" spans="10:10" x14ac:dyDescent="0.35">
      <c r="J803051" s="1"/>
    </row>
    <row r="803052" spans="10:10" x14ac:dyDescent="0.35">
      <c r="J803052" s="1"/>
    </row>
    <row r="803053" spans="10:10" x14ac:dyDescent="0.35">
      <c r="J803053" s="1"/>
    </row>
    <row r="803054" spans="10:10" x14ac:dyDescent="0.35">
      <c r="J803054" s="1"/>
    </row>
    <row r="803055" spans="10:10" x14ac:dyDescent="0.35">
      <c r="J803055" s="1"/>
    </row>
    <row r="803056" spans="10:10" x14ac:dyDescent="0.35">
      <c r="J803056" s="1"/>
    </row>
    <row r="803057" spans="10:10" x14ac:dyDescent="0.35">
      <c r="J803057" s="1"/>
    </row>
    <row r="803058" spans="10:10" x14ac:dyDescent="0.35">
      <c r="J803058" s="1"/>
    </row>
    <row r="803059" spans="10:10" x14ac:dyDescent="0.35">
      <c r="J803059" s="1"/>
    </row>
    <row r="803060" spans="10:10" x14ac:dyDescent="0.35">
      <c r="J803060" s="1"/>
    </row>
    <row r="803061" spans="10:10" x14ac:dyDescent="0.35">
      <c r="J803061" s="1"/>
    </row>
    <row r="803062" spans="10:10" x14ac:dyDescent="0.35">
      <c r="J803062" s="1"/>
    </row>
    <row r="803063" spans="10:10" x14ac:dyDescent="0.35">
      <c r="J803063" s="1"/>
    </row>
    <row r="803064" spans="10:10" x14ac:dyDescent="0.35">
      <c r="J803064" s="1"/>
    </row>
    <row r="803065" spans="10:10" x14ac:dyDescent="0.35">
      <c r="J803065" s="1"/>
    </row>
    <row r="803066" spans="10:10" x14ac:dyDescent="0.35">
      <c r="J803066" s="1"/>
    </row>
    <row r="803067" spans="10:10" x14ac:dyDescent="0.35">
      <c r="J803067" s="1"/>
    </row>
    <row r="803068" spans="10:10" x14ac:dyDescent="0.35">
      <c r="J803068" s="1"/>
    </row>
    <row r="803069" spans="10:10" x14ac:dyDescent="0.35">
      <c r="J803069" s="1"/>
    </row>
    <row r="803070" spans="10:10" x14ac:dyDescent="0.35">
      <c r="J803070" s="1"/>
    </row>
    <row r="803071" spans="10:10" x14ac:dyDescent="0.35">
      <c r="J803071" s="1"/>
    </row>
    <row r="803072" spans="10:10" x14ac:dyDescent="0.35">
      <c r="J803072" s="1"/>
    </row>
    <row r="803073" spans="10:10" x14ac:dyDescent="0.35">
      <c r="J803073" s="1"/>
    </row>
    <row r="803074" spans="10:10" x14ac:dyDescent="0.35">
      <c r="J803074" s="1"/>
    </row>
    <row r="803075" spans="10:10" x14ac:dyDescent="0.35">
      <c r="J803075" s="1"/>
    </row>
    <row r="803076" spans="10:10" x14ac:dyDescent="0.35">
      <c r="J803076" s="1"/>
    </row>
    <row r="803077" spans="10:10" x14ac:dyDescent="0.35">
      <c r="J803077" s="1"/>
    </row>
    <row r="803078" spans="10:10" x14ac:dyDescent="0.35">
      <c r="J803078" s="1"/>
    </row>
    <row r="803079" spans="10:10" x14ac:dyDescent="0.35">
      <c r="J803079" s="1"/>
    </row>
    <row r="803080" spans="10:10" x14ac:dyDescent="0.35">
      <c r="J803080" s="1"/>
    </row>
    <row r="803081" spans="10:10" x14ac:dyDescent="0.35">
      <c r="J803081" s="1"/>
    </row>
    <row r="803082" spans="10:10" x14ac:dyDescent="0.35">
      <c r="J803082" s="1"/>
    </row>
    <row r="803083" spans="10:10" x14ac:dyDescent="0.35">
      <c r="J803083" s="1"/>
    </row>
    <row r="803084" spans="10:10" x14ac:dyDescent="0.35">
      <c r="J803084" s="1"/>
    </row>
    <row r="803085" spans="10:10" x14ac:dyDescent="0.35">
      <c r="J803085" s="1"/>
    </row>
    <row r="803086" spans="10:10" x14ac:dyDescent="0.35">
      <c r="J803086" s="1"/>
    </row>
    <row r="803087" spans="10:10" x14ac:dyDescent="0.35">
      <c r="J803087" s="1"/>
    </row>
    <row r="803088" spans="10:10" x14ac:dyDescent="0.35">
      <c r="J803088" s="1"/>
    </row>
    <row r="803089" spans="10:10" x14ac:dyDescent="0.35">
      <c r="J803089" s="1"/>
    </row>
    <row r="803090" spans="10:10" x14ac:dyDescent="0.35">
      <c r="J803090" s="1"/>
    </row>
    <row r="803091" spans="10:10" x14ac:dyDescent="0.35">
      <c r="J803091" s="1"/>
    </row>
    <row r="803092" spans="10:10" x14ac:dyDescent="0.35">
      <c r="J803092" s="1"/>
    </row>
    <row r="803093" spans="10:10" x14ac:dyDescent="0.35">
      <c r="J803093" s="1"/>
    </row>
    <row r="803094" spans="10:10" x14ac:dyDescent="0.35">
      <c r="J803094" s="1"/>
    </row>
    <row r="803095" spans="10:10" x14ac:dyDescent="0.35">
      <c r="J803095" s="1"/>
    </row>
    <row r="803096" spans="10:10" x14ac:dyDescent="0.35">
      <c r="J803096" s="1"/>
    </row>
    <row r="803097" spans="10:10" x14ac:dyDescent="0.35">
      <c r="J803097" s="1"/>
    </row>
    <row r="803123" spans="10:10" x14ac:dyDescent="0.35">
      <c r="J803123" s="1"/>
    </row>
    <row r="803149" spans="10:10" x14ac:dyDescent="0.35">
      <c r="J803149" s="1"/>
    </row>
    <row r="803175" spans="10:10" x14ac:dyDescent="0.35">
      <c r="J803175" s="1"/>
    </row>
    <row r="803202" spans="10:10" x14ac:dyDescent="0.35">
      <c r="J803202" s="1"/>
    </row>
    <row r="803229" spans="10:10" x14ac:dyDescent="0.35">
      <c r="J803229" s="1"/>
    </row>
    <row r="803255" spans="10:10" x14ac:dyDescent="0.35">
      <c r="J803255" s="1"/>
    </row>
    <row r="803263" spans="10:10" x14ac:dyDescent="0.35">
      <c r="J803263" s="1"/>
    </row>
    <row r="803265" spans="10:10" x14ac:dyDescent="0.35">
      <c r="J803265" s="1"/>
    </row>
    <row r="803267" spans="10:10" x14ac:dyDescent="0.35">
      <c r="J803267" s="1"/>
    </row>
    <row r="803269" spans="10:10" x14ac:dyDescent="0.35">
      <c r="J803269" s="1"/>
    </row>
    <row r="803271" spans="10:10" x14ac:dyDescent="0.35">
      <c r="J803271" s="1"/>
    </row>
    <row r="803273" spans="10:10" x14ac:dyDescent="0.35">
      <c r="J803273" s="1"/>
    </row>
    <row r="803277" spans="10:10" x14ac:dyDescent="0.35">
      <c r="J803277" s="1"/>
    </row>
    <row r="803281" spans="10:10" x14ac:dyDescent="0.35">
      <c r="J803281" s="1"/>
    </row>
    <row r="803289" spans="10:10" x14ac:dyDescent="0.35">
      <c r="J803289" s="1"/>
    </row>
    <row r="803352" spans="10:10" x14ac:dyDescent="0.35">
      <c r="J803352" s="1"/>
    </row>
    <row r="803353" spans="10:10" x14ac:dyDescent="0.35">
      <c r="J803353" s="1"/>
    </row>
    <row r="803371" spans="10:10" x14ac:dyDescent="0.35">
      <c r="J803371" s="1"/>
    </row>
    <row r="803374" spans="10:10" x14ac:dyDescent="0.35">
      <c r="J803374" s="1"/>
    </row>
    <row r="803377" spans="10:10" x14ac:dyDescent="0.35">
      <c r="J803377" s="1"/>
    </row>
    <row r="803380" spans="10:10" x14ac:dyDescent="0.35">
      <c r="J803380" s="1"/>
    </row>
    <row r="803392" spans="10:10" x14ac:dyDescent="0.35">
      <c r="J803392" s="1"/>
    </row>
    <row r="803403" spans="10:10" x14ac:dyDescent="0.35">
      <c r="J803403" s="1"/>
    </row>
    <row r="803415" spans="10:10" x14ac:dyDescent="0.35">
      <c r="J803415" s="1"/>
    </row>
    <row r="803416" spans="10:10" x14ac:dyDescent="0.35">
      <c r="J803416" s="1"/>
    </row>
    <row r="803433" spans="10:10" x14ac:dyDescent="0.35">
      <c r="J803433" s="1"/>
    </row>
    <row r="803434" spans="10:10" x14ac:dyDescent="0.35">
      <c r="J803434" s="1"/>
    </row>
    <row r="803452" spans="10:10" x14ac:dyDescent="0.35">
      <c r="J803452" s="1"/>
    </row>
    <row r="803453" spans="10:10" x14ac:dyDescent="0.35">
      <c r="J803453" s="1"/>
    </row>
    <row r="803454" spans="10:10" x14ac:dyDescent="0.35">
      <c r="J803454" s="1"/>
    </row>
    <row r="803455" spans="10:10" x14ac:dyDescent="0.35">
      <c r="J803455" s="1"/>
    </row>
    <row r="803462" spans="10:10" x14ac:dyDescent="0.35">
      <c r="J803462" s="1"/>
    </row>
    <row r="803463" spans="10:10" x14ac:dyDescent="0.35">
      <c r="J803463" s="1"/>
    </row>
    <row r="803464" spans="10:10" x14ac:dyDescent="0.35">
      <c r="J803464" s="1"/>
    </row>
    <row r="803466" spans="10:10" x14ac:dyDescent="0.35">
      <c r="J803466" s="1"/>
    </row>
    <row r="803467" spans="10:10" x14ac:dyDescent="0.35">
      <c r="J803467" s="1"/>
    </row>
    <row r="803469" spans="10:10" x14ac:dyDescent="0.35">
      <c r="J803469" s="1"/>
    </row>
    <row r="803471" spans="10:10" x14ac:dyDescent="0.35">
      <c r="J803471" s="1"/>
    </row>
    <row r="803472" spans="10:10" x14ac:dyDescent="0.35">
      <c r="J803472" s="1"/>
    </row>
    <row r="803473" spans="10:10" x14ac:dyDescent="0.35">
      <c r="J803473" s="1"/>
    </row>
    <row r="803474" spans="10:10" x14ac:dyDescent="0.35">
      <c r="J803474" s="1"/>
    </row>
    <row r="803475" spans="10:10" x14ac:dyDescent="0.35">
      <c r="J803475" s="1"/>
    </row>
    <row r="803476" spans="10:10" x14ac:dyDescent="0.35">
      <c r="J803476" s="1"/>
    </row>
    <row r="803477" spans="10:10" x14ac:dyDescent="0.35">
      <c r="J803477" s="1"/>
    </row>
    <row r="803478" spans="10:10" x14ac:dyDescent="0.35">
      <c r="J803478" s="1"/>
    </row>
    <row r="803492" spans="10:10" x14ac:dyDescent="0.35">
      <c r="J803492" s="1"/>
    </row>
    <row r="803493" spans="10:10" x14ac:dyDescent="0.35">
      <c r="J803493" s="1"/>
    </row>
    <row r="803501" spans="10:10" x14ac:dyDescent="0.35">
      <c r="J803501" s="1"/>
    </row>
    <row r="803503" spans="10:10" x14ac:dyDescent="0.35">
      <c r="J803503" s="1"/>
    </row>
    <row r="803507" spans="10:10" x14ac:dyDescent="0.35">
      <c r="J803507" s="1"/>
    </row>
    <row r="803508" spans="10:10" x14ac:dyDescent="0.35">
      <c r="J803508" s="1"/>
    </row>
    <row r="803510" spans="10:10" x14ac:dyDescent="0.35">
      <c r="J803510" s="1"/>
    </row>
    <row r="803511" spans="10:10" x14ac:dyDescent="0.35">
      <c r="J803511" s="1"/>
    </row>
    <row r="803512" spans="10:10" x14ac:dyDescent="0.35">
      <c r="J803512" s="1"/>
    </row>
    <row r="803513" spans="10:10" x14ac:dyDescent="0.35">
      <c r="J803513" s="1"/>
    </row>
    <row r="803514" spans="10:10" x14ac:dyDescent="0.35">
      <c r="J803514" s="1"/>
    </row>
    <row r="803515" spans="10:10" x14ac:dyDescent="0.35">
      <c r="J803515" s="1"/>
    </row>
    <row r="803520" spans="10:10" x14ac:dyDescent="0.35">
      <c r="J803520" s="1"/>
    </row>
    <row r="803521" spans="10:10" x14ac:dyDescent="0.35">
      <c r="J803521" s="1"/>
    </row>
    <row r="803522" spans="10:10" x14ac:dyDescent="0.35">
      <c r="J803522" s="1"/>
    </row>
    <row r="803523" spans="10:10" x14ac:dyDescent="0.35">
      <c r="J803523" s="1"/>
    </row>
    <row r="803524" spans="10:10" x14ac:dyDescent="0.35">
      <c r="J803524" s="1"/>
    </row>
    <row r="803525" spans="10:10" x14ac:dyDescent="0.35">
      <c r="J803525" s="1"/>
    </row>
    <row r="803526" spans="10:10" x14ac:dyDescent="0.35">
      <c r="J803526" s="1"/>
    </row>
    <row r="803527" spans="10:10" x14ac:dyDescent="0.35">
      <c r="J803527" s="1"/>
    </row>
    <row r="803528" spans="10:10" x14ac:dyDescent="0.35">
      <c r="J803528" s="1"/>
    </row>
    <row r="803529" spans="10:10" x14ac:dyDescent="0.35">
      <c r="J803529" s="1"/>
    </row>
    <row r="803530" spans="10:10" x14ac:dyDescent="0.35">
      <c r="J803530" s="1"/>
    </row>
    <row r="803531" spans="10:10" x14ac:dyDescent="0.35">
      <c r="J803531" s="1"/>
    </row>
    <row r="803532" spans="10:10" x14ac:dyDescent="0.35">
      <c r="J803532" s="1"/>
    </row>
    <row r="803533" spans="10:10" x14ac:dyDescent="0.35">
      <c r="J803533" s="1"/>
    </row>
    <row r="803534" spans="10:10" x14ac:dyDescent="0.35">
      <c r="J803534" s="1"/>
    </row>
    <row r="803535" spans="10:10" x14ac:dyDescent="0.35">
      <c r="J803535" s="1"/>
    </row>
    <row r="803536" spans="10:10" x14ac:dyDescent="0.35">
      <c r="J803536" s="1"/>
    </row>
    <row r="803537" spans="10:10" x14ac:dyDescent="0.35">
      <c r="J803537" s="1"/>
    </row>
    <row r="803538" spans="10:10" x14ac:dyDescent="0.35">
      <c r="J803538" s="1"/>
    </row>
    <row r="803539" spans="10:10" x14ac:dyDescent="0.35">
      <c r="J803539" s="1"/>
    </row>
    <row r="803540" spans="10:10" x14ac:dyDescent="0.35">
      <c r="J803540" s="1"/>
    </row>
    <row r="803541" spans="10:10" x14ac:dyDescent="0.35">
      <c r="J803541" s="1"/>
    </row>
    <row r="803542" spans="10:10" x14ac:dyDescent="0.35">
      <c r="J803542" s="1"/>
    </row>
    <row r="803543" spans="10:10" x14ac:dyDescent="0.35">
      <c r="J803543" s="1"/>
    </row>
    <row r="803544" spans="10:10" x14ac:dyDescent="0.35">
      <c r="J803544" s="1"/>
    </row>
    <row r="803545" spans="10:10" x14ac:dyDescent="0.35">
      <c r="J803545" s="1"/>
    </row>
    <row r="803546" spans="10:10" x14ac:dyDescent="0.35">
      <c r="J803546" s="1"/>
    </row>
    <row r="803547" spans="10:10" x14ac:dyDescent="0.35">
      <c r="J803547" s="1"/>
    </row>
    <row r="803548" spans="10:10" x14ac:dyDescent="0.35">
      <c r="J803548" s="1"/>
    </row>
    <row r="803549" spans="10:10" x14ac:dyDescent="0.35">
      <c r="J803549" s="1"/>
    </row>
    <row r="803550" spans="10:10" x14ac:dyDescent="0.35">
      <c r="J803550" s="1"/>
    </row>
    <row r="803551" spans="10:10" x14ac:dyDescent="0.35">
      <c r="J803551" s="1"/>
    </row>
    <row r="803552" spans="10:10" x14ac:dyDescent="0.35">
      <c r="J803552" s="1"/>
    </row>
    <row r="803553" spans="10:10" x14ac:dyDescent="0.35">
      <c r="J803553" s="1"/>
    </row>
    <row r="803554" spans="10:10" x14ac:dyDescent="0.35">
      <c r="J803554" s="1"/>
    </row>
    <row r="803555" spans="10:10" x14ac:dyDescent="0.35">
      <c r="J803555" s="1"/>
    </row>
    <row r="803556" spans="10:10" x14ac:dyDescent="0.35">
      <c r="J803556" s="1"/>
    </row>
    <row r="803557" spans="10:10" x14ac:dyDescent="0.35">
      <c r="J803557" s="1"/>
    </row>
    <row r="803558" spans="10:10" x14ac:dyDescent="0.35">
      <c r="J803558" s="1"/>
    </row>
    <row r="803559" spans="10:10" x14ac:dyDescent="0.35">
      <c r="J803559" s="1"/>
    </row>
    <row r="803560" spans="10:10" x14ac:dyDescent="0.35">
      <c r="J803560" s="1"/>
    </row>
    <row r="803561" spans="10:10" x14ac:dyDescent="0.35">
      <c r="J803561" s="1"/>
    </row>
    <row r="803568" spans="10:10" x14ac:dyDescent="0.35">
      <c r="J803568" s="1"/>
    </row>
    <row r="803580" spans="10:10" x14ac:dyDescent="0.35">
      <c r="J803580" s="1"/>
    </row>
    <row r="803582" spans="10:10" x14ac:dyDescent="0.35">
      <c r="J803582" s="1"/>
    </row>
    <row r="803583" spans="10:10" x14ac:dyDescent="0.35">
      <c r="J803583" s="1"/>
    </row>
    <row r="803584" spans="10:10" x14ac:dyDescent="0.35">
      <c r="J803584" s="1"/>
    </row>
    <row r="803589" spans="10:10" x14ac:dyDescent="0.35">
      <c r="J803589" s="1"/>
    </row>
    <row r="803593" spans="10:10" x14ac:dyDescent="0.35">
      <c r="J803593" s="1"/>
    </row>
    <row r="803595" spans="10:10" x14ac:dyDescent="0.35">
      <c r="J803595" s="1"/>
    </row>
    <row r="803596" spans="10:10" x14ac:dyDescent="0.35">
      <c r="J803596" s="1"/>
    </row>
    <row r="803597" spans="10:10" x14ac:dyDescent="0.35">
      <c r="J803597" s="1"/>
    </row>
    <row r="803598" spans="10:10" x14ac:dyDescent="0.35">
      <c r="J803598" s="1"/>
    </row>
    <row r="803599" spans="10:10" x14ac:dyDescent="0.35">
      <c r="J803599" s="1"/>
    </row>
    <row r="803600" spans="10:10" x14ac:dyDescent="0.35">
      <c r="J803600" s="1"/>
    </row>
    <row r="803601" spans="10:10" x14ac:dyDescent="0.35">
      <c r="J803601" s="1"/>
    </row>
    <row r="803602" spans="10:10" x14ac:dyDescent="0.35">
      <c r="J803602" s="1"/>
    </row>
    <row r="803603" spans="10:10" x14ac:dyDescent="0.35">
      <c r="J803603" s="1"/>
    </row>
    <row r="803604" spans="10:10" x14ac:dyDescent="0.35">
      <c r="J803604" s="1"/>
    </row>
    <row r="803605" spans="10:10" x14ac:dyDescent="0.35">
      <c r="J803605" s="1"/>
    </row>
    <row r="803606" spans="10:10" x14ac:dyDescent="0.35">
      <c r="J803606" s="1"/>
    </row>
    <row r="803608" spans="10:10" x14ac:dyDescent="0.35">
      <c r="J803608" s="1"/>
    </row>
    <row r="803611" spans="10:10" x14ac:dyDescent="0.35">
      <c r="J803611" s="1"/>
    </row>
    <row r="803614" spans="10:10" x14ac:dyDescent="0.35">
      <c r="J803614" s="1"/>
    </row>
    <row r="803615" spans="10:10" x14ac:dyDescent="0.35">
      <c r="J803615" s="1"/>
    </row>
    <row r="803617" spans="10:10" x14ac:dyDescent="0.35">
      <c r="J803617" s="1"/>
    </row>
    <row r="803620" spans="10:10" x14ac:dyDescent="0.35">
      <c r="J803620" s="1"/>
    </row>
    <row r="803625" spans="10:10" x14ac:dyDescent="0.35">
      <c r="J803625" s="1"/>
    </row>
    <row r="803628" spans="10:10" x14ac:dyDescent="0.35">
      <c r="J803628" s="1"/>
    </row>
    <row r="803637" spans="10:10" x14ac:dyDescent="0.35">
      <c r="J803637" s="1"/>
    </row>
    <row r="803638" spans="10:10" x14ac:dyDescent="0.35">
      <c r="J803638" s="1"/>
    </row>
    <row r="803641" spans="10:10" x14ac:dyDescent="0.35">
      <c r="J803641" s="1"/>
    </row>
    <row r="803644" spans="10:10" x14ac:dyDescent="0.35">
      <c r="J803644" s="1"/>
    </row>
    <row r="803648" spans="10:10" x14ac:dyDescent="0.35">
      <c r="J803648" s="1"/>
    </row>
    <row r="803652" spans="10:10" x14ac:dyDescent="0.35">
      <c r="J803652" s="1"/>
    </row>
    <row r="803667" spans="10:10" x14ac:dyDescent="0.35">
      <c r="J803667" s="1"/>
    </row>
    <row r="803674" spans="10:10" x14ac:dyDescent="0.35">
      <c r="J803674" s="1"/>
    </row>
    <row r="803683" spans="10:10" x14ac:dyDescent="0.35">
      <c r="J803683" s="1"/>
    </row>
    <row r="803688" spans="10:10" x14ac:dyDescent="0.35">
      <c r="J803688" s="1"/>
    </row>
    <row r="803711" spans="10:10" x14ac:dyDescent="0.35">
      <c r="J803711" s="1"/>
    </row>
    <row r="803714" spans="10:10" x14ac:dyDescent="0.35">
      <c r="J803714" s="1"/>
    </row>
    <row r="803732" spans="10:10" x14ac:dyDescent="0.35">
      <c r="J803732" s="1"/>
    </row>
    <row r="803739" spans="10:10" x14ac:dyDescent="0.35">
      <c r="J803739" s="1"/>
    </row>
    <row r="803740" spans="10:10" x14ac:dyDescent="0.35">
      <c r="J803740" s="1"/>
    </row>
    <row r="803745" spans="10:10" x14ac:dyDescent="0.35">
      <c r="J803745" s="1"/>
    </row>
    <row r="803746" spans="10:10" x14ac:dyDescent="0.35">
      <c r="J803746" s="1"/>
    </row>
    <row r="803750" spans="10:10" x14ac:dyDescent="0.35">
      <c r="J803750" s="1"/>
    </row>
    <row r="803753" spans="10:10" x14ac:dyDescent="0.35">
      <c r="J803753" s="1"/>
    </row>
    <row r="803760" spans="10:10" x14ac:dyDescent="0.35">
      <c r="J803760" s="1"/>
    </row>
    <row r="803761" spans="10:10" x14ac:dyDescent="0.35">
      <c r="J803761" s="1"/>
    </row>
    <row r="803765" spans="10:10" x14ac:dyDescent="0.35">
      <c r="J803765" s="1"/>
    </row>
    <row r="803767" spans="10:10" x14ac:dyDescent="0.35">
      <c r="J803767" s="1"/>
    </row>
    <row r="803768" spans="10:10" x14ac:dyDescent="0.35">
      <c r="J803768" s="1"/>
    </row>
    <row r="803774" spans="10:10" x14ac:dyDescent="0.35">
      <c r="J803774" s="1"/>
    </row>
    <row r="803776" spans="10:10" x14ac:dyDescent="0.35">
      <c r="J803776" s="1"/>
    </row>
    <row r="803777" spans="10:10" x14ac:dyDescent="0.35">
      <c r="J803777" s="1"/>
    </row>
    <row r="803780" spans="10:10" x14ac:dyDescent="0.35">
      <c r="J803780" s="1"/>
    </row>
    <row r="803781" spans="10:10" x14ac:dyDescent="0.35">
      <c r="J803781" s="1"/>
    </row>
    <row r="803782" spans="10:10" x14ac:dyDescent="0.35">
      <c r="J803782" s="1"/>
    </row>
    <row r="803784" spans="10:10" x14ac:dyDescent="0.35">
      <c r="J803784" s="1"/>
    </row>
    <row r="803785" spans="10:10" x14ac:dyDescent="0.35">
      <c r="J803785" s="1"/>
    </row>
    <row r="803786" spans="10:10" x14ac:dyDescent="0.35">
      <c r="J803786" s="1"/>
    </row>
    <row r="803788" spans="10:10" x14ac:dyDescent="0.35">
      <c r="J803788" s="1"/>
    </row>
    <row r="803790" spans="10:10" x14ac:dyDescent="0.35">
      <c r="J803790" s="1"/>
    </row>
    <row r="803791" spans="10:10" x14ac:dyDescent="0.35">
      <c r="J803791" s="1"/>
    </row>
    <row r="803793" spans="10:10" x14ac:dyDescent="0.35">
      <c r="J803793" s="1"/>
    </row>
    <row r="803795" spans="10:10" x14ac:dyDescent="0.35">
      <c r="J803795" s="1"/>
    </row>
    <row r="803796" spans="10:10" x14ac:dyDescent="0.35">
      <c r="J803796" s="1"/>
    </row>
    <row r="803797" spans="10:10" x14ac:dyDescent="0.35">
      <c r="J803797" s="1"/>
    </row>
    <row r="803798" spans="10:10" x14ac:dyDescent="0.35">
      <c r="J803798" s="1"/>
    </row>
    <row r="803800" spans="10:10" x14ac:dyDescent="0.35">
      <c r="J803800" s="1"/>
    </row>
    <row r="803803" spans="10:10" x14ac:dyDescent="0.35">
      <c r="J803803" s="1"/>
    </row>
    <row r="803804" spans="10:10" x14ac:dyDescent="0.35">
      <c r="J803804" s="1"/>
    </row>
    <row r="803805" spans="10:10" x14ac:dyDescent="0.35">
      <c r="J803805" s="1"/>
    </row>
    <row r="803806" spans="10:10" x14ac:dyDescent="0.35">
      <c r="J803806" s="1"/>
    </row>
    <row r="803808" spans="10:10" x14ac:dyDescent="0.35">
      <c r="J803808" s="1"/>
    </row>
    <row r="803810" spans="10:10" x14ac:dyDescent="0.35">
      <c r="J803810" s="1"/>
    </row>
    <row r="803811" spans="10:10" x14ac:dyDescent="0.35">
      <c r="J803811" s="1"/>
    </row>
    <row r="803813" spans="10:10" x14ac:dyDescent="0.35">
      <c r="J803813" s="1"/>
    </row>
    <row r="803814" spans="10:10" x14ac:dyDescent="0.35">
      <c r="J803814" s="1"/>
    </row>
    <row r="803817" spans="10:10" x14ac:dyDescent="0.35">
      <c r="J803817" s="1"/>
    </row>
    <row r="803818" spans="10:10" x14ac:dyDescent="0.35">
      <c r="J803818" s="1"/>
    </row>
    <row r="803819" spans="10:10" x14ac:dyDescent="0.35">
      <c r="J803819" s="1"/>
    </row>
    <row r="803820" spans="10:10" x14ac:dyDescent="0.35">
      <c r="J803820" s="1"/>
    </row>
    <row r="803821" spans="10:10" x14ac:dyDescent="0.35">
      <c r="J803821" s="1"/>
    </row>
    <row r="803823" spans="10:10" x14ac:dyDescent="0.35">
      <c r="J803823" s="1"/>
    </row>
    <row r="803824" spans="10:10" x14ac:dyDescent="0.35">
      <c r="J803824" s="1"/>
    </row>
    <row r="803826" spans="10:10" x14ac:dyDescent="0.35">
      <c r="J803826" s="1"/>
    </row>
    <row r="803828" spans="10:10" x14ac:dyDescent="0.35">
      <c r="J803828" s="1"/>
    </row>
    <row r="803830" spans="10:10" x14ac:dyDescent="0.35">
      <c r="J803830" s="1"/>
    </row>
    <row r="803832" spans="10:10" x14ac:dyDescent="0.35">
      <c r="J803832" s="1"/>
    </row>
    <row r="803833" spans="10:10" x14ac:dyDescent="0.35">
      <c r="J803833" s="1"/>
    </row>
    <row r="803834" spans="10:10" x14ac:dyDescent="0.35">
      <c r="J803834" s="1"/>
    </row>
    <row r="803835" spans="10:10" x14ac:dyDescent="0.35">
      <c r="J803835" s="1"/>
    </row>
    <row r="803836" spans="10:10" x14ac:dyDescent="0.35">
      <c r="J803836" s="1"/>
    </row>
    <row r="803837" spans="10:10" x14ac:dyDescent="0.35">
      <c r="J803837" s="1"/>
    </row>
    <row r="803839" spans="10:10" x14ac:dyDescent="0.35">
      <c r="J803839" s="1"/>
    </row>
    <row r="803840" spans="10:10" x14ac:dyDescent="0.35">
      <c r="J803840" s="1"/>
    </row>
    <row r="803842" spans="10:10" x14ac:dyDescent="0.35">
      <c r="J803842" s="1"/>
    </row>
    <row r="803843" spans="10:10" x14ac:dyDescent="0.35">
      <c r="J803843" s="1"/>
    </row>
    <row r="803844" spans="10:10" x14ac:dyDescent="0.35">
      <c r="J803844" s="1"/>
    </row>
    <row r="803846" spans="10:10" x14ac:dyDescent="0.35">
      <c r="J803846" s="1"/>
    </row>
    <row r="803847" spans="10:10" x14ac:dyDescent="0.35">
      <c r="J803847" s="1"/>
    </row>
    <row r="803848" spans="10:10" x14ac:dyDescent="0.35">
      <c r="J803848" s="1"/>
    </row>
    <row r="803850" spans="10:10" x14ac:dyDescent="0.35">
      <c r="J803850" s="1"/>
    </row>
    <row r="803851" spans="10:10" x14ac:dyDescent="0.35">
      <c r="J803851" s="1"/>
    </row>
    <row r="803853" spans="10:10" x14ac:dyDescent="0.35">
      <c r="J803853" s="1"/>
    </row>
    <row r="803854" spans="10:10" x14ac:dyDescent="0.35">
      <c r="J803854" s="1"/>
    </row>
    <row r="803855" spans="10:10" x14ac:dyDescent="0.35">
      <c r="J803855" s="1"/>
    </row>
    <row r="803856" spans="10:10" x14ac:dyDescent="0.35">
      <c r="J803856" s="1"/>
    </row>
    <row r="803857" spans="10:10" x14ac:dyDescent="0.35">
      <c r="J803857" s="1"/>
    </row>
    <row r="803858" spans="10:10" x14ac:dyDescent="0.35">
      <c r="J803858" s="1"/>
    </row>
    <row r="803859" spans="10:10" x14ac:dyDescent="0.35">
      <c r="J803859" s="1"/>
    </row>
    <row r="803860" spans="10:10" x14ac:dyDescent="0.35">
      <c r="J803860" s="1"/>
    </row>
    <row r="803861" spans="10:10" x14ac:dyDescent="0.35">
      <c r="J803861" s="1"/>
    </row>
    <row r="803862" spans="10:10" x14ac:dyDescent="0.35">
      <c r="J803862" s="1"/>
    </row>
    <row r="803863" spans="10:10" x14ac:dyDescent="0.35">
      <c r="J803863" s="1"/>
    </row>
    <row r="803864" spans="10:10" x14ac:dyDescent="0.35">
      <c r="J803864" s="1"/>
    </row>
    <row r="803865" spans="10:10" x14ac:dyDescent="0.35">
      <c r="J803865" s="1"/>
    </row>
    <row r="803867" spans="10:10" x14ac:dyDescent="0.35">
      <c r="J803867" s="1"/>
    </row>
    <row r="803868" spans="10:10" x14ac:dyDescent="0.35">
      <c r="J803868" s="1"/>
    </row>
    <row r="803869" spans="10:10" x14ac:dyDescent="0.35">
      <c r="J803869" s="1"/>
    </row>
    <row r="803870" spans="10:10" x14ac:dyDescent="0.35">
      <c r="J803870" s="1"/>
    </row>
    <row r="803871" spans="10:10" x14ac:dyDescent="0.35">
      <c r="J803871" s="1"/>
    </row>
    <row r="803872" spans="10:10" x14ac:dyDescent="0.35">
      <c r="J803872" s="1"/>
    </row>
    <row r="803873" spans="10:10" x14ac:dyDescent="0.35">
      <c r="J803873" s="1"/>
    </row>
    <row r="803874" spans="10:10" x14ac:dyDescent="0.35">
      <c r="J803874" s="1"/>
    </row>
    <row r="803875" spans="10:10" x14ac:dyDescent="0.35">
      <c r="J803875" s="1"/>
    </row>
    <row r="803876" spans="10:10" x14ac:dyDescent="0.35">
      <c r="J803876" s="1"/>
    </row>
    <row r="803877" spans="10:10" x14ac:dyDescent="0.35">
      <c r="J803877" s="1"/>
    </row>
    <row r="803878" spans="10:10" x14ac:dyDescent="0.35">
      <c r="J803878" s="1"/>
    </row>
    <row r="803879" spans="10:10" x14ac:dyDescent="0.35">
      <c r="J803879" s="1"/>
    </row>
    <row r="803880" spans="10:10" x14ac:dyDescent="0.35">
      <c r="J803880" s="1"/>
    </row>
    <row r="803881" spans="10:10" x14ac:dyDescent="0.35">
      <c r="J803881" s="1"/>
    </row>
    <row r="803882" spans="10:10" x14ac:dyDescent="0.35">
      <c r="J803882" s="1"/>
    </row>
    <row r="803883" spans="10:10" x14ac:dyDescent="0.35">
      <c r="J803883" s="1"/>
    </row>
    <row r="803884" spans="10:10" x14ac:dyDescent="0.35">
      <c r="J803884" s="1"/>
    </row>
    <row r="803886" spans="10:10" x14ac:dyDescent="0.35">
      <c r="J803886" s="1"/>
    </row>
    <row r="803887" spans="10:10" x14ac:dyDescent="0.35">
      <c r="J803887" s="1"/>
    </row>
    <row r="803888" spans="10:10" x14ac:dyDescent="0.35">
      <c r="J803888" s="1"/>
    </row>
    <row r="803889" spans="10:10" x14ac:dyDescent="0.35">
      <c r="J803889" s="1"/>
    </row>
    <row r="803890" spans="10:10" x14ac:dyDescent="0.35">
      <c r="J803890" s="1"/>
    </row>
    <row r="803891" spans="10:10" x14ac:dyDescent="0.35">
      <c r="J803891" s="1"/>
    </row>
    <row r="803892" spans="10:10" x14ac:dyDescent="0.35">
      <c r="J803892" s="1"/>
    </row>
    <row r="803893" spans="10:10" x14ac:dyDescent="0.35">
      <c r="J803893" s="1"/>
    </row>
    <row r="803894" spans="10:10" x14ac:dyDescent="0.35">
      <c r="J803894" s="1"/>
    </row>
    <row r="803895" spans="10:10" x14ac:dyDescent="0.35">
      <c r="J803895" s="1"/>
    </row>
    <row r="803896" spans="10:10" x14ac:dyDescent="0.35">
      <c r="J803896" s="1"/>
    </row>
    <row r="803897" spans="10:10" x14ac:dyDescent="0.35">
      <c r="J803897" s="1"/>
    </row>
    <row r="803898" spans="10:10" x14ac:dyDescent="0.35">
      <c r="J803898" s="1"/>
    </row>
    <row r="803899" spans="10:10" x14ac:dyDescent="0.35">
      <c r="J803899" s="1"/>
    </row>
    <row r="803900" spans="10:10" x14ac:dyDescent="0.35">
      <c r="J803900" s="1"/>
    </row>
    <row r="803901" spans="10:10" x14ac:dyDescent="0.35">
      <c r="J803901" s="1"/>
    </row>
    <row r="803902" spans="10:10" x14ac:dyDescent="0.35">
      <c r="J803902" s="1"/>
    </row>
    <row r="803903" spans="10:10" x14ac:dyDescent="0.35">
      <c r="J803903" s="1"/>
    </row>
    <row r="803904" spans="10:10" x14ac:dyDescent="0.35">
      <c r="J803904" s="1"/>
    </row>
    <row r="803905" spans="10:10" x14ac:dyDescent="0.35">
      <c r="J803905" s="1"/>
    </row>
    <row r="803906" spans="10:10" x14ac:dyDescent="0.35">
      <c r="J803906" s="1"/>
    </row>
    <row r="803907" spans="10:10" x14ac:dyDescent="0.35">
      <c r="J803907" s="1"/>
    </row>
    <row r="803908" spans="10:10" x14ac:dyDescent="0.35">
      <c r="J803908" s="1"/>
    </row>
    <row r="803909" spans="10:10" x14ac:dyDescent="0.35">
      <c r="J803909" s="1"/>
    </row>
    <row r="803910" spans="10:10" x14ac:dyDescent="0.35">
      <c r="J803910" s="1"/>
    </row>
    <row r="803911" spans="10:10" x14ac:dyDescent="0.35">
      <c r="J803911" s="1"/>
    </row>
    <row r="803912" spans="10:10" x14ac:dyDescent="0.35">
      <c r="J803912" s="1"/>
    </row>
    <row r="803913" spans="10:10" x14ac:dyDescent="0.35">
      <c r="J803913" s="1"/>
    </row>
    <row r="803914" spans="10:10" x14ac:dyDescent="0.35">
      <c r="J803914" s="1"/>
    </row>
    <row r="803915" spans="10:10" x14ac:dyDescent="0.35">
      <c r="J803915" s="1"/>
    </row>
    <row r="803916" spans="10:10" x14ac:dyDescent="0.35">
      <c r="J803916" s="1"/>
    </row>
    <row r="803917" spans="10:10" x14ac:dyDescent="0.35">
      <c r="J803917" s="1"/>
    </row>
    <row r="803918" spans="10:10" x14ac:dyDescent="0.35">
      <c r="J803918" s="1"/>
    </row>
    <row r="803919" spans="10:10" x14ac:dyDescent="0.35">
      <c r="J803919" s="1"/>
    </row>
    <row r="803920" spans="10:10" x14ac:dyDescent="0.35">
      <c r="J803920" s="1"/>
    </row>
    <row r="803921" spans="10:10" x14ac:dyDescent="0.35">
      <c r="J803921" s="1"/>
    </row>
    <row r="803922" spans="10:10" x14ac:dyDescent="0.35">
      <c r="J803922" s="1"/>
    </row>
    <row r="803923" spans="10:10" x14ac:dyDescent="0.35">
      <c r="J803923" s="1"/>
    </row>
    <row r="803924" spans="10:10" x14ac:dyDescent="0.35">
      <c r="J803924" s="1"/>
    </row>
    <row r="803925" spans="10:10" x14ac:dyDescent="0.35">
      <c r="J803925" s="1"/>
    </row>
    <row r="803926" spans="10:10" x14ac:dyDescent="0.35">
      <c r="J803926" s="1"/>
    </row>
    <row r="803927" spans="10:10" x14ac:dyDescent="0.35">
      <c r="J803927" s="1"/>
    </row>
    <row r="803928" spans="10:10" x14ac:dyDescent="0.35">
      <c r="J803928" s="1"/>
    </row>
    <row r="803929" spans="10:10" x14ac:dyDescent="0.35">
      <c r="J803929" s="1"/>
    </row>
    <row r="803930" spans="10:10" x14ac:dyDescent="0.35">
      <c r="J803930" s="1"/>
    </row>
    <row r="803931" spans="10:10" x14ac:dyDescent="0.35">
      <c r="J803931" s="1"/>
    </row>
    <row r="803932" spans="10:10" x14ac:dyDescent="0.35">
      <c r="J803932" s="1"/>
    </row>
    <row r="803933" spans="10:10" x14ac:dyDescent="0.35">
      <c r="J803933" s="1"/>
    </row>
    <row r="803934" spans="10:10" x14ac:dyDescent="0.35">
      <c r="J803934" s="1"/>
    </row>
    <row r="803935" spans="10:10" x14ac:dyDescent="0.35">
      <c r="J803935" s="1"/>
    </row>
    <row r="803936" spans="10:10" x14ac:dyDescent="0.35">
      <c r="J803936" s="1"/>
    </row>
    <row r="803937" spans="10:10" x14ac:dyDescent="0.35">
      <c r="J803937" s="1"/>
    </row>
    <row r="803938" spans="10:10" x14ac:dyDescent="0.35">
      <c r="J803938" s="1"/>
    </row>
    <row r="803939" spans="10:10" x14ac:dyDescent="0.35">
      <c r="J803939" s="1"/>
    </row>
    <row r="803940" spans="10:10" x14ac:dyDescent="0.35">
      <c r="J803940" s="1"/>
    </row>
    <row r="803941" spans="10:10" x14ac:dyDescent="0.35">
      <c r="J803941" s="1"/>
    </row>
    <row r="803942" spans="10:10" x14ac:dyDescent="0.35">
      <c r="J803942" s="1"/>
    </row>
    <row r="803943" spans="10:10" x14ac:dyDescent="0.35">
      <c r="J803943" s="1"/>
    </row>
    <row r="803944" spans="10:10" x14ac:dyDescent="0.35">
      <c r="J803944" s="1"/>
    </row>
    <row r="803945" spans="10:10" x14ac:dyDescent="0.35">
      <c r="J803945" s="1"/>
    </row>
    <row r="803946" spans="10:10" x14ac:dyDescent="0.35">
      <c r="J803946" s="1"/>
    </row>
    <row r="803947" spans="10:10" x14ac:dyDescent="0.35">
      <c r="J803947" s="1"/>
    </row>
    <row r="803948" spans="10:10" x14ac:dyDescent="0.35">
      <c r="J803948" s="1"/>
    </row>
    <row r="803949" spans="10:10" x14ac:dyDescent="0.35">
      <c r="J803949" s="1"/>
    </row>
    <row r="803950" spans="10:10" x14ac:dyDescent="0.35">
      <c r="J803950" s="1"/>
    </row>
    <row r="803951" spans="10:10" x14ac:dyDescent="0.35">
      <c r="J803951" s="1"/>
    </row>
    <row r="803952" spans="10:10" x14ac:dyDescent="0.35">
      <c r="J803952" s="1"/>
    </row>
    <row r="803953" spans="10:10" x14ac:dyDescent="0.35">
      <c r="J803953" s="1"/>
    </row>
    <row r="803954" spans="10:10" x14ac:dyDescent="0.35">
      <c r="J803954" s="1"/>
    </row>
    <row r="803955" spans="10:10" x14ac:dyDescent="0.35">
      <c r="J803955" s="1"/>
    </row>
    <row r="803956" spans="10:10" x14ac:dyDescent="0.35">
      <c r="J803956" s="1"/>
    </row>
    <row r="803957" spans="10:10" x14ac:dyDescent="0.35">
      <c r="J803957" s="1"/>
    </row>
    <row r="803958" spans="10:10" x14ac:dyDescent="0.35">
      <c r="J803958" s="1"/>
    </row>
    <row r="803959" spans="10:10" x14ac:dyDescent="0.35">
      <c r="J803959" s="1"/>
    </row>
    <row r="803960" spans="10:10" x14ac:dyDescent="0.35">
      <c r="J803960" s="1"/>
    </row>
    <row r="803961" spans="10:10" x14ac:dyDescent="0.35">
      <c r="J803961" s="1"/>
    </row>
    <row r="803962" spans="10:10" x14ac:dyDescent="0.35">
      <c r="J803962" s="1"/>
    </row>
    <row r="803963" spans="10:10" x14ac:dyDescent="0.35">
      <c r="J803963" s="1"/>
    </row>
    <row r="803964" spans="10:10" x14ac:dyDescent="0.35">
      <c r="J803964" s="1"/>
    </row>
    <row r="803965" spans="10:10" x14ac:dyDescent="0.35">
      <c r="J803965" s="1"/>
    </row>
    <row r="803966" spans="10:10" x14ac:dyDescent="0.35">
      <c r="J803966" s="1"/>
    </row>
    <row r="803967" spans="10:10" x14ac:dyDescent="0.35">
      <c r="J803967" s="1"/>
    </row>
    <row r="803968" spans="10:10" x14ac:dyDescent="0.35">
      <c r="J803968" s="1"/>
    </row>
    <row r="803969" spans="10:10" x14ac:dyDescent="0.35">
      <c r="J803969" s="1"/>
    </row>
    <row r="803970" spans="10:10" x14ac:dyDescent="0.35">
      <c r="J803970" s="1"/>
    </row>
    <row r="803971" spans="10:10" x14ac:dyDescent="0.35">
      <c r="J803971" s="1"/>
    </row>
    <row r="803972" spans="10:10" x14ac:dyDescent="0.35">
      <c r="J803972" s="1"/>
    </row>
    <row r="803973" spans="10:10" x14ac:dyDescent="0.35">
      <c r="J803973" s="1"/>
    </row>
    <row r="803974" spans="10:10" x14ac:dyDescent="0.35">
      <c r="J803974" s="1"/>
    </row>
    <row r="803975" spans="10:10" x14ac:dyDescent="0.35">
      <c r="J803975" s="1"/>
    </row>
    <row r="803976" spans="10:10" x14ac:dyDescent="0.35">
      <c r="J803976" s="1"/>
    </row>
    <row r="803977" spans="10:10" x14ac:dyDescent="0.35">
      <c r="J803977" s="1"/>
    </row>
    <row r="803978" spans="10:10" x14ac:dyDescent="0.35">
      <c r="J803978" s="1"/>
    </row>
    <row r="803979" spans="10:10" x14ac:dyDescent="0.35">
      <c r="J803979" s="1"/>
    </row>
    <row r="803980" spans="10:10" x14ac:dyDescent="0.35">
      <c r="J803980" s="1"/>
    </row>
    <row r="803981" spans="10:10" x14ac:dyDescent="0.35">
      <c r="J803981" s="1"/>
    </row>
    <row r="803982" spans="10:10" x14ac:dyDescent="0.35">
      <c r="J803982" s="1"/>
    </row>
    <row r="803983" spans="10:10" x14ac:dyDescent="0.35">
      <c r="J803983" s="1"/>
    </row>
    <row r="803984" spans="10:10" x14ac:dyDescent="0.35">
      <c r="J803984" s="1"/>
    </row>
    <row r="803985" spans="10:10" x14ac:dyDescent="0.35">
      <c r="J803985" s="1"/>
    </row>
    <row r="803986" spans="10:10" x14ac:dyDescent="0.35">
      <c r="J803986" s="1"/>
    </row>
    <row r="803987" spans="10:10" x14ac:dyDescent="0.35">
      <c r="J803987" s="1"/>
    </row>
    <row r="803988" spans="10:10" x14ac:dyDescent="0.35">
      <c r="J803988" s="1"/>
    </row>
    <row r="803989" spans="10:10" x14ac:dyDescent="0.35">
      <c r="J803989" s="1"/>
    </row>
    <row r="803990" spans="10:10" x14ac:dyDescent="0.35">
      <c r="J803990" s="1"/>
    </row>
    <row r="803991" spans="10:10" x14ac:dyDescent="0.35">
      <c r="J803991" s="1"/>
    </row>
    <row r="803992" spans="10:10" x14ac:dyDescent="0.35">
      <c r="J803992" s="1"/>
    </row>
    <row r="803993" spans="10:10" x14ac:dyDescent="0.35">
      <c r="J803993" s="1"/>
    </row>
    <row r="803994" spans="10:10" x14ac:dyDescent="0.35">
      <c r="J803994" s="1"/>
    </row>
    <row r="803995" spans="10:10" x14ac:dyDescent="0.35">
      <c r="J803995" s="1"/>
    </row>
    <row r="803996" spans="10:10" x14ac:dyDescent="0.35">
      <c r="J803996" s="1"/>
    </row>
    <row r="803997" spans="10:10" x14ac:dyDescent="0.35">
      <c r="J803997" s="1"/>
    </row>
    <row r="803998" spans="10:10" x14ac:dyDescent="0.35">
      <c r="J803998" s="1"/>
    </row>
    <row r="803999" spans="10:10" x14ac:dyDescent="0.35">
      <c r="J803999" s="1"/>
    </row>
    <row r="804000" spans="10:10" x14ac:dyDescent="0.35">
      <c r="J804000" s="1"/>
    </row>
    <row r="804001" spans="10:10" x14ac:dyDescent="0.35">
      <c r="J804001" s="1"/>
    </row>
    <row r="804002" spans="10:10" x14ac:dyDescent="0.35">
      <c r="J804002" s="1"/>
    </row>
    <row r="804003" spans="10:10" x14ac:dyDescent="0.35">
      <c r="J804003" s="1"/>
    </row>
    <row r="804004" spans="10:10" x14ac:dyDescent="0.35">
      <c r="J804004" s="1"/>
    </row>
    <row r="804005" spans="10:10" x14ac:dyDescent="0.35">
      <c r="J804005" s="1"/>
    </row>
    <row r="804006" spans="10:10" x14ac:dyDescent="0.35">
      <c r="J804006" s="1"/>
    </row>
    <row r="804007" spans="10:10" x14ac:dyDescent="0.35">
      <c r="J804007" s="1"/>
    </row>
    <row r="804008" spans="10:10" x14ac:dyDescent="0.35">
      <c r="J804008" s="1"/>
    </row>
    <row r="804009" spans="10:10" x14ac:dyDescent="0.35">
      <c r="J804009" s="1"/>
    </row>
    <row r="804010" spans="10:10" x14ac:dyDescent="0.35">
      <c r="J804010" s="1"/>
    </row>
    <row r="804011" spans="10:10" x14ac:dyDescent="0.35">
      <c r="J804011" s="1"/>
    </row>
    <row r="804012" spans="10:10" x14ac:dyDescent="0.35">
      <c r="J804012" s="1"/>
    </row>
    <row r="804013" spans="10:10" x14ac:dyDescent="0.35">
      <c r="J804013" s="1"/>
    </row>
    <row r="804014" spans="10:10" x14ac:dyDescent="0.35">
      <c r="J804014" s="1"/>
    </row>
    <row r="804015" spans="10:10" x14ac:dyDescent="0.35">
      <c r="J804015" s="1"/>
    </row>
    <row r="804016" spans="10:10" x14ac:dyDescent="0.35">
      <c r="J804016" s="1"/>
    </row>
    <row r="804017" spans="10:10" x14ac:dyDescent="0.35">
      <c r="J804017" s="1"/>
    </row>
    <row r="804018" spans="10:10" x14ac:dyDescent="0.35">
      <c r="J804018" s="1"/>
    </row>
    <row r="804019" spans="10:10" x14ac:dyDescent="0.35">
      <c r="J804019" s="1"/>
    </row>
    <row r="804020" spans="10:10" x14ac:dyDescent="0.35">
      <c r="J804020" s="1"/>
    </row>
    <row r="804021" spans="10:10" x14ac:dyDescent="0.35">
      <c r="J804021" s="1"/>
    </row>
    <row r="804022" spans="10:10" x14ac:dyDescent="0.35">
      <c r="J804022" s="1"/>
    </row>
    <row r="804023" spans="10:10" x14ac:dyDescent="0.35">
      <c r="J804023" s="1"/>
    </row>
    <row r="804024" spans="10:10" x14ac:dyDescent="0.35">
      <c r="J804024" s="1"/>
    </row>
    <row r="804025" spans="10:10" x14ac:dyDescent="0.35">
      <c r="J804025" s="1"/>
    </row>
    <row r="804026" spans="10:10" x14ac:dyDescent="0.35">
      <c r="J804026" s="1"/>
    </row>
    <row r="804027" spans="10:10" x14ac:dyDescent="0.35">
      <c r="J804027" s="1"/>
    </row>
    <row r="804028" spans="10:10" x14ac:dyDescent="0.35">
      <c r="J804028" s="1"/>
    </row>
    <row r="804029" spans="10:10" x14ac:dyDescent="0.35">
      <c r="J804029" s="1"/>
    </row>
    <row r="804030" spans="10:10" x14ac:dyDescent="0.35">
      <c r="J804030" s="1"/>
    </row>
    <row r="804031" spans="10:10" x14ac:dyDescent="0.35">
      <c r="J804031" s="1"/>
    </row>
    <row r="804032" spans="10:10" x14ac:dyDescent="0.35">
      <c r="J804032" s="1"/>
    </row>
    <row r="804033" spans="10:10" x14ac:dyDescent="0.35">
      <c r="J804033" s="1"/>
    </row>
    <row r="804034" spans="10:10" x14ac:dyDescent="0.35">
      <c r="J804034" s="1"/>
    </row>
    <row r="804035" spans="10:10" x14ac:dyDescent="0.35">
      <c r="J804035" s="1"/>
    </row>
    <row r="804036" spans="10:10" x14ac:dyDescent="0.35">
      <c r="J804036" s="1"/>
    </row>
    <row r="804037" spans="10:10" x14ac:dyDescent="0.35">
      <c r="J804037" s="1"/>
    </row>
    <row r="804038" spans="10:10" x14ac:dyDescent="0.35">
      <c r="J804038" s="1"/>
    </row>
    <row r="804039" spans="10:10" x14ac:dyDescent="0.35">
      <c r="J804039" s="1"/>
    </row>
    <row r="804040" spans="10:10" x14ac:dyDescent="0.35">
      <c r="J804040" s="1"/>
    </row>
    <row r="804041" spans="10:10" x14ac:dyDescent="0.35">
      <c r="J804041" s="1"/>
    </row>
    <row r="804042" spans="10:10" x14ac:dyDescent="0.35">
      <c r="J804042" s="1"/>
    </row>
    <row r="804043" spans="10:10" x14ac:dyDescent="0.35">
      <c r="J804043" s="1"/>
    </row>
    <row r="804044" spans="10:10" x14ac:dyDescent="0.35">
      <c r="J804044" s="1"/>
    </row>
    <row r="804045" spans="10:10" x14ac:dyDescent="0.35">
      <c r="J804045" s="1"/>
    </row>
    <row r="804046" spans="10:10" x14ac:dyDescent="0.35">
      <c r="J804046" s="1"/>
    </row>
    <row r="804047" spans="10:10" x14ac:dyDescent="0.35">
      <c r="J804047" s="1"/>
    </row>
    <row r="804048" spans="10:10" x14ac:dyDescent="0.35">
      <c r="J804048" s="1"/>
    </row>
    <row r="804049" spans="10:10" x14ac:dyDescent="0.35">
      <c r="J804049" s="1"/>
    </row>
    <row r="804050" spans="10:10" x14ac:dyDescent="0.35">
      <c r="J804050" s="1"/>
    </row>
    <row r="804051" spans="10:10" x14ac:dyDescent="0.35">
      <c r="J804051" s="1"/>
    </row>
    <row r="804052" spans="10:10" x14ac:dyDescent="0.35">
      <c r="J804052" s="1"/>
    </row>
    <row r="804053" spans="10:10" x14ac:dyDescent="0.35">
      <c r="J804053" s="1"/>
    </row>
    <row r="804054" spans="10:10" x14ac:dyDescent="0.35">
      <c r="J804054" s="1"/>
    </row>
    <row r="804055" spans="10:10" x14ac:dyDescent="0.35">
      <c r="J804055" s="1"/>
    </row>
    <row r="804056" spans="10:10" x14ac:dyDescent="0.35">
      <c r="J804056" s="1"/>
    </row>
    <row r="804057" spans="10:10" x14ac:dyDescent="0.35">
      <c r="J804057" s="1"/>
    </row>
    <row r="804058" spans="10:10" x14ac:dyDescent="0.35">
      <c r="J804058" s="1"/>
    </row>
    <row r="804059" spans="10:10" x14ac:dyDescent="0.35">
      <c r="J804059" s="1"/>
    </row>
    <row r="804060" spans="10:10" x14ac:dyDescent="0.35">
      <c r="J804060" s="1"/>
    </row>
    <row r="804061" spans="10:10" x14ac:dyDescent="0.35">
      <c r="J804061" s="1"/>
    </row>
    <row r="804062" spans="10:10" x14ac:dyDescent="0.35">
      <c r="J804062" s="1"/>
    </row>
    <row r="804063" spans="10:10" x14ac:dyDescent="0.35">
      <c r="J804063" s="1"/>
    </row>
    <row r="804064" spans="10:10" x14ac:dyDescent="0.35">
      <c r="J804064" s="1"/>
    </row>
    <row r="804065" spans="10:10" x14ac:dyDescent="0.35">
      <c r="J804065" s="1"/>
    </row>
    <row r="804066" spans="10:10" x14ac:dyDescent="0.35">
      <c r="J804066" s="1"/>
    </row>
    <row r="804067" spans="10:10" x14ac:dyDescent="0.35">
      <c r="J804067" s="1"/>
    </row>
    <row r="804068" spans="10:10" x14ac:dyDescent="0.35">
      <c r="J804068" s="1"/>
    </row>
    <row r="804069" spans="10:10" x14ac:dyDescent="0.35">
      <c r="J804069" s="1"/>
    </row>
    <row r="804070" spans="10:10" x14ac:dyDescent="0.35">
      <c r="J804070" s="1"/>
    </row>
    <row r="804071" spans="10:10" x14ac:dyDescent="0.35">
      <c r="J804071" s="1"/>
    </row>
    <row r="804072" spans="10:10" x14ac:dyDescent="0.35">
      <c r="J804072" s="1"/>
    </row>
    <row r="804073" spans="10:10" x14ac:dyDescent="0.35">
      <c r="J804073" s="1"/>
    </row>
    <row r="804074" spans="10:10" x14ac:dyDescent="0.35">
      <c r="J804074" s="1"/>
    </row>
    <row r="804075" spans="10:10" x14ac:dyDescent="0.35">
      <c r="J804075" s="1"/>
    </row>
    <row r="804076" spans="10:10" x14ac:dyDescent="0.35">
      <c r="J804076" s="1"/>
    </row>
    <row r="804077" spans="10:10" x14ac:dyDescent="0.35">
      <c r="J804077" s="1"/>
    </row>
    <row r="804078" spans="10:10" x14ac:dyDescent="0.35">
      <c r="J804078" s="1"/>
    </row>
    <row r="804079" spans="10:10" x14ac:dyDescent="0.35">
      <c r="J804079" s="1"/>
    </row>
    <row r="804080" spans="10:10" x14ac:dyDescent="0.35">
      <c r="J804080" s="1"/>
    </row>
    <row r="804081" spans="10:10" x14ac:dyDescent="0.35">
      <c r="J804081" s="1"/>
    </row>
    <row r="804082" spans="10:10" x14ac:dyDescent="0.35">
      <c r="J804082" s="1"/>
    </row>
    <row r="804083" spans="10:10" x14ac:dyDescent="0.35">
      <c r="J804083" s="1"/>
    </row>
    <row r="804084" spans="10:10" x14ac:dyDescent="0.35">
      <c r="J804084" s="1"/>
    </row>
    <row r="804085" spans="10:10" x14ac:dyDescent="0.35">
      <c r="J804085" s="1"/>
    </row>
    <row r="804086" spans="10:10" x14ac:dyDescent="0.35">
      <c r="J804086" s="1"/>
    </row>
    <row r="804087" spans="10:10" x14ac:dyDescent="0.35">
      <c r="J804087" s="1"/>
    </row>
    <row r="804088" spans="10:10" x14ac:dyDescent="0.35">
      <c r="J804088" s="1"/>
    </row>
    <row r="804089" spans="10:10" x14ac:dyDescent="0.35">
      <c r="J804089" s="1"/>
    </row>
    <row r="804090" spans="10:10" x14ac:dyDescent="0.35">
      <c r="J804090" s="1"/>
    </row>
    <row r="804091" spans="10:10" x14ac:dyDescent="0.35">
      <c r="J804091" s="1"/>
    </row>
    <row r="804092" spans="10:10" x14ac:dyDescent="0.35">
      <c r="J804092" s="1"/>
    </row>
    <row r="804093" spans="10:10" x14ac:dyDescent="0.35">
      <c r="J804093" s="1"/>
    </row>
    <row r="804094" spans="10:10" x14ac:dyDescent="0.35">
      <c r="J804094" s="1"/>
    </row>
    <row r="804095" spans="10:10" x14ac:dyDescent="0.35">
      <c r="J804095" s="1"/>
    </row>
    <row r="804096" spans="10:10" x14ac:dyDescent="0.35">
      <c r="J804096" s="1"/>
    </row>
    <row r="804097" spans="10:10" x14ac:dyDescent="0.35">
      <c r="J804097" s="1"/>
    </row>
    <row r="804098" spans="10:10" x14ac:dyDescent="0.35">
      <c r="J804098" s="1"/>
    </row>
    <row r="804099" spans="10:10" x14ac:dyDescent="0.35">
      <c r="J804099" s="1"/>
    </row>
    <row r="804100" spans="10:10" x14ac:dyDescent="0.35">
      <c r="J804100" s="1"/>
    </row>
    <row r="804101" spans="10:10" x14ac:dyDescent="0.35">
      <c r="J804101" s="1"/>
    </row>
    <row r="804102" spans="10:10" x14ac:dyDescent="0.35">
      <c r="J804102" s="1"/>
    </row>
    <row r="804103" spans="10:10" x14ac:dyDescent="0.35">
      <c r="J804103" s="1"/>
    </row>
    <row r="804104" spans="10:10" x14ac:dyDescent="0.35">
      <c r="J804104" s="1"/>
    </row>
    <row r="804105" spans="10:10" x14ac:dyDescent="0.35">
      <c r="J804105" s="1"/>
    </row>
    <row r="804106" spans="10:10" x14ac:dyDescent="0.35">
      <c r="J804106" s="1"/>
    </row>
    <row r="804107" spans="10:10" x14ac:dyDescent="0.35">
      <c r="J804107" s="1"/>
    </row>
    <row r="804108" spans="10:10" x14ac:dyDescent="0.35">
      <c r="J804108" s="1"/>
    </row>
    <row r="804109" spans="10:10" x14ac:dyDescent="0.35">
      <c r="J804109" s="1"/>
    </row>
    <row r="804110" spans="10:10" x14ac:dyDescent="0.35">
      <c r="J804110" s="1"/>
    </row>
    <row r="804111" spans="10:10" x14ac:dyDescent="0.35">
      <c r="J804111" s="1"/>
    </row>
    <row r="804112" spans="10:10" x14ac:dyDescent="0.35">
      <c r="J804112" s="1"/>
    </row>
    <row r="804113" spans="10:10" x14ac:dyDescent="0.35">
      <c r="J804113" s="1"/>
    </row>
    <row r="804114" spans="10:10" x14ac:dyDescent="0.35">
      <c r="J804114" s="1"/>
    </row>
    <row r="804115" spans="10:10" x14ac:dyDescent="0.35">
      <c r="J804115" s="1"/>
    </row>
    <row r="804116" spans="10:10" x14ac:dyDescent="0.35">
      <c r="J804116" s="1"/>
    </row>
    <row r="804117" spans="10:10" x14ac:dyDescent="0.35">
      <c r="J804117" s="1"/>
    </row>
    <row r="804118" spans="10:10" x14ac:dyDescent="0.35">
      <c r="J804118" s="1"/>
    </row>
    <row r="804119" spans="10:10" x14ac:dyDescent="0.35">
      <c r="J804119" s="1"/>
    </row>
    <row r="804120" spans="10:10" x14ac:dyDescent="0.35">
      <c r="J804120" s="1"/>
    </row>
    <row r="804121" spans="10:10" x14ac:dyDescent="0.35">
      <c r="J804121" s="1"/>
    </row>
    <row r="804122" spans="10:10" x14ac:dyDescent="0.35">
      <c r="J804122" s="1"/>
    </row>
    <row r="804123" spans="10:10" x14ac:dyDescent="0.35">
      <c r="J804123" s="1"/>
    </row>
    <row r="804124" spans="10:10" x14ac:dyDescent="0.35">
      <c r="J804124" s="1"/>
    </row>
    <row r="804125" spans="10:10" x14ac:dyDescent="0.35">
      <c r="J804125" s="1"/>
    </row>
    <row r="804126" spans="10:10" x14ac:dyDescent="0.35">
      <c r="J804126" s="1"/>
    </row>
    <row r="804127" spans="10:10" x14ac:dyDescent="0.35">
      <c r="J804127" s="1"/>
    </row>
    <row r="804128" spans="10:10" x14ac:dyDescent="0.35">
      <c r="J804128" s="1"/>
    </row>
    <row r="804129" spans="10:10" x14ac:dyDescent="0.35">
      <c r="J804129" s="1"/>
    </row>
    <row r="804130" spans="10:10" x14ac:dyDescent="0.35">
      <c r="J804130" s="1"/>
    </row>
    <row r="804131" spans="10:10" x14ac:dyDescent="0.35">
      <c r="J804131" s="1"/>
    </row>
    <row r="804132" spans="10:10" x14ac:dyDescent="0.35">
      <c r="J804132" s="1"/>
    </row>
    <row r="804133" spans="10:10" x14ac:dyDescent="0.35">
      <c r="J804133" s="1"/>
    </row>
    <row r="804134" spans="10:10" x14ac:dyDescent="0.35">
      <c r="J804134" s="1"/>
    </row>
    <row r="804135" spans="10:10" x14ac:dyDescent="0.35">
      <c r="J804135" s="1"/>
    </row>
    <row r="804136" spans="10:10" x14ac:dyDescent="0.35">
      <c r="J804136" s="1"/>
    </row>
    <row r="804137" spans="10:10" x14ac:dyDescent="0.35">
      <c r="J804137" s="1"/>
    </row>
    <row r="804138" spans="10:10" x14ac:dyDescent="0.35">
      <c r="J804138" s="1"/>
    </row>
    <row r="804139" spans="10:10" x14ac:dyDescent="0.35">
      <c r="J804139" s="1"/>
    </row>
    <row r="804140" spans="10:10" x14ac:dyDescent="0.35">
      <c r="J804140" s="1"/>
    </row>
    <row r="804141" spans="10:10" x14ac:dyDescent="0.35">
      <c r="J804141" s="1"/>
    </row>
    <row r="804142" spans="10:10" x14ac:dyDescent="0.35">
      <c r="J804142" s="1"/>
    </row>
    <row r="804143" spans="10:10" x14ac:dyDescent="0.35">
      <c r="J804143" s="1"/>
    </row>
    <row r="804144" spans="10:10" x14ac:dyDescent="0.35">
      <c r="J804144" s="1"/>
    </row>
    <row r="804145" spans="10:10" x14ac:dyDescent="0.35">
      <c r="J804145" s="1"/>
    </row>
    <row r="804146" spans="10:10" x14ac:dyDescent="0.35">
      <c r="J804146" s="1"/>
    </row>
    <row r="804147" spans="10:10" x14ac:dyDescent="0.35">
      <c r="J804147" s="1"/>
    </row>
    <row r="804148" spans="10:10" x14ac:dyDescent="0.35">
      <c r="J804148" s="1"/>
    </row>
    <row r="804149" spans="10:10" x14ac:dyDescent="0.35">
      <c r="J804149" s="1"/>
    </row>
    <row r="804150" spans="10:10" x14ac:dyDescent="0.35">
      <c r="J804150" s="1"/>
    </row>
    <row r="804151" spans="10:10" x14ac:dyDescent="0.35">
      <c r="J804151" s="1"/>
    </row>
    <row r="804152" spans="10:10" x14ac:dyDescent="0.35">
      <c r="J804152" s="1"/>
    </row>
    <row r="804153" spans="10:10" x14ac:dyDescent="0.35">
      <c r="J804153" s="1"/>
    </row>
    <row r="804154" spans="10:10" x14ac:dyDescent="0.35">
      <c r="J804154" s="1"/>
    </row>
    <row r="804155" spans="10:10" x14ac:dyDescent="0.35">
      <c r="J804155" s="1"/>
    </row>
    <row r="804156" spans="10:10" x14ac:dyDescent="0.35">
      <c r="J804156" s="1"/>
    </row>
    <row r="804157" spans="10:10" x14ac:dyDescent="0.35">
      <c r="J804157" s="1"/>
    </row>
    <row r="804158" spans="10:10" x14ac:dyDescent="0.35">
      <c r="J804158" s="1"/>
    </row>
    <row r="804159" spans="10:10" x14ac:dyDescent="0.35">
      <c r="J804159" s="1"/>
    </row>
    <row r="804160" spans="10:10" x14ac:dyDescent="0.35">
      <c r="J804160" s="1"/>
    </row>
    <row r="804161" spans="10:10" x14ac:dyDescent="0.35">
      <c r="J804161" s="1"/>
    </row>
    <row r="804162" spans="10:10" x14ac:dyDescent="0.35">
      <c r="J804162" s="1"/>
    </row>
    <row r="804163" spans="10:10" x14ac:dyDescent="0.35">
      <c r="J804163" s="1"/>
    </row>
    <row r="804164" spans="10:10" x14ac:dyDescent="0.35">
      <c r="J804164" s="1"/>
    </row>
    <row r="804165" spans="10:10" x14ac:dyDescent="0.35">
      <c r="J804165" s="1"/>
    </row>
    <row r="804166" spans="10:10" x14ac:dyDescent="0.35">
      <c r="J804166" s="1"/>
    </row>
    <row r="804167" spans="10:10" x14ac:dyDescent="0.35">
      <c r="J804167" s="1"/>
    </row>
    <row r="804168" spans="10:10" x14ac:dyDescent="0.35">
      <c r="J804168" s="1"/>
    </row>
    <row r="804169" spans="10:10" x14ac:dyDescent="0.35">
      <c r="J804169" s="1"/>
    </row>
    <row r="804170" spans="10:10" x14ac:dyDescent="0.35">
      <c r="J804170" s="1"/>
    </row>
    <row r="804171" spans="10:10" x14ac:dyDescent="0.35">
      <c r="J804171" s="1"/>
    </row>
    <row r="804172" spans="10:10" x14ac:dyDescent="0.35">
      <c r="J804172" s="1"/>
    </row>
    <row r="804173" spans="10:10" x14ac:dyDescent="0.35">
      <c r="J804173" s="1"/>
    </row>
    <row r="804174" spans="10:10" x14ac:dyDescent="0.35">
      <c r="J804174" s="1"/>
    </row>
    <row r="804175" spans="10:10" x14ac:dyDescent="0.35">
      <c r="J804175" s="1"/>
    </row>
    <row r="804176" spans="10:10" x14ac:dyDescent="0.35">
      <c r="J804176" s="1"/>
    </row>
    <row r="804177" spans="10:10" x14ac:dyDescent="0.35">
      <c r="J804177" s="1"/>
    </row>
    <row r="804178" spans="10:10" x14ac:dyDescent="0.35">
      <c r="J804178" s="1"/>
    </row>
    <row r="804179" spans="10:10" x14ac:dyDescent="0.35">
      <c r="J804179" s="1"/>
    </row>
    <row r="804180" spans="10:10" x14ac:dyDescent="0.35">
      <c r="J804180" s="1"/>
    </row>
    <row r="804181" spans="10:10" x14ac:dyDescent="0.35">
      <c r="J804181" s="1"/>
    </row>
    <row r="804182" spans="10:10" x14ac:dyDescent="0.35">
      <c r="J804182" s="1"/>
    </row>
    <row r="804183" spans="10:10" x14ac:dyDescent="0.35">
      <c r="J804183" s="1"/>
    </row>
    <row r="804184" spans="10:10" x14ac:dyDescent="0.35">
      <c r="J804184" s="1"/>
    </row>
    <row r="804185" spans="10:10" x14ac:dyDescent="0.35">
      <c r="J804185" s="1"/>
    </row>
    <row r="804186" spans="10:10" x14ac:dyDescent="0.35">
      <c r="J804186" s="1"/>
    </row>
    <row r="804187" spans="10:10" x14ac:dyDescent="0.35">
      <c r="J804187" s="1"/>
    </row>
    <row r="804188" spans="10:10" x14ac:dyDescent="0.35">
      <c r="J804188" s="1"/>
    </row>
    <row r="804189" spans="10:10" x14ac:dyDescent="0.35">
      <c r="J804189" s="1"/>
    </row>
    <row r="804190" spans="10:10" x14ac:dyDescent="0.35">
      <c r="J804190" s="1"/>
    </row>
    <row r="804191" spans="10:10" x14ac:dyDescent="0.35">
      <c r="J804191" s="1"/>
    </row>
    <row r="804192" spans="10:10" x14ac:dyDescent="0.35">
      <c r="J804192" s="1"/>
    </row>
    <row r="804193" spans="10:10" x14ac:dyDescent="0.35">
      <c r="J804193" s="1"/>
    </row>
    <row r="804194" spans="10:10" x14ac:dyDescent="0.35">
      <c r="J804194" s="1"/>
    </row>
    <row r="804195" spans="10:10" x14ac:dyDescent="0.35">
      <c r="J804195" s="1"/>
    </row>
    <row r="804196" spans="10:10" x14ac:dyDescent="0.35">
      <c r="J804196" s="1"/>
    </row>
    <row r="804197" spans="10:10" x14ac:dyDescent="0.35">
      <c r="J804197" s="1"/>
    </row>
    <row r="804198" spans="10:10" x14ac:dyDescent="0.35">
      <c r="J804198" s="1"/>
    </row>
    <row r="804199" spans="10:10" x14ac:dyDescent="0.35">
      <c r="J804199" s="1"/>
    </row>
    <row r="804200" spans="10:10" x14ac:dyDescent="0.35">
      <c r="J804200" s="1"/>
    </row>
    <row r="804201" spans="10:10" x14ac:dyDescent="0.35">
      <c r="J804201" s="1"/>
    </row>
    <row r="804202" spans="10:10" x14ac:dyDescent="0.35">
      <c r="J804202" s="1"/>
    </row>
    <row r="804203" spans="10:10" x14ac:dyDescent="0.35">
      <c r="J804203" s="1"/>
    </row>
    <row r="804204" spans="10:10" x14ac:dyDescent="0.35">
      <c r="J804204" s="1"/>
    </row>
    <row r="804205" spans="10:10" x14ac:dyDescent="0.35">
      <c r="J804205" s="1"/>
    </row>
    <row r="804206" spans="10:10" x14ac:dyDescent="0.35">
      <c r="J804206" s="1"/>
    </row>
    <row r="804207" spans="10:10" x14ac:dyDescent="0.35">
      <c r="J804207" s="1"/>
    </row>
    <row r="804208" spans="10:10" x14ac:dyDescent="0.35">
      <c r="J804208" s="1"/>
    </row>
    <row r="804209" spans="10:10" x14ac:dyDescent="0.35">
      <c r="J804209" s="1"/>
    </row>
    <row r="804210" spans="10:10" x14ac:dyDescent="0.35">
      <c r="J804210" s="1"/>
    </row>
    <row r="804211" spans="10:10" x14ac:dyDescent="0.35">
      <c r="J804211" s="1"/>
    </row>
    <row r="804212" spans="10:10" x14ac:dyDescent="0.35">
      <c r="J804212" s="1"/>
    </row>
    <row r="804213" spans="10:10" x14ac:dyDescent="0.35">
      <c r="J804213" s="1"/>
    </row>
    <row r="804214" spans="10:10" x14ac:dyDescent="0.35">
      <c r="J804214" s="1"/>
    </row>
    <row r="804215" spans="10:10" x14ac:dyDescent="0.35">
      <c r="J804215" s="1"/>
    </row>
    <row r="804216" spans="10:10" x14ac:dyDescent="0.35">
      <c r="J804216" s="1"/>
    </row>
    <row r="804217" spans="10:10" x14ac:dyDescent="0.35">
      <c r="J804217" s="1"/>
    </row>
    <row r="804218" spans="10:10" x14ac:dyDescent="0.35">
      <c r="J804218" s="1"/>
    </row>
    <row r="804219" spans="10:10" x14ac:dyDescent="0.35">
      <c r="J804219" s="1"/>
    </row>
    <row r="804220" spans="10:10" x14ac:dyDescent="0.35">
      <c r="J804220" s="1"/>
    </row>
    <row r="804221" spans="10:10" x14ac:dyDescent="0.35">
      <c r="J804221" s="1"/>
    </row>
    <row r="804222" spans="10:10" x14ac:dyDescent="0.35">
      <c r="J804222" s="1"/>
    </row>
    <row r="804223" spans="10:10" x14ac:dyDescent="0.35">
      <c r="J804223" s="1"/>
    </row>
    <row r="804224" spans="10:10" x14ac:dyDescent="0.35">
      <c r="J804224" s="1"/>
    </row>
    <row r="804225" spans="10:10" x14ac:dyDescent="0.35">
      <c r="J804225" s="1"/>
    </row>
    <row r="804226" spans="10:10" x14ac:dyDescent="0.35">
      <c r="J804226" s="1"/>
    </row>
    <row r="804227" spans="10:10" x14ac:dyDescent="0.35">
      <c r="J804227" s="1"/>
    </row>
    <row r="804228" spans="10:10" x14ac:dyDescent="0.35">
      <c r="J804228" s="1"/>
    </row>
    <row r="804229" spans="10:10" x14ac:dyDescent="0.35">
      <c r="J804229" s="1"/>
    </row>
    <row r="804230" spans="10:10" x14ac:dyDescent="0.35">
      <c r="J804230" s="1"/>
    </row>
    <row r="804231" spans="10:10" x14ac:dyDescent="0.35">
      <c r="J804231" s="1"/>
    </row>
    <row r="804232" spans="10:10" x14ac:dyDescent="0.35">
      <c r="J804232" s="1"/>
    </row>
    <row r="804233" spans="10:10" x14ac:dyDescent="0.35">
      <c r="J804233" s="1"/>
    </row>
    <row r="804234" spans="10:10" x14ac:dyDescent="0.35">
      <c r="J804234" s="1"/>
    </row>
    <row r="804235" spans="10:10" x14ac:dyDescent="0.35">
      <c r="J804235" s="1"/>
    </row>
    <row r="804236" spans="10:10" x14ac:dyDescent="0.35">
      <c r="J804236" s="1"/>
    </row>
    <row r="804237" spans="10:10" x14ac:dyDescent="0.35">
      <c r="J804237" s="1"/>
    </row>
    <row r="804238" spans="10:10" x14ac:dyDescent="0.35">
      <c r="J804238" s="1"/>
    </row>
    <row r="804239" spans="10:10" x14ac:dyDescent="0.35">
      <c r="J804239" s="1"/>
    </row>
    <row r="804240" spans="10:10" x14ac:dyDescent="0.35">
      <c r="J804240" s="1"/>
    </row>
    <row r="804241" spans="10:10" x14ac:dyDescent="0.35">
      <c r="J804241" s="1"/>
    </row>
    <row r="804242" spans="10:10" x14ac:dyDescent="0.35">
      <c r="J804242" s="1"/>
    </row>
    <row r="804243" spans="10:10" x14ac:dyDescent="0.35">
      <c r="J804243" s="1"/>
    </row>
    <row r="804244" spans="10:10" x14ac:dyDescent="0.35">
      <c r="J804244" s="1"/>
    </row>
    <row r="804245" spans="10:10" x14ac:dyDescent="0.35">
      <c r="J804245" s="1"/>
    </row>
    <row r="804246" spans="10:10" x14ac:dyDescent="0.35">
      <c r="J804246" s="1"/>
    </row>
    <row r="804247" spans="10:10" x14ac:dyDescent="0.35">
      <c r="J804247" s="1"/>
    </row>
    <row r="804248" spans="10:10" x14ac:dyDescent="0.35">
      <c r="J804248" s="1"/>
    </row>
    <row r="804249" spans="10:10" x14ac:dyDescent="0.35">
      <c r="J804249" s="1"/>
    </row>
    <row r="804250" spans="10:10" x14ac:dyDescent="0.35">
      <c r="J804250" s="1"/>
    </row>
    <row r="804251" spans="10:10" x14ac:dyDescent="0.35">
      <c r="J804251" s="1"/>
    </row>
    <row r="804252" spans="10:10" x14ac:dyDescent="0.35">
      <c r="J804252" s="1"/>
    </row>
    <row r="804253" spans="10:10" x14ac:dyDescent="0.35">
      <c r="J804253" s="1"/>
    </row>
    <row r="804254" spans="10:10" x14ac:dyDescent="0.35">
      <c r="J804254" s="1"/>
    </row>
    <row r="804255" spans="10:10" x14ac:dyDescent="0.35">
      <c r="J804255" s="1"/>
    </row>
    <row r="804256" spans="10:10" x14ac:dyDescent="0.35">
      <c r="J804256" s="1"/>
    </row>
    <row r="804257" spans="10:10" x14ac:dyDescent="0.35">
      <c r="J804257" s="1"/>
    </row>
    <row r="804258" spans="10:10" x14ac:dyDescent="0.35">
      <c r="J804258" s="1"/>
    </row>
    <row r="804259" spans="10:10" x14ac:dyDescent="0.35">
      <c r="J804259" s="1"/>
    </row>
    <row r="804260" spans="10:10" x14ac:dyDescent="0.35">
      <c r="J804260" s="1"/>
    </row>
    <row r="804261" spans="10:10" x14ac:dyDescent="0.35">
      <c r="J804261" s="1"/>
    </row>
    <row r="804262" spans="10:10" x14ac:dyDescent="0.35">
      <c r="J804262" s="1"/>
    </row>
    <row r="804263" spans="10:10" x14ac:dyDescent="0.35">
      <c r="J804263" s="1"/>
    </row>
    <row r="804264" spans="10:10" x14ac:dyDescent="0.35">
      <c r="J804264" s="1"/>
    </row>
    <row r="804265" spans="10:10" x14ac:dyDescent="0.35">
      <c r="J804265" s="1"/>
    </row>
    <row r="804266" spans="10:10" x14ac:dyDescent="0.35">
      <c r="J804266" s="1"/>
    </row>
    <row r="804267" spans="10:10" x14ac:dyDescent="0.35">
      <c r="J804267" s="1"/>
    </row>
    <row r="804268" spans="10:10" x14ac:dyDescent="0.35">
      <c r="J804268" s="1"/>
    </row>
    <row r="804269" spans="10:10" x14ac:dyDescent="0.35">
      <c r="J804269" s="1"/>
    </row>
    <row r="804270" spans="10:10" x14ac:dyDescent="0.35">
      <c r="J804270" s="1"/>
    </row>
    <row r="804271" spans="10:10" x14ac:dyDescent="0.35">
      <c r="J804271" s="1"/>
    </row>
    <row r="804272" spans="10:10" x14ac:dyDescent="0.35">
      <c r="J804272" s="1"/>
    </row>
    <row r="804273" spans="10:10" x14ac:dyDescent="0.35">
      <c r="J804273" s="1"/>
    </row>
    <row r="804274" spans="10:10" x14ac:dyDescent="0.35">
      <c r="J804274" s="1"/>
    </row>
    <row r="804275" spans="10:10" x14ac:dyDescent="0.35">
      <c r="J804275" s="1"/>
    </row>
    <row r="804276" spans="10:10" x14ac:dyDescent="0.35">
      <c r="J804276" s="1"/>
    </row>
    <row r="804277" spans="10:10" x14ac:dyDescent="0.35">
      <c r="J804277" s="1"/>
    </row>
    <row r="804278" spans="10:10" x14ac:dyDescent="0.35">
      <c r="J804278" s="1"/>
    </row>
    <row r="804279" spans="10:10" x14ac:dyDescent="0.35">
      <c r="J804279" s="1"/>
    </row>
    <row r="804280" spans="10:10" x14ac:dyDescent="0.35">
      <c r="J804280" s="1"/>
    </row>
    <row r="804281" spans="10:10" x14ac:dyDescent="0.35">
      <c r="J804281" s="1"/>
    </row>
    <row r="804282" spans="10:10" x14ac:dyDescent="0.35">
      <c r="J804282" s="1"/>
    </row>
    <row r="804283" spans="10:10" x14ac:dyDescent="0.35">
      <c r="J804283" s="1"/>
    </row>
    <row r="804284" spans="10:10" x14ac:dyDescent="0.35">
      <c r="J804284" s="1"/>
    </row>
    <row r="804285" spans="10:10" x14ac:dyDescent="0.35">
      <c r="J804285" s="1"/>
    </row>
    <row r="804286" spans="10:10" x14ac:dyDescent="0.35">
      <c r="J804286" s="1"/>
    </row>
    <row r="804287" spans="10:10" x14ac:dyDescent="0.35">
      <c r="J804287" s="1"/>
    </row>
    <row r="804288" spans="10:10" x14ac:dyDescent="0.35">
      <c r="J804288" s="1"/>
    </row>
    <row r="804289" spans="10:10" x14ac:dyDescent="0.35">
      <c r="J804289" s="1"/>
    </row>
    <row r="804290" spans="10:10" x14ac:dyDescent="0.35">
      <c r="J804290" s="1"/>
    </row>
    <row r="804291" spans="10:10" x14ac:dyDescent="0.35">
      <c r="J804291" s="1"/>
    </row>
    <row r="804292" spans="10:10" x14ac:dyDescent="0.35">
      <c r="J804292" s="1"/>
    </row>
    <row r="804293" spans="10:10" x14ac:dyDescent="0.35">
      <c r="J804293" s="1"/>
    </row>
    <row r="804294" spans="10:10" x14ac:dyDescent="0.35">
      <c r="J804294" s="1"/>
    </row>
    <row r="804295" spans="10:10" x14ac:dyDescent="0.35">
      <c r="J804295" s="1"/>
    </row>
    <row r="804296" spans="10:10" x14ac:dyDescent="0.35">
      <c r="J804296" s="1"/>
    </row>
    <row r="804297" spans="10:10" x14ac:dyDescent="0.35">
      <c r="J804297" s="1"/>
    </row>
    <row r="804298" spans="10:10" x14ac:dyDescent="0.35">
      <c r="J804298" s="1"/>
    </row>
    <row r="804299" spans="10:10" x14ac:dyDescent="0.35">
      <c r="J804299" s="1"/>
    </row>
    <row r="804300" spans="10:10" x14ac:dyDescent="0.35">
      <c r="J804300" s="1"/>
    </row>
    <row r="804301" spans="10:10" x14ac:dyDescent="0.35">
      <c r="J804301" s="1"/>
    </row>
    <row r="804302" spans="10:10" x14ac:dyDescent="0.35">
      <c r="J804302" s="1"/>
    </row>
    <row r="804303" spans="10:10" x14ac:dyDescent="0.35">
      <c r="J804303" s="1"/>
    </row>
    <row r="804304" spans="10:10" x14ac:dyDescent="0.35">
      <c r="J804304" s="1"/>
    </row>
    <row r="804305" spans="10:10" x14ac:dyDescent="0.35">
      <c r="J804305" s="1"/>
    </row>
    <row r="804306" spans="10:10" x14ac:dyDescent="0.35">
      <c r="J804306" s="1"/>
    </row>
    <row r="804307" spans="10:10" x14ac:dyDescent="0.35">
      <c r="J804307" s="1"/>
    </row>
    <row r="804308" spans="10:10" x14ac:dyDescent="0.35">
      <c r="J804308" s="1"/>
    </row>
    <row r="804309" spans="10:10" x14ac:dyDescent="0.35">
      <c r="J804309" s="1"/>
    </row>
    <row r="804310" spans="10:10" x14ac:dyDescent="0.35">
      <c r="J804310" s="1"/>
    </row>
    <row r="804311" spans="10:10" x14ac:dyDescent="0.35">
      <c r="J804311" s="1"/>
    </row>
    <row r="804312" spans="10:10" x14ac:dyDescent="0.35">
      <c r="J804312" s="1"/>
    </row>
    <row r="804313" spans="10:10" x14ac:dyDescent="0.35">
      <c r="J804313" s="1"/>
    </row>
    <row r="804314" spans="10:10" x14ac:dyDescent="0.35">
      <c r="J804314" s="1"/>
    </row>
    <row r="804315" spans="10:10" x14ac:dyDescent="0.35">
      <c r="J804315" s="1"/>
    </row>
    <row r="804316" spans="10:10" x14ac:dyDescent="0.35">
      <c r="J804316" s="1"/>
    </row>
    <row r="804317" spans="10:10" x14ac:dyDescent="0.35">
      <c r="J804317" s="1"/>
    </row>
    <row r="804318" spans="10:10" x14ac:dyDescent="0.35">
      <c r="J804318" s="1"/>
    </row>
    <row r="804319" spans="10:10" x14ac:dyDescent="0.35">
      <c r="J804319" s="1"/>
    </row>
    <row r="804320" spans="10:10" x14ac:dyDescent="0.35">
      <c r="J804320" s="1"/>
    </row>
    <row r="804321" spans="10:10" x14ac:dyDescent="0.35">
      <c r="J804321" s="1"/>
    </row>
    <row r="804322" spans="10:10" x14ac:dyDescent="0.35">
      <c r="J804322" s="1"/>
    </row>
    <row r="804323" spans="10:10" x14ac:dyDescent="0.35">
      <c r="J804323" s="1"/>
    </row>
    <row r="804324" spans="10:10" x14ac:dyDescent="0.35">
      <c r="J804324" s="1"/>
    </row>
    <row r="804325" spans="10:10" x14ac:dyDescent="0.35">
      <c r="J804325" s="1"/>
    </row>
    <row r="804326" spans="10:10" x14ac:dyDescent="0.35">
      <c r="J804326" s="1"/>
    </row>
    <row r="804327" spans="10:10" x14ac:dyDescent="0.35">
      <c r="J804327" s="1"/>
    </row>
    <row r="804328" spans="10:10" x14ac:dyDescent="0.35">
      <c r="J804328" s="1"/>
    </row>
    <row r="804329" spans="10:10" x14ac:dyDescent="0.35">
      <c r="J804329" s="1"/>
    </row>
    <row r="804330" spans="10:10" x14ac:dyDescent="0.35">
      <c r="J804330" s="1"/>
    </row>
    <row r="804331" spans="10:10" x14ac:dyDescent="0.35">
      <c r="J804331" s="1"/>
    </row>
    <row r="804332" spans="10:10" x14ac:dyDescent="0.35">
      <c r="J804332" s="1"/>
    </row>
    <row r="804333" spans="10:10" x14ac:dyDescent="0.35">
      <c r="J804333" s="1"/>
    </row>
    <row r="804334" spans="10:10" x14ac:dyDescent="0.35">
      <c r="J804334" s="1"/>
    </row>
    <row r="804335" spans="10:10" x14ac:dyDescent="0.35">
      <c r="J804335" s="1"/>
    </row>
    <row r="804336" spans="10:10" x14ac:dyDescent="0.35">
      <c r="J804336" s="1"/>
    </row>
    <row r="804337" spans="10:10" x14ac:dyDescent="0.35">
      <c r="J804337" s="1"/>
    </row>
    <row r="804338" spans="10:10" x14ac:dyDescent="0.35">
      <c r="J804338" s="1"/>
    </row>
    <row r="804339" spans="10:10" x14ac:dyDescent="0.35">
      <c r="J804339" s="1"/>
    </row>
    <row r="804340" spans="10:10" x14ac:dyDescent="0.35">
      <c r="J804340" s="1"/>
    </row>
    <row r="804341" spans="10:10" x14ac:dyDescent="0.35">
      <c r="J804341" s="1"/>
    </row>
    <row r="804342" spans="10:10" x14ac:dyDescent="0.35">
      <c r="J804342" s="1"/>
    </row>
    <row r="804343" spans="10:10" x14ac:dyDescent="0.35">
      <c r="J804343" s="1"/>
    </row>
    <row r="804344" spans="10:10" x14ac:dyDescent="0.35">
      <c r="J804344" s="1"/>
    </row>
    <row r="804371" spans="10:10" x14ac:dyDescent="0.35">
      <c r="J804371" s="1"/>
    </row>
    <row r="804398" spans="10:10" x14ac:dyDescent="0.35">
      <c r="J804398" s="1"/>
    </row>
    <row r="804425" spans="10:10" x14ac:dyDescent="0.35">
      <c r="J804425" s="1"/>
    </row>
    <row r="804445" spans="10:10" x14ac:dyDescent="0.35">
      <c r="J804445" s="1"/>
    </row>
    <row r="804472" spans="10:10" x14ac:dyDescent="0.35">
      <c r="J804472" s="1"/>
    </row>
    <row r="804498" spans="10:10" x14ac:dyDescent="0.35">
      <c r="J804498" s="1"/>
    </row>
    <row r="804500" spans="10:10" x14ac:dyDescent="0.35">
      <c r="J804500" s="1"/>
    </row>
    <row r="804502" spans="10:10" x14ac:dyDescent="0.35">
      <c r="J804502" s="1"/>
    </row>
    <row r="804503" spans="10:10" x14ac:dyDescent="0.35">
      <c r="J804503" s="1"/>
    </row>
    <row r="804505" spans="10:10" x14ac:dyDescent="0.35">
      <c r="J804505" s="1"/>
    </row>
    <row r="804506" spans="10:10" x14ac:dyDescent="0.35">
      <c r="J804506" s="1"/>
    </row>
    <row r="804507" spans="10:10" x14ac:dyDescent="0.35">
      <c r="J804507" s="1"/>
    </row>
    <row r="804508" spans="10:10" x14ac:dyDescent="0.35">
      <c r="J804508" s="1"/>
    </row>
    <row r="804509" spans="10:10" x14ac:dyDescent="0.35">
      <c r="J804509" s="1"/>
    </row>
    <row r="804510" spans="10:10" x14ac:dyDescent="0.35">
      <c r="J804510" s="1"/>
    </row>
    <row r="804511" spans="10:10" x14ac:dyDescent="0.35">
      <c r="J804511" s="1"/>
    </row>
    <row r="804512" spans="10:10" x14ac:dyDescent="0.35">
      <c r="J804512" s="1"/>
    </row>
    <row r="804513" spans="10:10" x14ac:dyDescent="0.35">
      <c r="J804513" s="1"/>
    </row>
    <row r="804514" spans="10:10" x14ac:dyDescent="0.35">
      <c r="J804514" s="1"/>
    </row>
    <row r="804515" spans="10:10" x14ac:dyDescent="0.35">
      <c r="J804515" s="1"/>
    </row>
    <row r="804516" spans="10:10" x14ac:dyDescent="0.35">
      <c r="J804516" s="1"/>
    </row>
    <row r="804517" spans="10:10" x14ac:dyDescent="0.35">
      <c r="J804517" s="1"/>
    </row>
    <row r="804518" spans="10:10" x14ac:dyDescent="0.35">
      <c r="J804518" s="1"/>
    </row>
    <row r="804519" spans="10:10" x14ac:dyDescent="0.35">
      <c r="J804519" s="1"/>
    </row>
    <row r="804520" spans="10:10" x14ac:dyDescent="0.35">
      <c r="J804520" s="1"/>
    </row>
    <row r="804521" spans="10:10" x14ac:dyDescent="0.35">
      <c r="J804521" s="1"/>
    </row>
    <row r="804522" spans="10:10" x14ac:dyDescent="0.35">
      <c r="J804522" s="1"/>
    </row>
    <row r="804523" spans="10:10" x14ac:dyDescent="0.35">
      <c r="J804523" s="1"/>
    </row>
    <row r="804525" spans="10:10" x14ac:dyDescent="0.35">
      <c r="J804525" s="1"/>
    </row>
    <row r="804527" spans="10:10" x14ac:dyDescent="0.35">
      <c r="J804527" s="1"/>
    </row>
    <row r="804528" spans="10:10" x14ac:dyDescent="0.35">
      <c r="J804528" s="1"/>
    </row>
    <row r="804529" spans="10:10" x14ac:dyDescent="0.35">
      <c r="J804529" s="1"/>
    </row>
    <row r="804531" spans="10:10" x14ac:dyDescent="0.35">
      <c r="J804531" s="1"/>
    </row>
    <row r="804532" spans="10:10" x14ac:dyDescent="0.35">
      <c r="J804532" s="1"/>
    </row>
    <row r="804534" spans="10:10" x14ac:dyDescent="0.35">
      <c r="J804534" s="1"/>
    </row>
    <row r="804535" spans="10:10" x14ac:dyDescent="0.35">
      <c r="J804535" s="1"/>
    </row>
    <row r="804538" spans="10:10" x14ac:dyDescent="0.35">
      <c r="J804538" s="1"/>
    </row>
    <row r="804548" spans="10:10" x14ac:dyDescent="0.35">
      <c r="J804548" s="1"/>
    </row>
    <row r="804550" spans="10:10" x14ac:dyDescent="0.35">
      <c r="J804550" s="1"/>
    </row>
    <row r="804552" spans="10:10" x14ac:dyDescent="0.35">
      <c r="J804552" s="1"/>
    </row>
    <row r="804553" spans="10:10" x14ac:dyDescent="0.35">
      <c r="J804553" s="1"/>
    </row>
    <row r="804555" spans="10:10" x14ac:dyDescent="0.35">
      <c r="J804555" s="1"/>
    </row>
    <row r="804559" spans="10:10" x14ac:dyDescent="0.35">
      <c r="J804559" s="1"/>
    </row>
    <row r="804560" spans="10:10" x14ac:dyDescent="0.35">
      <c r="J804560" s="1"/>
    </row>
    <row r="804561" spans="10:10" x14ac:dyDescent="0.35">
      <c r="J804561" s="1"/>
    </row>
    <row r="804566" spans="10:10" x14ac:dyDescent="0.35">
      <c r="J804566" s="1"/>
    </row>
    <row r="804567" spans="10:10" x14ac:dyDescent="0.35">
      <c r="J804567" s="1"/>
    </row>
    <row r="804569" spans="10:10" x14ac:dyDescent="0.35">
      <c r="J804569" s="1"/>
    </row>
    <row r="804570" spans="10:10" x14ac:dyDescent="0.35">
      <c r="J804570" s="1"/>
    </row>
    <row r="804572" spans="10:10" x14ac:dyDescent="0.35">
      <c r="J804572" s="1"/>
    </row>
    <row r="804580" spans="10:10" x14ac:dyDescent="0.35">
      <c r="J804580" s="1"/>
    </row>
    <row r="804583" spans="10:10" x14ac:dyDescent="0.35">
      <c r="J804583" s="1"/>
    </row>
    <row r="804584" spans="10:10" x14ac:dyDescent="0.35">
      <c r="J804584" s="1"/>
    </row>
    <row r="804585" spans="10:10" x14ac:dyDescent="0.35">
      <c r="J804585" s="1"/>
    </row>
    <row r="804589" spans="10:10" x14ac:dyDescent="0.35">
      <c r="J804589" s="1"/>
    </row>
    <row r="804590" spans="10:10" x14ac:dyDescent="0.35">
      <c r="J804590" s="1"/>
    </row>
    <row r="804591" spans="10:10" x14ac:dyDescent="0.35">
      <c r="J804591" s="1"/>
    </row>
    <row r="804593" spans="10:10" x14ac:dyDescent="0.35">
      <c r="J804593" s="1"/>
    </row>
    <row r="804595" spans="10:10" x14ac:dyDescent="0.35">
      <c r="J804595" s="1"/>
    </row>
    <row r="804596" spans="10:10" x14ac:dyDescent="0.35">
      <c r="J804596" s="1"/>
    </row>
    <row r="804598" spans="10:10" x14ac:dyDescent="0.35">
      <c r="J804598" s="1"/>
    </row>
    <row r="804599" spans="10:10" x14ac:dyDescent="0.35">
      <c r="J804599" s="1"/>
    </row>
    <row r="804600" spans="10:10" x14ac:dyDescent="0.35">
      <c r="J804600" s="1"/>
    </row>
    <row r="804601" spans="10:10" x14ac:dyDescent="0.35">
      <c r="J804601" s="1"/>
    </row>
    <row r="804602" spans="10:10" x14ac:dyDescent="0.35">
      <c r="J804602" s="1"/>
    </row>
    <row r="804603" spans="10:10" x14ac:dyDescent="0.35">
      <c r="J804603" s="1"/>
    </row>
    <row r="804604" spans="10:10" x14ac:dyDescent="0.35">
      <c r="J804604" s="1"/>
    </row>
    <row r="804605" spans="10:10" x14ac:dyDescent="0.35">
      <c r="J804605" s="1"/>
    </row>
    <row r="804606" spans="10:10" x14ac:dyDescent="0.35">
      <c r="J804606" s="1"/>
    </row>
    <row r="804608" spans="10:10" x14ac:dyDescent="0.35">
      <c r="J804608" s="1"/>
    </row>
    <row r="804609" spans="10:10" x14ac:dyDescent="0.35">
      <c r="J804609" s="1"/>
    </row>
    <row r="804611" spans="10:10" x14ac:dyDescent="0.35">
      <c r="J804611" s="1"/>
    </row>
    <row r="804612" spans="10:10" x14ac:dyDescent="0.35">
      <c r="J804612" s="1"/>
    </row>
    <row r="804613" spans="10:10" x14ac:dyDescent="0.35">
      <c r="J804613" s="1"/>
    </row>
    <row r="804614" spans="10:10" x14ac:dyDescent="0.35">
      <c r="J804614" s="1"/>
    </row>
    <row r="804615" spans="10:10" x14ac:dyDescent="0.35">
      <c r="J804615" s="1"/>
    </row>
    <row r="804617" spans="10:10" x14ac:dyDescent="0.35">
      <c r="J804617" s="1"/>
    </row>
    <row r="804618" spans="10:10" x14ac:dyDescent="0.35">
      <c r="J804618" s="1"/>
    </row>
    <row r="804619" spans="10:10" x14ac:dyDescent="0.35">
      <c r="J804619" s="1"/>
    </row>
    <row r="804620" spans="10:10" x14ac:dyDescent="0.35">
      <c r="J804620" s="1"/>
    </row>
    <row r="804621" spans="10:10" x14ac:dyDescent="0.35">
      <c r="J804621" s="1"/>
    </row>
    <row r="804622" spans="10:10" x14ac:dyDescent="0.35">
      <c r="J804622" s="1"/>
    </row>
    <row r="804623" spans="10:10" x14ac:dyDescent="0.35">
      <c r="J804623" s="1"/>
    </row>
    <row r="804624" spans="10:10" x14ac:dyDescent="0.35">
      <c r="J804624" s="1"/>
    </row>
    <row r="804627" spans="10:10" x14ac:dyDescent="0.35">
      <c r="J804627" s="1"/>
    </row>
    <row r="804628" spans="10:10" x14ac:dyDescent="0.35">
      <c r="J804628" s="1"/>
    </row>
    <row r="804629" spans="10:10" x14ac:dyDescent="0.35">
      <c r="J804629" s="1"/>
    </row>
    <row r="804630" spans="10:10" x14ac:dyDescent="0.35">
      <c r="J804630" s="1"/>
    </row>
    <row r="804631" spans="10:10" x14ac:dyDescent="0.35">
      <c r="J804631" s="1"/>
    </row>
    <row r="804632" spans="10:10" x14ac:dyDescent="0.35">
      <c r="J804632" s="1"/>
    </row>
    <row r="804633" spans="10:10" x14ac:dyDescent="0.35">
      <c r="J804633" s="1"/>
    </row>
    <row r="804634" spans="10:10" x14ac:dyDescent="0.35">
      <c r="J804634" s="1"/>
    </row>
    <row r="804635" spans="10:10" x14ac:dyDescent="0.35">
      <c r="J804635" s="1"/>
    </row>
    <row r="804636" spans="10:10" x14ac:dyDescent="0.35">
      <c r="J804636" s="1"/>
    </row>
    <row r="804637" spans="10:10" x14ac:dyDescent="0.35">
      <c r="J804637" s="1"/>
    </row>
    <row r="804638" spans="10:10" x14ac:dyDescent="0.35">
      <c r="J804638" s="1"/>
    </row>
    <row r="804639" spans="10:10" x14ac:dyDescent="0.35">
      <c r="J804639" s="1"/>
    </row>
    <row r="804640" spans="10:10" x14ac:dyDescent="0.35">
      <c r="J804640" s="1"/>
    </row>
    <row r="804642" spans="10:10" x14ac:dyDescent="0.35">
      <c r="J804642" s="1"/>
    </row>
    <row r="804643" spans="10:10" x14ac:dyDescent="0.35">
      <c r="J804643" s="1"/>
    </row>
    <row r="804644" spans="10:10" x14ac:dyDescent="0.35">
      <c r="J804644" s="1"/>
    </row>
    <row r="804646" spans="10:10" x14ac:dyDescent="0.35">
      <c r="J804646" s="1"/>
    </row>
    <row r="804647" spans="10:10" x14ac:dyDescent="0.35">
      <c r="J804647" s="1"/>
    </row>
    <row r="804649" spans="10:10" x14ac:dyDescent="0.35">
      <c r="J804649" s="1"/>
    </row>
    <row r="804650" spans="10:10" x14ac:dyDescent="0.35">
      <c r="J804650" s="1"/>
    </row>
    <row r="804651" spans="10:10" x14ac:dyDescent="0.35">
      <c r="J804651" s="1"/>
    </row>
    <row r="804653" spans="10:10" x14ac:dyDescent="0.35">
      <c r="J804653" s="1"/>
    </row>
    <row r="804655" spans="10:10" x14ac:dyDescent="0.35">
      <c r="J804655" s="1"/>
    </row>
    <row r="804657" spans="10:10" x14ac:dyDescent="0.35">
      <c r="J804657" s="1"/>
    </row>
    <row r="804658" spans="10:10" x14ac:dyDescent="0.35">
      <c r="J804658" s="1"/>
    </row>
    <row r="804659" spans="10:10" x14ac:dyDescent="0.35">
      <c r="J804659" s="1"/>
    </row>
    <row r="804662" spans="10:10" x14ac:dyDescent="0.35">
      <c r="J804662" s="1"/>
    </row>
    <row r="804663" spans="10:10" x14ac:dyDescent="0.35">
      <c r="J804663" s="1"/>
    </row>
    <row r="804664" spans="10:10" x14ac:dyDescent="0.35">
      <c r="J804664" s="1"/>
    </row>
    <row r="804665" spans="10:10" x14ac:dyDescent="0.35">
      <c r="J804665" s="1"/>
    </row>
    <row r="804666" spans="10:10" x14ac:dyDescent="0.35">
      <c r="J804666" s="1"/>
    </row>
    <row r="804667" spans="10:10" x14ac:dyDescent="0.35">
      <c r="J804667" s="1"/>
    </row>
    <row r="804669" spans="10:10" x14ac:dyDescent="0.35">
      <c r="J804669" s="1"/>
    </row>
    <row r="804671" spans="10:10" x14ac:dyDescent="0.35">
      <c r="J804671" s="1"/>
    </row>
    <row r="804672" spans="10:10" x14ac:dyDescent="0.35">
      <c r="J804672" s="1"/>
    </row>
    <row r="804673" spans="10:10" x14ac:dyDescent="0.35">
      <c r="J804673" s="1"/>
    </row>
    <row r="804674" spans="10:10" x14ac:dyDescent="0.35">
      <c r="J804674" s="1"/>
    </row>
    <row r="804675" spans="10:10" x14ac:dyDescent="0.35">
      <c r="J804675" s="1"/>
    </row>
    <row r="804676" spans="10:10" x14ac:dyDescent="0.35">
      <c r="J804676" s="1"/>
    </row>
    <row r="804677" spans="10:10" x14ac:dyDescent="0.35">
      <c r="J804677" s="1"/>
    </row>
    <row r="804678" spans="10:10" x14ac:dyDescent="0.35">
      <c r="J804678" s="1"/>
    </row>
    <row r="804679" spans="10:10" x14ac:dyDescent="0.35">
      <c r="J804679" s="1"/>
    </row>
    <row r="804680" spans="10:10" x14ac:dyDescent="0.35">
      <c r="J804680" s="1"/>
    </row>
    <row r="804681" spans="10:10" x14ac:dyDescent="0.35">
      <c r="J804681" s="1"/>
    </row>
    <row r="804682" spans="10:10" x14ac:dyDescent="0.35">
      <c r="J804682" s="1"/>
    </row>
    <row r="804683" spans="10:10" x14ac:dyDescent="0.35">
      <c r="J804683" s="1"/>
    </row>
    <row r="804684" spans="10:10" x14ac:dyDescent="0.35">
      <c r="J804684" s="1"/>
    </row>
    <row r="804685" spans="10:10" x14ac:dyDescent="0.35">
      <c r="J804685" s="1"/>
    </row>
    <row r="804686" spans="10:10" x14ac:dyDescent="0.35">
      <c r="J804686" s="1"/>
    </row>
    <row r="804687" spans="10:10" x14ac:dyDescent="0.35">
      <c r="J804687" s="1"/>
    </row>
    <row r="804688" spans="10:10" x14ac:dyDescent="0.35">
      <c r="J804688" s="1"/>
    </row>
    <row r="804689" spans="10:10" x14ac:dyDescent="0.35">
      <c r="J804689" s="1"/>
    </row>
    <row r="804690" spans="10:10" x14ac:dyDescent="0.35">
      <c r="J804690" s="1"/>
    </row>
    <row r="804691" spans="10:10" x14ac:dyDescent="0.35">
      <c r="J804691" s="1"/>
    </row>
    <row r="804692" spans="10:10" x14ac:dyDescent="0.35">
      <c r="J804692" s="1"/>
    </row>
    <row r="804693" spans="10:10" x14ac:dyDescent="0.35">
      <c r="J804693" s="1"/>
    </row>
    <row r="804694" spans="10:10" x14ac:dyDescent="0.35">
      <c r="J804694" s="1"/>
    </row>
    <row r="804695" spans="10:10" x14ac:dyDescent="0.35">
      <c r="J804695" s="1"/>
    </row>
    <row r="804696" spans="10:10" x14ac:dyDescent="0.35">
      <c r="J804696" s="1"/>
    </row>
    <row r="804697" spans="10:10" x14ac:dyDescent="0.35">
      <c r="J804697" s="1"/>
    </row>
    <row r="804698" spans="10:10" x14ac:dyDescent="0.35">
      <c r="J804698" s="1"/>
    </row>
    <row r="804699" spans="10:10" x14ac:dyDescent="0.35">
      <c r="J804699" s="1"/>
    </row>
    <row r="804700" spans="10:10" x14ac:dyDescent="0.35">
      <c r="J804700" s="1"/>
    </row>
    <row r="804701" spans="10:10" x14ac:dyDescent="0.35">
      <c r="J804701" s="1"/>
    </row>
    <row r="804702" spans="10:10" x14ac:dyDescent="0.35">
      <c r="J804702" s="1"/>
    </row>
    <row r="804703" spans="10:10" x14ac:dyDescent="0.35">
      <c r="J804703" s="1"/>
    </row>
    <row r="804704" spans="10:10" x14ac:dyDescent="0.35">
      <c r="J804704" s="1"/>
    </row>
    <row r="804705" spans="10:10" x14ac:dyDescent="0.35">
      <c r="J804705" s="1"/>
    </row>
    <row r="804706" spans="10:10" x14ac:dyDescent="0.35">
      <c r="J804706" s="1"/>
    </row>
    <row r="804707" spans="10:10" x14ac:dyDescent="0.35">
      <c r="J804707" s="1"/>
    </row>
    <row r="804708" spans="10:10" x14ac:dyDescent="0.35">
      <c r="J804708" s="1"/>
    </row>
    <row r="804709" spans="10:10" x14ac:dyDescent="0.35">
      <c r="J804709" s="1"/>
    </row>
    <row r="804710" spans="10:10" x14ac:dyDescent="0.35">
      <c r="J804710" s="1"/>
    </row>
    <row r="804711" spans="10:10" x14ac:dyDescent="0.35">
      <c r="J804711" s="1"/>
    </row>
    <row r="804712" spans="10:10" x14ac:dyDescent="0.35">
      <c r="J804712" s="1"/>
    </row>
    <row r="804713" spans="10:10" x14ac:dyDescent="0.35">
      <c r="J804713" s="1"/>
    </row>
    <row r="804714" spans="10:10" x14ac:dyDescent="0.35">
      <c r="J804714" s="1"/>
    </row>
    <row r="804715" spans="10:10" x14ac:dyDescent="0.35">
      <c r="J804715" s="1"/>
    </row>
    <row r="804716" spans="10:10" x14ac:dyDescent="0.35">
      <c r="J804716" s="1"/>
    </row>
    <row r="804717" spans="10:10" x14ac:dyDescent="0.35">
      <c r="J804717" s="1"/>
    </row>
    <row r="804718" spans="10:10" x14ac:dyDescent="0.35">
      <c r="J804718" s="1"/>
    </row>
    <row r="804719" spans="10:10" x14ac:dyDescent="0.35">
      <c r="J804719" s="1"/>
    </row>
    <row r="804720" spans="10:10" x14ac:dyDescent="0.35">
      <c r="J804720" s="1"/>
    </row>
    <row r="804725" spans="10:10" x14ac:dyDescent="0.35">
      <c r="J804725" s="1"/>
    </row>
    <row r="804726" spans="10:10" x14ac:dyDescent="0.35">
      <c r="J804726" s="1"/>
    </row>
    <row r="804727" spans="10:10" x14ac:dyDescent="0.35">
      <c r="J804727" s="1"/>
    </row>
    <row r="804728" spans="10:10" x14ac:dyDescent="0.35">
      <c r="J804728" s="1"/>
    </row>
    <row r="804729" spans="10:10" x14ac:dyDescent="0.35">
      <c r="J804729" s="1"/>
    </row>
    <row r="804730" spans="10:10" x14ac:dyDescent="0.35">
      <c r="J804730" s="1"/>
    </row>
    <row r="804731" spans="10:10" x14ac:dyDescent="0.35">
      <c r="J804731" s="1"/>
    </row>
    <row r="804732" spans="10:10" x14ac:dyDescent="0.35">
      <c r="J804732" s="1"/>
    </row>
    <row r="804733" spans="10:10" x14ac:dyDescent="0.35">
      <c r="J804733" s="1"/>
    </row>
    <row r="804734" spans="10:10" x14ac:dyDescent="0.35">
      <c r="J804734" s="1"/>
    </row>
    <row r="804735" spans="10:10" x14ac:dyDescent="0.35">
      <c r="J804735" s="1"/>
    </row>
    <row r="804736" spans="10:10" x14ac:dyDescent="0.35">
      <c r="J804736" s="1"/>
    </row>
    <row r="804737" spans="10:10" x14ac:dyDescent="0.35">
      <c r="J804737" s="1"/>
    </row>
    <row r="804738" spans="10:10" x14ac:dyDescent="0.35">
      <c r="J804738" s="1"/>
    </row>
    <row r="804740" spans="10:10" x14ac:dyDescent="0.35">
      <c r="J804740" s="1"/>
    </row>
    <row r="804742" spans="10:10" x14ac:dyDescent="0.35">
      <c r="J804742" s="1"/>
    </row>
    <row r="804743" spans="10:10" x14ac:dyDescent="0.35">
      <c r="J804743" s="1"/>
    </row>
    <row r="804744" spans="10:10" x14ac:dyDescent="0.35">
      <c r="J804744" s="1"/>
    </row>
    <row r="804745" spans="10:10" x14ac:dyDescent="0.35">
      <c r="J804745" s="1"/>
    </row>
    <row r="804746" spans="10:10" x14ac:dyDescent="0.35">
      <c r="J804746" s="1"/>
    </row>
    <row r="804747" spans="10:10" x14ac:dyDescent="0.35">
      <c r="J804747" s="1"/>
    </row>
    <row r="804748" spans="10:10" x14ac:dyDescent="0.35">
      <c r="J804748" s="1"/>
    </row>
    <row r="804749" spans="10:10" x14ac:dyDescent="0.35">
      <c r="J804749" s="1"/>
    </row>
    <row r="804750" spans="10:10" x14ac:dyDescent="0.35">
      <c r="J804750" s="1"/>
    </row>
    <row r="804751" spans="10:10" x14ac:dyDescent="0.35">
      <c r="J804751" s="1"/>
    </row>
    <row r="804752" spans="10:10" x14ac:dyDescent="0.35">
      <c r="J804752" s="1"/>
    </row>
    <row r="804753" spans="10:10" x14ac:dyDescent="0.35">
      <c r="J804753" s="1"/>
    </row>
    <row r="804754" spans="10:10" x14ac:dyDescent="0.35">
      <c r="J804754" s="1"/>
    </row>
    <row r="804755" spans="10:10" x14ac:dyDescent="0.35">
      <c r="J804755" s="1"/>
    </row>
    <row r="804756" spans="10:10" x14ac:dyDescent="0.35">
      <c r="J804756" s="1"/>
    </row>
    <row r="804757" spans="10:10" x14ac:dyDescent="0.35">
      <c r="J804757" s="1"/>
    </row>
    <row r="804758" spans="10:10" x14ac:dyDescent="0.35">
      <c r="J804758" s="1"/>
    </row>
    <row r="804759" spans="10:10" x14ac:dyDescent="0.35">
      <c r="J804759" s="1"/>
    </row>
    <row r="804760" spans="10:10" x14ac:dyDescent="0.35">
      <c r="J804760" s="1"/>
    </row>
    <row r="804761" spans="10:10" x14ac:dyDescent="0.35">
      <c r="J804761" s="1"/>
    </row>
    <row r="804762" spans="10:10" x14ac:dyDescent="0.35">
      <c r="J804762" s="1"/>
    </row>
    <row r="804763" spans="10:10" x14ac:dyDescent="0.35">
      <c r="J804763" s="1"/>
    </row>
    <row r="804764" spans="10:10" x14ac:dyDescent="0.35">
      <c r="J804764" s="1"/>
    </row>
    <row r="804765" spans="10:10" x14ac:dyDescent="0.35">
      <c r="J804765" s="1"/>
    </row>
    <row r="804766" spans="10:10" x14ac:dyDescent="0.35">
      <c r="J804766" s="1"/>
    </row>
    <row r="804767" spans="10:10" x14ac:dyDescent="0.35">
      <c r="J804767" s="1"/>
    </row>
    <row r="804768" spans="10:10" x14ac:dyDescent="0.35">
      <c r="J804768" s="1"/>
    </row>
    <row r="804769" spans="10:10" x14ac:dyDescent="0.35">
      <c r="J804769" s="1"/>
    </row>
    <row r="804770" spans="10:10" x14ac:dyDescent="0.35">
      <c r="J804770" s="1"/>
    </row>
    <row r="804771" spans="10:10" x14ac:dyDescent="0.35">
      <c r="J804771" s="1"/>
    </row>
    <row r="804772" spans="10:10" x14ac:dyDescent="0.35">
      <c r="J804772" s="1"/>
    </row>
    <row r="804773" spans="10:10" x14ac:dyDescent="0.35">
      <c r="J804773" s="1"/>
    </row>
    <row r="804774" spans="10:10" x14ac:dyDescent="0.35">
      <c r="J804774" s="1"/>
    </row>
    <row r="804775" spans="10:10" x14ac:dyDescent="0.35">
      <c r="J804775" s="1"/>
    </row>
    <row r="804776" spans="10:10" x14ac:dyDescent="0.35">
      <c r="J804776" s="1"/>
    </row>
    <row r="804777" spans="10:10" x14ac:dyDescent="0.35">
      <c r="J804777" s="1"/>
    </row>
    <row r="804778" spans="10:10" x14ac:dyDescent="0.35">
      <c r="J804778" s="1"/>
    </row>
    <row r="804779" spans="10:10" x14ac:dyDescent="0.35">
      <c r="J804779" s="1"/>
    </row>
    <row r="804780" spans="10:10" x14ac:dyDescent="0.35">
      <c r="J804780" s="1"/>
    </row>
    <row r="804781" spans="10:10" x14ac:dyDescent="0.35">
      <c r="J804781" s="1"/>
    </row>
    <row r="804782" spans="10:10" x14ac:dyDescent="0.35">
      <c r="J804782" s="1"/>
    </row>
    <row r="804783" spans="10:10" x14ac:dyDescent="0.35">
      <c r="J804783" s="1"/>
    </row>
    <row r="804784" spans="10:10" x14ac:dyDescent="0.35">
      <c r="J804784" s="1"/>
    </row>
    <row r="804785" spans="10:10" x14ac:dyDescent="0.35">
      <c r="J804785" s="1"/>
    </row>
    <row r="804786" spans="10:10" x14ac:dyDescent="0.35">
      <c r="J804786" s="1"/>
    </row>
    <row r="804787" spans="10:10" x14ac:dyDescent="0.35">
      <c r="J804787" s="1"/>
    </row>
    <row r="804788" spans="10:10" x14ac:dyDescent="0.35">
      <c r="J804788" s="1"/>
    </row>
    <row r="804789" spans="10:10" x14ac:dyDescent="0.35">
      <c r="J804789" s="1"/>
    </row>
    <row r="804790" spans="10:10" x14ac:dyDescent="0.35">
      <c r="J804790" s="1"/>
    </row>
    <row r="804791" spans="10:10" x14ac:dyDescent="0.35">
      <c r="J804791" s="1"/>
    </row>
    <row r="804792" spans="10:10" x14ac:dyDescent="0.35">
      <c r="J804792" s="1"/>
    </row>
    <row r="804793" spans="10:10" x14ac:dyDescent="0.35">
      <c r="J804793" s="1"/>
    </row>
    <row r="804794" spans="10:10" x14ac:dyDescent="0.35">
      <c r="J804794" s="1"/>
    </row>
    <row r="804795" spans="10:10" x14ac:dyDescent="0.35">
      <c r="J804795" s="1"/>
    </row>
    <row r="804796" spans="10:10" x14ac:dyDescent="0.35">
      <c r="J804796" s="1"/>
    </row>
    <row r="804797" spans="10:10" x14ac:dyDescent="0.35">
      <c r="J804797" s="1"/>
    </row>
    <row r="804798" spans="10:10" x14ac:dyDescent="0.35">
      <c r="J804798" s="1"/>
    </row>
    <row r="804799" spans="10:10" x14ac:dyDescent="0.35">
      <c r="J804799" s="1"/>
    </row>
    <row r="804800" spans="10:10" x14ac:dyDescent="0.35">
      <c r="J804800" s="1"/>
    </row>
    <row r="804805" spans="10:10" x14ac:dyDescent="0.35">
      <c r="J804805" s="1"/>
    </row>
    <row r="804807" spans="10:10" x14ac:dyDescent="0.35">
      <c r="J804807" s="1"/>
    </row>
    <row r="804808" spans="10:10" x14ac:dyDescent="0.35">
      <c r="J804808" s="1"/>
    </row>
    <row r="804809" spans="10:10" x14ac:dyDescent="0.35">
      <c r="J804809" s="1"/>
    </row>
    <row r="804810" spans="10:10" x14ac:dyDescent="0.35">
      <c r="J804810" s="1"/>
    </row>
    <row r="804812" spans="10:10" x14ac:dyDescent="0.35">
      <c r="J804812" s="1"/>
    </row>
    <row r="804813" spans="10:10" x14ac:dyDescent="0.35">
      <c r="J804813" s="1"/>
    </row>
    <row r="804814" spans="10:10" x14ac:dyDescent="0.35">
      <c r="J804814" s="1"/>
    </row>
    <row r="804815" spans="10:10" x14ac:dyDescent="0.35">
      <c r="J804815" s="1"/>
    </row>
    <row r="804816" spans="10:10" x14ac:dyDescent="0.35">
      <c r="J804816" s="1"/>
    </row>
    <row r="804817" spans="10:10" x14ac:dyDescent="0.35">
      <c r="J804817" s="1"/>
    </row>
    <row r="804818" spans="10:10" x14ac:dyDescent="0.35">
      <c r="J804818" s="1"/>
    </row>
    <row r="804819" spans="10:10" x14ac:dyDescent="0.35">
      <c r="J804819" s="1"/>
    </row>
    <row r="804820" spans="10:10" x14ac:dyDescent="0.35">
      <c r="J804820" s="1"/>
    </row>
    <row r="804821" spans="10:10" x14ac:dyDescent="0.35">
      <c r="J804821" s="1"/>
    </row>
    <row r="804822" spans="10:10" x14ac:dyDescent="0.35">
      <c r="J804822" s="1"/>
    </row>
    <row r="804823" spans="10:10" x14ac:dyDescent="0.35">
      <c r="J804823" s="1"/>
    </row>
    <row r="804824" spans="10:10" x14ac:dyDescent="0.35">
      <c r="J804824" s="1"/>
    </row>
    <row r="804825" spans="10:10" x14ac:dyDescent="0.35">
      <c r="J804825" s="1"/>
    </row>
    <row r="804826" spans="10:10" x14ac:dyDescent="0.35">
      <c r="J804826" s="1"/>
    </row>
    <row r="804827" spans="10:10" x14ac:dyDescent="0.35">
      <c r="J804827" s="1"/>
    </row>
    <row r="804828" spans="10:10" x14ac:dyDescent="0.35">
      <c r="J804828" s="1"/>
    </row>
    <row r="804829" spans="10:10" x14ac:dyDescent="0.35">
      <c r="J804829" s="1"/>
    </row>
    <row r="804830" spans="10:10" x14ac:dyDescent="0.35">
      <c r="J804830" s="1"/>
    </row>
    <row r="804831" spans="10:10" x14ac:dyDescent="0.35">
      <c r="J804831" s="1"/>
    </row>
    <row r="804832" spans="10:10" x14ac:dyDescent="0.35">
      <c r="J804832" s="1"/>
    </row>
    <row r="804833" spans="10:10" x14ac:dyDescent="0.35">
      <c r="J804833" s="1"/>
    </row>
    <row r="804834" spans="10:10" x14ac:dyDescent="0.35">
      <c r="J804834" s="1"/>
    </row>
    <row r="804835" spans="10:10" x14ac:dyDescent="0.35">
      <c r="J804835" s="1"/>
    </row>
    <row r="804836" spans="10:10" x14ac:dyDescent="0.35">
      <c r="J804836" s="1"/>
    </row>
    <row r="804837" spans="10:10" x14ac:dyDescent="0.35">
      <c r="J804837" s="1"/>
    </row>
    <row r="804838" spans="10:10" x14ac:dyDescent="0.35">
      <c r="J804838" s="1"/>
    </row>
    <row r="804839" spans="10:10" x14ac:dyDescent="0.35">
      <c r="J804839" s="1"/>
    </row>
    <row r="804840" spans="10:10" x14ac:dyDescent="0.35">
      <c r="J804840" s="1"/>
    </row>
    <row r="804841" spans="10:10" x14ac:dyDescent="0.35">
      <c r="J804841" s="1"/>
    </row>
    <row r="804842" spans="10:10" x14ac:dyDescent="0.35">
      <c r="J804842" s="1"/>
    </row>
    <row r="804844" spans="10:10" x14ac:dyDescent="0.35">
      <c r="J804844" s="1"/>
    </row>
    <row r="804847" spans="10:10" x14ac:dyDescent="0.35">
      <c r="J804847" s="1"/>
    </row>
    <row r="804848" spans="10:10" x14ac:dyDescent="0.35">
      <c r="J804848" s="1"/>
    </row>
    <row r="804850" spans="10:10" x14ac:dyDescent="0.35">
      <c r="J804850" s="1"/>
    </row>
    <row r="804854" spans="10:10" x14ac:dyDescent="0.35">
      <c r="J804854" s="1"/>
    </row>
    <row r="804857" spans="10:10" x14ac:dyDescent="0.35">
      <c r="J804857" s="1"/>
    </row>
    <row r="804861" spans="10:10" x14ac:dyDescent="0.35">
      <c r="J804861" s="1"/>
    </row>
    <row r="804864" spans="10:10" x14ac:dyDescent="0.35">
      <c r="J804864" s="1"/>
    </row>
    <row r="804867" spans="10:10" x14ac:dyDescent="0.35">
      <c r="J804867" s="1"/>
    </row>
    <row r="804870" spans="10:10" x14ac:dyDescent="0.35">
      <c r="J804870" s="1"/>
    </row>
    <row r="804879" spans="10:10" x14ac:dyDescent="0.35">
      <c r="J804879" s="1"/>
    </row>
    <row r="804882" spans="10:10" x14ac:dyDescent="0.35">
      <c r="J804882" s="1"/>
    </row>
    <row r="804885" spans="10:10" x14ac:dyDescent="0.35">
      <c r="J804885" s="1"/>
    </row>
    <row r="804887" spans="10:10" x14ac:dyDescent="0.35">
      <c r="J804887" s="1"/>
    </row>
    <row r="804894" spans="10:10" x14ac:dyDescent="0.35">
      <c r="J804894" s="1"/>
    </row>
    <row r="804908" spans="10:10" x14ac:dyDescent="0.35">
      <c r="J804908" s="1"/>
    </row>
    <row r="804912" spans="10:10" x14ac:dyDescent="0.35">
      <c r="J804912" s="1"/>
    </row>
    <row r="804915" spans="10:10" x14ac:dyDescent="0.35">
      <c r="J804915" s="1"/>
    </row>
    <row r="804926" spans="10:10" x14ac:dyDescent="0.35">
      <c r="J804926" s="1"/>
    </row>
    <row r="804932" spans="10:10" x14ac:dyDescent="0.35">
      <c r="J804932" s="1"/>
    </row>
    <row r="804933" spans="10:10" x14ac:dyDescent="0.35">
      <c r="J804933" s="1"/>
    </row>
    <row r="804937" spans="10:10" x14ac:dyDescent="0.35">
      <c r="J804937" s="1"/>
    </row>
    <row r="804941" spans="10:10" x14ac:dyDescent="0.35">
      <c r="J804941" s="1"/>
    </row>
    <row r="804962" spans="10:10" x14ac:dyDescent="0.35">
      <c r="J804962" s="1"/>
    </row>
    <row r="804971" spans="10:10" x14ac:dyDescent="0.35">
      <c r="J804971" s="1"/>
    </row>
    <row r="804977" spans="10:10" x14ac:dyDescent="0.35">
      <c r="J804977" s="1"/>
    </row>
    <row r="804978" spans="10:10" x14ac:dyDescent="0.35">
      <c r="J804978" s="1"/>
    </row>
    <row r="804981" spans="10:10" x14ac:dyDescent="0.35">
      <c r="J804981" s="1"/>
    </row>
    <row r="804982" spans="10:10" x14ac:dyDescent="0.35">
      <c r="J804982" s="1"/>
    </row>
    <row r="804986" spans="10:10" x14ac:dyDescent="0.35">
      <c r="J804986" s="1"/>
    </row>
    <row r="804987" spans="10:10" x14ac:dyDescent="0.35">
      <c r="J804987" s="1"/>
    </row>
    <row r="804989" spans="10:10" x14ac:dyDescent="0.35">
      <c r="J804989" s="1"/>
    </row>
    <row r="804992" spans="10:10" x14ac:dyDescent="0.35">
      <c r="J804992" s="1"/>
    </row>
    <row r="804995" spans="10:10" x14ac:dyDescent="0.35">
      <c r="J804995" s="1"/>
    </row>
    <row r="804996" spans="10:10" x14ac:dyDescent="0.35">
      <c r="J804996" s="1"/>
    </row>
    <row r="804997" spans="10:10" x14ac:dyDescent="0.35">
      <c r="J804997" s="1"/>
    </row>
    <row r="804999" spans="10:10" x14ac:dyDescent="0.35">
      <c r="J804999" s="1"/>
    </row>
    <row r="805000" spans="10:10" x14ac:dyDescent="0.35">
      <c r="J805000" s="1"/>
    </row>
    <row r="805001" spans="10:10" x14ac:dyDescent="0.35">
      <c r="J805001" s="1"/>
    </row>
    <row r="805004" spans="10:10" x14ac:dyDescent="0.35">
      <c r="J805004" s="1"/>
    </row>
    <row r="805005" spans="10:10" x14ac:dyDescent="0.35">
      <c r="J805005" s="1"/>
    </row>
    <row r="805007" spans="10:10" x14ac:dyDescent="0.35">
      <c r="J805007" s="1"/>
    </row>
    <row r="805008" spans="10:10" x14ac:dyDescent="0.35">
      <c r="J805008" s="1"/>
    </row>
    <row r="805009" spans="10:10" x14ac:dyDescent="0.35">
      <c r="J805009" s="1"/>
    </row>
    <row r="805010" spans="10:10" x14ac:dyDescent="0.35">
      <c r="J805010" s="1"/>
    </row>
    <row r="805011" spans="10:10" x14ac:dyDescent="0.35">
      <c r="J805011" s="1"/>
    </row>
    <row r="805012" spans="10:10" x14ac:dyDescent="0.35">
      <c r="J805012" s="1"/>
    </row>
    <row r="805016" spans="10:10" x14ac:dyDescent="0.35">
      <c r="J805016" s="1"/>
    </row>
    <row r="805017" spans="10:10" x14ac:dyDescent="0.35">
      <c r="J805017" s="1"/>
    </row>
    <row r="805018" spans="10:10" x14ac:dyDescent="0.35">
      <c r="J805018" s="1"/>
    </row>
    <row r="805019" spans="10:10" x14ac:dyDescent="0.35">
      <c r="J805019" s="1"/>
    </row>
    <row r="805020" spans="10:10" x14ac:dyDescent="0.35">
      <c r="J805020" s="1"/>
    </row>
    <row r="805021" spans="10:10" x14ac:dyDescent="0.35">
      <c r="J805021" s="1"/>
    </row>
    <row r="805022" spans="10:10" x14ac:dyDescent="0.35">
      <c r="J805022" s="1"/>
    </row>
    <row r="805023" spans="10:10" x14ac:dyDescent="0.35">
      <c r="J805023" s="1"/>
    </row>
    <row r="805024" spans="10:10" x14ac:dyDescent="0.35">
      <c r="J805024" s="1"/>
    </row>
    <row r="805026" spans="10:10" x14ac:dyDescent="0.35">
      <c r="J805026" s="1"/>
    </row>
    <row r="805027" spans="10:10" x14ac:dyDescent="0.35">
      <c r="J805027" s="1"/>
    </row>
    <row r="805028" spans="10:10" x14ac:dyDescent="0.35">
      <c r="J805028" s="1"/>
    </row>
    <row r="805029" spans="10:10" x14ac:dyDescent="0.35">
      <c r="J805029" s="1"/>
    </row>
    <row r="805030" spans="10:10" x14ac:dyDescent="0.35">
      <c r="J805030" s="1"/>
    </row>
    <row r="805031" spans="10:10" x14ac:dyDescent="0.35">
      <c r="J805031" s="1"/>
    </row>
    <row r="805032" spans="10:10" x14ac:dyDescent="0.35">
      <c r="J805032" s="1"/>
    </row>
    <row r="805033" spans="10:10" x14ac:dyDescent="0.35">
      <c r="J805033" s="1"/>
    </row>
    <row r="805034" spans="10:10" x14ac:dyDescent="0.35">
      <c r="J805034" s="1"/>
    </row>
    <row r="805035" spans="10:10" x14ac:dyDescent="0.35">
      <c r="J805035" s="1"/>
    </row>
    <row r="805036" spans="10:10" x14ac:dyDescent="0.35">
      <c r="J805036" s="1"/>
    </row>
    <row r="805037" spans="10:10" x14ac:dyDescent="0.35">
      <c r="J805037" s="1"/>
    </row>
    <row r="805038" spans="10:10" x14ac:dyDescent="0.35">
      <c r="J805038" s="1"/>
    </row>
    <row r="805039" spans="10:10" x14ac:dyDescent="0.35">
      <c r="J805039" s="1"/>
    </row>
    <row r="805040" spans="10:10" x14ac:dyDescent="0.35">
      <c r="J805040" s="1"/>
    </row>
    <row r="805041" spans="10:10" x14ac:dyDescent="0.35">
      <c r="J805041" s="1"/>
    </row>
    <row r="805042" spans="10:10" x14ac:dyDescent="0.35">
      <c r="J805042" s="1"/>
    </row>
    <row r="805043" spans="10:10" x14ac:dyDescent="0.35">
      <c r="J805043" s="1"/>
    </row>
    <row r="805044" spans="10:10" x14ac:dyDescent="0.35">
      <c r="J805044" s="1"/>
    </row>
    <row r="805045" spans="10:10" x14ac:dyDescent="0.35">
      <c r="J805045" s="1"/>
    </row>
    <row r="805046" spans="10:10" x14ac:dyDescent="0.35">
      <c r="J805046" s="1"/>
    </row>
    <row r="805047" spans="10:10" x14ac:dyDescent="0.35">
      <c r="J805047" s="1"/>
    </row>
    <row r="805048" spans="10:10" x14ac:dyDescent="0.35">
      <c r="J805048" s="1"/>
    </row>
    <row r="805049" spans="10:10" x14ac:dyDescent="0.35">
      <c r="J805049" s="1"/>
    </row>
    <row r="805050" spans="10:10" x14ac:dyDescent="0.35">
      <c r="J805050" s="1"/>
    </row>
    <row r="805051" spans="10:10" x14ac:dyDescent="0.35">
      <c r="J805051" s="1"/>
    </row>
    <row r="805052" spans="10:10" x14ac:dyDescent="0.35">
      <c r="J805052" s="1"/>
    </row>
    <row r="805053" spans="10:10" x14ac:dyDescent="0.35">
      <c r="J805053" s="1"/>
    </row>
    <row r="805054" spans="10:10" x14ac:dyDescent="0.35">
      <c r="J805054" s="1"/>
    </row>
    <row r="805055" spans="10:10" x14ac:dyDescent="0.35">
      <c r="J805055" s="1"/>
    </row>
    <row r="805056" spans="10:10" x14ac:dyDescent="0.35">
      <c r="J805056" s="1"/>
    </row>
    <row r="805057" spans="10:10" x14ac:dyDescent="0.35">
      <c r="J805057" s="1"/>
    </row>
    <row r="805058" spans="10:10" x14ac:dyDescent="0.35">
      <c r="J805058" s="1"/>
    </row>
    <row r="805059" spans="10:10" x14ac:dyDescent="0.35">
      <c r="J805059" s="1"/>
    </row>
    <row r="805060" spans="10:10" x14ac:dyDescent="0.35">
      <c r="J805060" s="1"/>
    </row>
    <row r="805061" spans="10:10" x14ac:dyDescent="0.35">
      <c r="J805061" s="1"/>
    </row>
    <row r="805062" spans="10:10" x14ac:dyDescent="0.35">
      <c r="J805062" s="1"/>
    </row>
    <row r="805063" spans="10:10" x14ac:dyDescent="0.35">
      <c r="J805063" s="1"/>
    </row>
    <row r="805065" spans="10:10" x14ac:dyDescent="0.35">
      <c r="J805065" s="1"/>
    </row>
    <row r="805066" spans="10:10" x14ac:dyDescent="0.35">
      <c r="J805066" s="1"/>
    </row>
    <row r="805067" spans="10:10" x14ac:dyDescent="0.35">
      <c r="J805067" s="1"/>
    </row>
    <row r="805068" spans="10:10" x14ac:dyDescent="0.35">
      <c r="J805068" s="1"/>
    </row>
    <row r="805069" spans="10:10" x14ac:dyDescent="0.35">
      <c r="J805069" s="1"/>
    </row>
    <row r="805070" spans="10:10" x14ac:dyDescent="0.35">
      <c r="J805070" s="1"/>
    </row>
    <row r="805071" spans="10:10" x14ac:dyDescent="0.35">
      <c r="J805071" s="1"/>
    </row>
    <row r="805072" spans="10:10" x14ac:dyDescent="0.35">
      <c r="J805072" s="1"/>
    </row>
    <row r="805073" spans="10:10" x14ac:dyDescent="0.35">
      <c r="J805073" s="1"/>
    </row>
    <row r="805074" spans="10:10" x14ac:dyDescent="0.35">
      <c r="J805074" s="1"/>
    </row>
    <row r="805075" spans="10:10" x14ac:dyDescent="0.35">
      <c r="J805075" s="1"/>
    </row>
    <row r="805076" spans="10:10" x14ac:dyDescent="0.35">
      <c r="J805076" s="1"/>
    </row>
    <row r="805077" spans="10:10" x14ac:dyDescent="0.35">
      <c r="J805077" s="1"/>
    </row>
    <row r="805078" spans="10:10" x14ac:dyDescent="0.35">
      <c r="J805078" s="1"/>
    </row>
    <row r="805079" spans="10:10" x14ac:dyDescent="0.35">
      <c r="J805079" s="1"/>
    </row>
    <row r="805080" spans="10:10" x14ac:dyDescent="0.35">
      <c r="J805080" s="1"/>
    </row>
    <row r="805081" spans="10:10" x14ac:dyDescent="0.35">
      <c r="J805081" s="1"/>
    </row>
    <row r="805082" spans="10:10" x14ac:dyDescent="0.35">
      <c r="J805082" s="1"/>
    </row>
    <row r="805083" spans="10:10" x14ac:dyDescent="0.35">
      <c r="J805083" s="1"/>
    </row>
    <row r="805084" spans="10:10" x14ac:dyDescent="0.35">
      <c r="J805084" s="1"/>
    </row>
    <row r="805085" spans="10:10" x14ac:dyDescent="0.35">
      <c r="J805085" s="1"/>
    </row>
    <row r="805086" spans="10:10" x14ac:dyDescent="0.35">
      <c r="J805086" s="1"/>
    </row>
    <row r="805087" spans="10:10" x14ac:dyDescent="0.35">
      <c r="J805087" s="1"/>
    </row>
    <row r="805088" spans="10:10" x14ac:dyDescent="0.35">
      <c r="J805088" s="1"/>
    </row>
    <row r="805089" spans="10:10" x14ac:dyDescent="0.35">
      <c r="J805089" s="1"/>
    </row>
    <row r="805090" spans="10:10" x14ac:dyDescent="0.35">
      <c r="J805090" s="1"/>
    </row>
    <row r="805091" spans="10:10" x14ac:dyDescent="0.35">
      <c r="J805091" s="1"/>
    </row>
    <row r="805092" spans="10:10" x14ac:dyDescent="0.35">
      <c r="J805092" s="1"/>
    </row>
    <row r="805093" spans="10:10" x14ac:dyDescent="0.35">
      <c r="J805093" s="1"/>
    </row>
    <row r="805094" spans="10:10" x14ac:dyDescent="0.35">
      <c r="J805094" s="1"/>
    </row>
    <row r="805095" spans="10:10" x14ac:dyDescent="0.35">
      <c r="J805095" s="1"/>
    </row>
    <row r="805096" spans="10:10" x14ac:dyDescent="0.35">
      <c r="J805096" s="1"/>
    </row>
    <row r="805097" spans="10:10" x14ac:dyDescent="0.35">
      <c r="J805097" s="1"/>
    </row>
    <row r="805098" spans="10:10" x14ac:dyDescent="0.35">
      <c r="J805098" s="1"/>
    </row>
    <row r="805099" spans="10:10" x14ac:dyDescent="0.35">
      <c r="J805099" s="1"/>
    </row>
    <row r="805100" spans="10:10" x14ac:dyDescent="0.35">
      <c r="J805100" s="1"/>
    </row>
    <row r="805101" spans="10:10" x14ac:dyDescent="0.35">
      <c r="J805101" s="1"/>
    </row>
    <row r="805102" spans="10:10" x14ac:dyDescent="0.35">
      <c r="J805102" s="1"/>
    </row>
    <row r="805103" spans="10:10" x14ac:dyDescent="0.35">
      <c r="J805103" s="1"/>
    </row>
    <row r="805104" spans="10:10" x14ac:dyDescent="0.35">
      <c r="J805104" s="1"/>
    </row>
    <row r="805105" spans="10:10" x14ac:dyDescent="0.35">
      <c r="J805105" s="1"/>
    </row>
    <row r="805106" spans="10:10" x14ac:dyDescent="0.35">
      <c r="J805106" s="1"/>
    </row>
    <row r="805107" spans="10:10" x14ac:dyDescent="0.35">
      <c r="J805107" s="1"/>
    </row>
    <row r="805108" spans="10:10" x14ac:dyDescent="0.35">
      <c r="J805108" s="1"/>
    </row>
    <row r="805110" spans="10:10" x14ac:dyDescent="0.35">
      <c r="J805110" s="1"/>
    </row>
    <row r="805111" spans="10:10" x14ac:dyDescent="0.35">
      <c r="J805111" s="1"/>
    </row>
    <row r="805112" spans="10:10" x14ac:dyDescent="0.35">
      <c r="J805112" s="1"/>
    </row>
    <row r="805113" spans="10:10" x14ac:dyDescent="0.35">
      <c r="J805113" s="1"/>
    </row>
    <row r="805114" spans="10:10" x14ac:dyDescent="0.35">
      <c r="J805114" s="1"/>
    </row>
    <row r="805115" spans="10:10" x14ac:dyDescent="0.35">
      <c r="J805115" s="1"/>
    </row>
    <row r="805116" spans="10:10" x14ac:dyDescent="0.35">
      <c r="J805116" s="1"/>
    </row>
    <row r="805117" spans="10:10" x14ac:dyDescent="0.35">
      <c r="J805117" s="1"/>
    </row>
    <row r="805118" spans="10:10" x14ac:dyDescent="0.35">
      <c r="J805118" s="1"/>
    </row>
    <row r="805119" spans="10:10" x14ac:dyDescent="0.35">
      <c r="J805119" s="1"/>
    </row>
    <row r="805120" spans="10:10" x14ac:dyDescent="0.35">
      <c r="J805120" s="1"/>
    </row>
    <row r="805121" spans="10:10" x14ac:dyDescent="0.35">
      <c r="J805121" s="1"/>
    </row>
    <row r="805122" spans="10:10" x14ac:dyDescent="0.35">
      <c r="J805122" s="1"/>
    </row>
    <row r="805123" spans="10:10" x14ac:dyDescent="0.35">
      <c r="J805123" s="1"/>
    </row>
    <row r="805124" spans="10:10" x14ac:dyDescent="0.35">
      <c r="J805124" s="1"/>
    </row>
    <row r="805125" spans="10:10" x14ac:dyDescent="0.35">
      <c r="J805125" s="1"/>
    </row>
    <row r="805126" spans="10:10" x14ac:dyDescent="0.35">
      <c r="J805126" s="1"/>
    </row>
    <row r="805127" spans="10:10" x14ac:dyDescent="0.35">
      <c r="J805127" s="1"/>
    </row>
    <row r="805128" spans="10:10" x14ac:dyDescent="0.35">
      <c r="J805128" s="1"/>
    </row>
    <row r="805129" spans="10:10" x14ac:dyDescent="0.35">
      <c r="J805129" s="1"/>
    </row>
    <row r="805130" spans="10:10" x14ac:dyDescent="0.35">
      <c r="J805130" s="1"/>
    </row>
    <row r="805131" spans="10:10" x14ac:dyDescent="0.35">
      <c r="J805131" s="1"/>
    </row>
    <row r="805132" spans="10:10" x14ac:dyDescent="0.35">
      <c r="J805132" s="1"/>
    </row>
    <row r="805133" spans="10:10" x14ac:dyDescent="0.35">
      <c r="J805133" s="1"/>
    </row>
    <row r="805134" spans="10:10" x14ac:dyDescent="0.35">
      <c r="J805134" s="1"/>
    </row>
    <row r="805135" spans="10:10" x14ac:dyDescent="0.35">
      <c r="J805135" s="1"/>
    </row>
    <row r="805136" spans="10:10" x14ac:dyDescent="0.35">
      <c r="J805136" s="1"/>
    </row>
    <row r="805137" spans="10:10" x14ac:dyDescent="0.35">
      <c r="J805137" s="1"/>
    </row>
    <row r="805138" spans="10:10" x14ac:dyDescent="0.35">
      <c r="J805138" s="1"/>
    </row>
    <row r="805139" spans="10:10" x14ac:dyDescent="0.35">
      <c r="J805139" s="1"/>
    </row>
    <row r="805140" spans="10:10" x14ac:dyDescent="0.35">
      <c r="J805140" s="1"/>
    </row>
    <row r="805141" spans="10:10" x14ac:dyDescent="0.35">
      <c r="J805141" s="1"/>
    </row>
    <row r="805142" spans="10:10" x14ac:dyDescent="0.35">
      <c r="J805142" s="1"/>
    </row>
    <row r="805143" spans="10:10" x14ac:dyDescent="0.35">
      <c r="J805143" s="1"/>
    </row>
    <row r="805144" spans="10:10" x14ac:dyDescent="0.35">
      <c r="J805144" s="1"/>
    </row>
    <row r="805145" spans="10:10" x14ac:dyDescent="0.35">
      <c r="J805145" s="1"/>
    </row>
    <row r="805146" spans="10:10" x14ac:dyDescent="0.35">
      <c r="J805146" s="1"/>
    </row>
    <row r="805147" spans="10:10" x14ac:dyDescent="0.35">
      <c r="J805147" s="1"/>
    </row>
    <row r="805148" spans="10:10" x14ac:dyDescent="0.35">
      <c r="J805148" s="1"/>
    </row>
    <row r="805149" spans="10:10" x14ac:dyDescent="0.35">
      <c r="J805149" s="1"/>
    </row>
    <row r="805150" spans="10:10" x14ac:dyDescent="0.35">
      <c r="J805150" s="1"/>
    </row>
    <row r="805151" spans="10:10" x14ac:dyDescent="0.35">
      <c r="J805151" s="1"/>
    </row>
    <row r="805152" spans="10:10" x14ac:dyDescent="0.35">
      <c r="J805152" s="1"/>
    </row>
    <row r="805153" spans="10:10" x14ac:dyDescent="0.35">
      <c r="J805153" s="1"/>
    </row>
    <row r="805154" spans="10:10" x14ac:dyDescent="0.35">
      <c r="J805154" s="1"/>
    </row>
    <row r="805155" spans="10:10" x14ac:dyDescent="0.35">
      <c r="J805155" s="1"/>
    </row>
    <row r="805156" spans="10:10" x14ac:dyDescent="0.35">
      <c r="J805156" s="1"/>
    </row>
    <row r="805157" spans="10:10" x14ac:dyDescent="0.35">
      <c r="J805157" s="1"/>
    </row>
    <row r="805158" spans="10:10" x14ac:dyDescent="0.35">
      <c r="J805158" s="1"/>
    </row>
    <row r="805159" spans="10:10" x14ac:dyDescent="0.35">
      <c r="J805159" s="1"/>
    </row>
    <row r="805160" spans="10:10" x14ac:dyDescent="0.35">
      <c r="J805160" s="1"/>
    </row>
    <row r="805161" spans="10:10" x14ac:dyDescent="0.35">
      <c r="J805161" s="1"/>
    </row>
    <row r="805162" spans="10:10" x14ac:dyDescent="0.35">
      <c r="J805162" s="1"/>
    </row>
    <row r="805163" spans="10:10" x14ac:dyDescent="0.35">
      <c r="J805163" s="1"/>
    </row>
    <row r="805164" spans="10:10" x14ac:dyDescent="0.35">
      <c r="J805164" s="1"/>
    </row>
    <row r="805165" spans="10:10" x14ac:dyDescent="0.35">
      <c r="J805165" s="1"/>
    </row>
    <row r="805167" spans="10:10" x14ac:dyDescent="0.35">
      <c r="J805167" s="1"/>
    </row>
    <row r="805168" spans="10:10" x14ac:dyDescent="0.35">
      <c r="J805168" s="1"/>
    </row>
    <row r="805169" spans="10:10" x14ac:dyDescent="0.35">
      <c r="J805169" s="1"/>
    </row>
    <row r="805170" spans="10:10" x14ac:dyDescent="0.35">
      <c r="J805170" s="1"/>
    </row>
    <row r="805171" spans="10:10" x14ac:dyDescent="0.35">
      <c r="J805171" s="1"/>
    </row>
    <row r="805172" spans="10:10" x14ac:dyDescent="0.35">
      <c r="J805172" s="1"/>
    </row>
    <row r="805173" spans="10:10" x14ac:dyDescent="0.35">
      <c r="J805173" s="1"/>
    </row>
    <row r="805174" spans="10:10" x14ac:dyDescent="0.35">
      <c r="J805174" s="1"/>
    </row>
    <row r="805175" spans="10:10" x14ac:dyDescent="0.35">
      <c r="J805175" s="1"/>
    </row>
    <row r="805176" spans="10:10" x14ac:dyDescent="0.35">
      <c r="J805176" s="1"/>
    </row>
    <row r="805177" spans="10:10" x14ac:dyDescent="0.35">
      <c r="J805177" s="1"/>
    </row>
    <row r="805178" spans="10:10" x14ac:dyDescent="0.35">
      <c r="J805178" s="1"/>
    </row>
    <row r="805179" spans="10:10" x14ac:dyDescent="0.35">
      <c r="J805179" s="1"/>
    </row>
    <row r="805180" spans="10:10" x14ac:dyDescent="0.35">
      <c r="J805180" s="1"/>
    </row>
    <row r="805181" spans="10:10" x14ac:dyDescent="0.35">
      <c r="J805181" s="1"/>
    </row>
    <row r="805182" spans="10:10" x14ac:dyDescent="0.35">
      <c r="J805182" s="1"/>
    </row>
    <row r="805183" spans="10:10" x14ac:dyDescent="0.35">
      <c r="J805183" s="1"/>
    </row>
    <row r="805184" spans="10:10" x14ac:dyDescent="0.35">
      <c r="J805184" s="1"/>
    </row>
    <row r="805185" spans="10:10" x14ac:dyDescent="0.35">
      <c r="J805185" s="1"/>
    </row>
    <row r="805186" spans="10:10" x14ac:dyDescent="0.35">
      <c r="J805186" s="1"/>
    </row>
    <row r="805187" spans="10:10" x14ac:dyDescent="0.35">
      <c r="J805187" s="1"/>
    </row>
    <row r="805188" spans="10:10" x14ac:dyDescent="0.35">
      <c r="J805188" s="1"/>
    </row>
    <row r="805189" spans="10:10" x14ac:dyDescent="0.35">
      <c r="J805189" s="1"/>
    </row>
    <row r="805190" spans="10:10" x14ac:dyDescent="0.35">
      <c r="J805190" s="1"/>
    </row>
    <row r="805191" spans="10:10" x14ac:dyDescent="0.35">
      <c r="J805191" s="1"/>
    </row>
    <row r="805192" spans="10:10" x14ac:dyDescent="0.35">
      <c r="J805192" s="1"/>
    </row>
    <row r="805193" spans="10:10" x14ac:dyDescent="0.35">
      <c r="J805193" s="1"/>
    </row>
    <row r="805194" spans="10:10" x14ac:dyDescent="0.35">
      <c r="J805194" s="1"/>
    </row>
    <row r="805195" spans="10:10" x14ac:dyDescent="0.35">
      <c r="J805195" s="1"/>
    </row>
    <row r="805196" spans="10:10" x14ac:dyDescent="0.35">
      <c r="J805196" s="1"/>
    </row>
    <row r="805197" spans="10:10" x14ac:dyDescent="0.35">
      <c r="J805197" s="1"/>
    </row>
    <row r="805198" spans="10:10" x14ac:dyDescent="0.35">
      <c r="J805198" s="1"/>
    </row>
    <row r="805199" spans="10:10" x14ac:dyDescent="0.35">
      <c r="J805199" s="1"/>
    </row>
    <row r="805200" spans="10:10" x14ac:dyDescent="0.35">
      <c r="J805200" s="1"/>
    </row>
    <row r="805201" spans="10:10" x14ac:dyDescent="0.35">
      <c r="J805201" s="1"/>
    </row>
    <row r="805202" spans="10:10" x14ac:dyDescent="0.35">
      <c r="J805202" s="1"/>
    </row>
    <row r="805203" spans="10:10" x14ac:dyDescent="0.35">
      <c r="J805203" s="1"/>
    </row>
    <row r="805204" spans="10:10" x14ac:dyDescent="0.35">
      <c r="J805204" s="1"/>
    </row>
    <row r="805205" spans="10:10" x14ac:dyDescent="0.35">
      <c r="J805205" s="1"/>
    </row>
    <row r="805206" spans="10:10" x14ac:dyDescent="0.35">
      <c r="J805206" s="1"/>
    </row>
    <row r="805207" spans="10:10" x14ac:dyDescent="0.35">
      <c r="J805207" s="1"/>
    </row>
    <row r="805208" spans="10:10" x14ac:dyDescent="0.35">
      <c r="J805208" s="1"/>
    </row>
    <row r="805209" spans="10:10" x14ac:dyDescent="0.35">
      <c r="J805209" s="1"/>
    </row>
    <row r="805210" spans="10:10" x14ac:dyDescent="0.35">
      <c r="J805210" s="1"/>
    </row>
    <row r="805211" spans="10:10" x14ac:dyDescent="0.35">
      <c r="J805211" s="1"/>
    </row>
    <row r="805212" spans="10:10" x14ac:dyDescent="0.35">
      <c r="J805212" s="1"/>
    </row>
    <row r="805213" spans="10:10" x14ac:dyDescent="0.35">
      <c r="J805213" s="1"/>
    </row>
    <row r="805214" spans="10:10" x14ac:dyDescent="0.35">
      <c r="J805214" s="1"/>
    </row>
    <row r="805215" spans="10:10" x14ac:dyDescent="0.35">
      <c r="J805215" s="1"/>
    </row>
    <row r="805216" spans="10:10" x14ac:dyDescent="0.35">
      <c r="J805216" s="1"/>
    </row>
    <row r="805217" spans="10:10" x14ac:dyDescent="0.35">
      <c r="J805217" s="1"/>
    </row>
    <row r="805218" spans="10:10" x14ac:dyDescent="0.35">
      <c r="J805218" s="1"/>
    </row>
    <row r="805219" spans="10:10" x14ac:dyDescent="0.35">
      <c r="J805219" s="1"/>
    </row>
    <row r="805220" spans="10:10" x14ac:dyDescent="0.35">
      <c r="J805220" s="1"/>
    </row>
    <row r="805221" spans="10:10" x14ac:dyDescent="0.35">
      <c r="J805221" s="1"/>
    </row>
    <row r="805222" spans="10:10" x14ac:dyDescent="0.35">
      <c r="J805222" s="1"/>
    </row>
    <row r="805223" spans="10:10" x14ac:dyDescent="0.35">
      <c r="J805223" s="1"/>
    </row>
    <row r="805224" spans="10:10" x14ac:dyDescent="0.35">
      <c r="J805224" s="1"/>
    </row>
    <row r="805225" spans="10:10" x14ac:dyDescent="0.35">
      <c r="J805225" s="1"/>
    </row>
    <row r="805226" spans="10:10" x14ac:dyDescent="0.35">
      <c r="J805226" s="1"/>
    </row>
    <row r="805227" spans="10:10" x14ac:dyDescent="0.35">
      <c r="J805227" s="1"/>
    </row>
    <row r="805228" spans="10:10" x14ac:dyDescent="0.35">
      <c r="J805228" s="1"/>
    </row>
    <row r="805229" spans="10:10" x14ac:dyDescent="0.35">
      <c r="J805229" s="1"/>
    </row>
    <row r="805230" spans="10:10" x14ac:dyDescent="0.35">
      <c r="J805230" s="1"/>
    </row>
    <row r="805231" spans="10:10" x14ac:dyDescent="0.35">
      <c r="J805231" s="1"/>
    </row>
    <row r="805232" spans="10:10" x14ac:dyDescent="0.35">
      <c r="J805232" s="1"/>
    </row>
    <row r="805233" spans="10:10" x14ac:dyDescent="0.35">
      <c r="J805233" s="1"/>
    </row>
    <row r="805234" spans="10:10" x14ac:dyDescent="0.35">
      <c r="J805234" s="1"/>
    </row>
    <row r="805235" spans="10:10" x14ac:dyDescent="0.35">
      <c r="J805235" s="1"/>
    </row>
    <row r="805236" spans="10:10" x14ac:dyDescent="0.35">
      <c r="J805236" s="1"/>
    </row>
    <row r="805237" spans="10:10" x14ac:dyDescent="0.35">
      <c r="J805237" s="1"/>
    </row>
    <row r="805238" spans="10:10" x14ac:dyDescent="0.35">
      <c r="J805238" s="1"/>
    </row>
    <row r="805239" spans="10:10" x14ac:dyDescent="0.35">
      <c r="J805239" s="1"/>
    </row>
    <row r="805240" spans="10:10" x14ac:dyDescent="0.35">
      <c r="J805240" s="1"/>
    </row>
    <row r="805241" spans="10:10" x14ac:dyDescent="0.35">
      <c r="J805241" s="1"/>
    </row>
    <row r="805242" spans="10:10" x14ac:dyDescent="0.35">
      <c r="J805242" s="1"/>
    </row>
    <row r="805243" spans="10:10" x14ac:dyDescent="0.35">
      <c r="J805243" s="1"/>
    </row>
    <row r="805244" spans="10:10" x14ac:dyDescent="0.35">
      <c r="J805244" s="1"/>
    </row>
    <row r="805245" spans="10:10" x14ac:dyDescent="0.35">
      <c r="J805245" s="1"/>
    </row>
    <row r="805246" spans="10:10" x14ac:dyDescent="0.35">
      <c r="J805246" s="1"/>
    </row>
    <row r="805247" spans="10:10" x14ac:dyDescent="0.35">
      <c r="J805247" s="1"/>
    </row>
    <row r="805248" spans="10:10" x14ac:dyDescent="0.35">
      <c r="J805248" s="1"/>
    </row>
    <row r="805249" spans="10:10" x14ac:dyDescent="0.35">
      <c r="J805249" s="1"/>
    </row>
    <row r="805250" spans="10:10" x14ac:dyDescent="0.35">
      <c r="J805250" s="1"/>
    </row>
    <row r="805251" spans="10:10" x14ac:dyDescent="0.35">
      <c r="J805251" s="1"/>
    </row>
    <row r="805252" spans="10:10" x14ac:dyDescent="0.35">
      <c r="J805252" s="1"/>
    </row>
    <row r="805253" spans="10:10" x14ac:dyDescent="0.35">
      <c r="J805253" s="1"/>
    </row>
    <row r="805254" spans="10:10" x14ac:dyDescent="0.35">
      <c r="J805254" s="1"/>
    </row>
    <row r="805255" spans="10:10" x14ac:dyDescent="0.35">
      <c r="J805255" s="1"/>
    </row>
    <row r="805256" spans="10:10" x14ac:dyDescent="0.35">
      <c r="J805256" s="1"/>
    </row>
    <row r="805257" spans="10:10" x14ac:dyDescent="0.35">
      <c r="J805257" s="1"/>
    </row>
    <row r="805258" spans="10:10" x14ac:dyDescent="0.35">
      <c r="J805258" s="1"/>
    </row>
    <row r="805259" spans="10:10" x14ac:dyDescent="0.35">
      <c r="J805259" s="1"/>
    </row>
    <row r="805260" spans="10:10" x14ac:dyDescent="0.35">
      <c r="J805260" s="1"/>
    </row>
    <row r="805261" spans="10:10" x14ac:dyDescent="0.35">
      <c r="J805261" s="1"/>
    </row>
    <row r="805262" spans="10:10" x14ac:dyDescent="0.35">
      <c r="J805262" s="1"/>
    </row>
    <row r="805263" spans="10:10" x14ac:dyDescent="0.35">
      <c r="J805263" s="1"/>
    </row>
    <row r="805264" spans="10:10" x14ac:dyDescent="0.35">
      <c r="J805264" s="1"/>
    </row>
    <row r="805265" spans="10:10" x14ac:dyDescent="0.35">
      <c r="J805265" s="1"/>
    </row>
    <row r="805266" spans="10:10" x14ac:dyDescent="0.35">
      <c r="J805266" s="1"/>
    </row>
    <row r="805267" spans="10:10" x14ac:dyDescent="0.35">
      <c r="J805267" s="1"/>
    </row>
    <row r="805268" spans="10:10" x14ac:dyDescent="0.35">
      <c r="J805268" s="1"/>
    </row>
    <row r="805269" spans="10:10" x14ac:dyDescent="0.35">
      <c r="J805269" s="1"/>
    </row>
    <row r="805270" spans="10:10" x14ac:dyDescent="0.35">
      <c r="J805270" s="1"/>
    </row>
    <row r="805271" spans="10:10" x14ac:dyDescent="0.35">
      <c r="J805271" s="1"/>
    </row>
    <row r="805272" spans="10:10" x14ac:dyDescent="0.35">
      <c r="J805272" s="1"/>
    </row>
    <row r="805273" spans="10:10" x14ac:dyDescent="0.35">
      <c r="J805273" s="1"/>
    </row>
    <row r="805274" spans="10:10" x14ac:dyDescent="0.35">
      <c r="J805274" s="1"/>
    </row>
    <row r="805275" spans="10:10" x14ac:dyDescent="0.35">
      <c r="J805275" s="1"/>
    </row>
    <row r="805276" spans="10:10" x14ac:dyDescent="0.35">
      <c r="J805276" s="1"/>
    </row>
    <row r="805277" spans="10:10" x14ac:dyDescent="0.35">
      <c r="J805277" s="1"/>
    </row>
    <row r="805278" spans="10:10" x14ac:dyDescent="0.35">
      <c r="J805278" s="1"/>
    </row>
    <row r="805279" spans="10:10" x14ac:dyDescent="0.35">
      <c r="J805279" s="1"/>
    </row>
    <row r="805280" spans="10:10" x14ac:dyDescent="0.35">
      <c r="J805280" s="1"/>
    </row>
    <row r="805281" spans="10:10" x14ac:dyDescent="0.35">
      <c r="J805281" s="1"/>
    </row>
    <row r="805282" spans="10:10" x14ac:dyDescent="0.35">
      <c r="J805282" s="1"/>
    </row>
    <row r="805283" spans="10:10" x14ac:dyDescent="0.35">
      <c r="J805283" s="1"/>
    </row>
    <row r="805284" spans="10:10" x14ac:dyDescent="0.35">
      <c r="J805284" s="1"/>
    </row>
    <row r="805285" spans="10:10" x14ac:dyDescent="0.35">
      <c r="J805285" s="1"/>
    </row>
    <row r="805286" spans="10:10" x14ac:dyDescent="0.35">
      <c r="J805286" s="1"/>
    </row>
    <row r="805287" spans="10:10" x14ac:dyDescent="0.35">
      <c r="J805287" s="1"/>
    </row>
    <row r="805288" spans="10:10" x14ac:dyDescent="0.35">
      <c r="J805288" s="1"/>
    </row>
    <row r="805289" spans="10:10" x14ac:dyDescent="0.35">
      <c r="J805289" s="1"/>
    </row>
    <row r="805290" spans="10:10" x14ac:dyDescent="0.35">
      <c r="J805290" s="1"/>
    </row>
    <row r="805291" spans="10:10" x14ac:dyDescent="0.35">
      <c r="J805291" s="1"/>
    </row>
    <row r="805292" spans="10:10" x14ac:dyDescent="0.35">
      <c r="J805292" s="1"/>
    </row>
    <row r="805293" spans="10:10" x14ac:dyDescent="0.35">
      <c r="J805293" s="1"/>
    </row>
    <row r="805294" spans="10:10" x14ac:dyDescent="0.35">
      <c r="J805294" s="1"/>
    </row>
    <row r="805295" spans="10:10" x14ac:dyDescent="0.35">
      <c r="J805295" s="1"/>
    </row>
    <row r="805296" spans="10:10" x14ac:dyDescent="0.35">
      <c r="J805296" s="1"/>
    </row>
    <row r="805297" spans="10:10" x14ac:dyDescent="0.35">
      <c r="J805297" s="1"/>
    </row>
    <row r="805298" spans="10:10" x14ac:dyDescent="0.35">
      <c r="J805298" s="1"/>
    </row>
    <row r="805299" spans="10:10" x14ac:dyDescent="0.35">
      <c r="J805299" s="1"/>
    </row>
    <row r="805300" spans="10:10" x14ac:dyDescent="0.35">
      <c r="J805300" s="1"/>
    </row>
    <row r="805301" spans="10:10" x14ac:dyDescent="0.35">
      <c r="J805301" s="1"/>
    </row>
    <row r="805302" spans="10:10" x14ac:dyDescent="0.35">
      <c r="J805302" s="1"/>
    </row>
    <row r="805303" spans="10:10" x14ac:dyDescent="0.35">
      <c r="J805303" s="1"/>
    </row>
    <row r="805304" spans="10:10" x14ac:dyDescent="0.35">
      <c r="J805304" s="1"/>
    </row>
    <row r="805305" spans="10:10" x14ac:dyDescent="0.35">
      <c r="J805305" s="1"/>
    </row>
    <row r="805306" spans="10:10" x14ac:dyDescent="0.35">
      <c r="J805306" s="1"/>
    </row>
    <row r="805307" spans="10:10" x14ac:dyDescent="0.35">
      <c r="J805307" s="1"/>
    </row>
    <row r="805308" spans="10:10" x14ac:dyDescent="0.35">
      <c r="J805308" s="1"/>
    </row>
    <row r="805309" spans="10:10" x14ac:dyDescent="0.35">
      <c r="J805309" s="1"/>
    </row>
    <row r="805310" spans="10:10" x14ac:dyDescent="0.35">
      <c r="J805310" s="1"/>
    </row>
    <row r="805311" spans="10:10" x14ac:dyDescent="0.35">
      <c r="J805311" s="1"/>
    </row>
    <row r="805313" spans="10:10" x14ac:dyDescent="0.35">
      <c r="J805313" s="1"/>
    </row>
    <row r="805314" spans="10:10" x14ac:dyDescent="0.35">
      <c r="J805314" s="1"/>
    </row>
    <row r="805315" spans="10:10" x14ac:dyDescent="0.35">
      <c r="J805315" s="1"/>
    </row>
    <row r="805316" spans="10:10" x14ac:dyDescent="0.35">
      <c r="J805316" s="1"/>
    </row>
    <row r="805317" spans="10:10" x14ac:dyDescent="0.35">
      <c r="J805317" s="1"/>
    </row>
    <row r="805318" spans="10:10" x14ac:dyDescent="0.35">
      <c r="J805318" s="1"/>
    </row>
    <row r="805319" spans="10:10" x14ac:dyDescent="0.35">
      <c r="J805319" s="1"/>
    </row>
    <row r="805320" spans="10:10" x14ac:dyDescent="0.35">
      <c r="J805320" s="1"/>
    </row>
    <row r="805321" spans="10:10" x14ac:dyDescent="0.35">
      <c r="J805321" s="1"/>
    </row>
    <row r="805322" spans="10:10" x14ac:dyDescent="0.35">
      <c r="J805322" s="1"/>
    </row>
    <row r="805323" spans="10:10" x14ac:dyDescent="0.35">
      <c r="J805323" s="1"/>
    </row>
    <row r="805324" spans="10:10" x14ac:dyDescent="0.35">
      <c r="J805324" s="1"/>
    </row>
    <row r="805325" spans="10:10" x14ac:dyDescent="0.35">
      <c r="J805325" s="1"/>
    </row>
    <row r="805326" spans="10:10" x14ac:dyDescent="0.35">
      <c r="J805326" s="1"/>
    </row>
    <row r="805327" spans="10:10" x14ac:dyDescent="0.35">
      <c r="J805327" s="1"/>
    </row>
    <row r="805328" spans="10:10" x14ac:dyDescent="0.35">
      <c r="J805328" s="1"/>
    </row>
    <row r="805329" spans="10:10" x14ac:dyDescent="0.35">
      <c r="J805329" s="1"/>
    </row>
    <row r="805330" spans="10:10" x14ac:dyDescent="0.35">
      <c r="J805330" s="1"/>
    </row>
    <row r="805331" spans="10:10" x14ac:dyDescent="0.35">
      <c r="J805331" s="1"/>
    </row>
    <row r="805332" spans="10:10" x14ac:dyDescent="0.35">
      <c r="J805332" s="1"/>
    </row>
    <row r="805333" spans="10:10" x14ac:dyDescent="0.35">
      <c r="J805333" s="1"/>
    </row>
    <row r="805334" spans="10:10" x14ac:dyDescent="0.35">
      <c r="J805334" s="1"/>
    </row>
    <row r="805335" spans="10:10" x14ac:dyDescent="0.35">
      <c r="J805335" s="1"/>
    </row>
    <row r="805336" spans="10:10" x14ac:dyDescent="0.35">
      <c r="J805336" s="1"/>
    </row>
    <row r="805337" spans="10:10" x14ac:dyDescent="0.35">
      <c r="J805337" s="1"/>
    </row>
    <row r="805338" spans="10:10" x14ac:dyDescent="0.35">
      <c r="J805338" s="1"/>
    </row>
    <row r="805339" spans="10:10" x14ac:dyDescent="0.35">
      <c r="J805339" s="1"/>
    </row>
    <row r="805340" spans="10:10" x14ac:dyDescent="0.35">
      <c r="J805340" s="1"/>
    </row>
    <row r="805341" spans="10:10" x14ac:dyDescent="0.35">
      <c r="J805341" s="1"/>
    </row>
    <row r="805342" spans="10:10" x14ac:dyDescent="0.35">
      <c r="J805342" s="1"/>
    </row>
    <row r="805343" spans="10:10" x14ac:dyDescent="0.35">
      <c r="J805343" s="1"/>
    </row>
    <row r="805344" spans="10:10" x14ac:dyDescent="0.35">
      <c r="J805344" s="1"/>
    </row>
    <row r="805345" spans="10:10" x14ac:dyDescent="0.35">
      <c r="J805345" s="1"/>
    </row>
    <row r="805346" spans="10:10" x14ac:dyDescent="0.35">
      <c r="J805346" s="1"/>
    </row>
    <row r="805347" spans="10:10" x14ac:dyDescent="0.35">
      <c r="J805347" s="1"/>
    </row>
    <row r="805348" spans="10:10" x14ac:dyDescent="0.35">
      <c r="J805348" s="1"/>
    </row>
    <row r="805349" spans="10:10" x14ac:dyDescent="0.35">
      <c r="J805349" s="1"/>
    </row>
    <row r="805350" spans="10:10" x14ac:dyDescent="0.35">
      <c r="J805350" s="1"/>
    </row>
    <row r="805351" spans="10:10" x14ac:dyDescent="0.35">
      <c r="J805351" s="1"/>
    </row>
    <row r="805352" spans="10:10" x14ac:dyDescent="0.35">
      <c r="J805352" s="1"/>
    </row>
    <row r="805353" spans="10:10" x14ac:dyDescent="0.35">
      <c r="J805353" s="1"/>
    </row>
    <row r="805354" spans="10:10" x14ac:dyDescent="0.35">
      <c r="J805354" s="1"/>
    </row>
    <row r="805355" spans="10:10" x14ac:dyDescent="0.35">
      <c r="J805355" s="1"/>
    </row>
    <row r="805356" spans="10:10" x14ac:dyDescent="0.35">
      <c r="J805356" s="1"/>
    </row>
    <row r="805357" spans="10:10" x14ac:dyDescent="0.35">
      <c r="J805357" s="1"/>
    </row>
    <row r="805358" spans="10:10" x14ac:dyDescent="0.35">
      <c r="J805358" s="1"/>
    </row>
    <row r="805359" spans="10:10" x14ac:dyDescent="0.35">
      <c r="J805359" s="1"/>
    </row>
    <row r="805360" spans="10:10" x14ac:dyDescent="0.35">
      <c r="J805360" s="1"/>
    </row>
    <row r="805361" spans="10:10" x14ac:dyDescent="0.35">
      <c r="J805361" s="1"/>
    </row>
    <row r="805362" spans="10:10" x14ac:dyDescent="0.35">
      <c r="J805362" s="1"/>
    </row>
    <row r="805363" spans="10:10" x14ac:dyDescent="0.35">
      <c r="J805363" s="1"/>
    </row>
    <row r="805364" spans="10:10" x14ac:dyDescent="0.35">
      <c r="J805364" s="1"/>
    </row>
    <row r="805365" spans="10:10" x14ac:dyDescent="0.35">
      <c r="J805365" s="1"/>
    </row>
    <row r="805366" spans="10:10" x14ac:dyDescent="0.35">
      <c r="J805366" s="1"/>
    </row>
    <row r="805367" spans="10:10" x14ac:dyDescent="0.35">
      <c r="J805367" s="1"/>
    </row>
    <row r="805368" spans="10:10" x14ac:dyDescent="0.35">
      <c r="J805368" s="1"/>
    </row>
    <row r="805369" spans="10:10" x14ac:dyDescent="0.35">
      <c r="J805369" s="1"/>
    </row>
    <row r="805370" spans="10:10" x14ac:dyDescent="0.35">
      <c r="J805370" s="1"/>
    </row>
    <row r="805371" spans="10:10" x14ac:dyDescent="0.35">
      <c r="J805371" s="1"/>
    </row>
    <row r="805372" spans="10:10" x14ac:dyDescent="0.35">
      <c r="J805372" s="1"/>
    </row>
    <row r="805373" spans="10:10" x14ac:dyDescent="0.35">
      <c r="J805373" s="1"/>
    </row>
    <row r="805374" spans="10:10" x14ac:dyDescent="0.35">
      <c r="J805374" s="1"/>
    </row>
    <row r="805375" spans="10:10" x14ac:dyDescent="0.35">
      <c r="J805375" s="1"/>
    </row>
    <row r="805376" spans="10:10" x14ac:dyDescent="0.35">
      <c r="J805376" s="1"/>
    </row>
    <row r="805378" spans="10:10" x14ac:dyDescent="0.35">
      <c r="J805378" s="1"/>
    </row>
    <row r="805379" spans="10:10" x14ac:dyDescent="0.35">
      <c r="J805379" s="1"/>
    </row>
    <row r="805380" spans="10:10" x14ac:dyDescent="0.35">
      <c r="J805380" s="1"/>
    </row>
    <row r="805381" spans="10:10" x14ac:dyDescent="0.35">
      <c r="J805381" s="1"/>
    </row>
    <row r="805382" spans="10:10" x14ac:dyDescent="0.35">
      <c r="J805382" s="1"/>
    </row>
    <row r="805383" spans="10:10" x14ac:dyDescent="0.35">
      <c r="J805383" s="1"/>
    </row>
    <row r="805384" spans="10:10" x14ac:dyDescent="0.35">
      <c r="J805384" s="1"/>
    </row>
    <row r="805385" spans="10:10" x14ac:dyDescent="0.35">
      <c r="J805385" s="1"/>
    </row>
    <row r="805386" spans="10:10" x14ac:dyDescent="0.35">
      <c r="J805386" s="1"/>
    </row>
    <row r="805387" spans="10:10" x14ac:dyDescent="0.35">
      <c r="J805387" s="1"/>
    </row>
    <row r="805388" spans="10:10" x14ac:dyDescent="0.35">
      <c r="J805388" s="1"/>
    </row>
    <row r="805389" spans="10:10" x14ac:dyDescent="0.35">
      <c r="J805389" s="1"/>
    </row>
    <row r="805390" spans="10:10" x14ac:dyDescent="0.35">
      <c r="J805390" s="1"/>
    </row>
    <row r="805391" spans="10:10" x14ac:dyDescent="0.35">
      <c r="J805391" s="1"/>
    </row>
    <row r="805392" spans="10:10" x14ac:dyDescent="0.35">
      <c r="J805392" s="1"/>
    </row>
    <row r="805393" spans="10:10" x14ac:dyDescent="0.35">
      <c r="J805393" s="1"/>
    </row>
    <row r="805394" spans="10:10" x14ac:dyDescent="0.35">
      <c r="J805394" s="1"/>
    </row>
    <row r="805395" spans="10:10" x14ac:dyDescent="0.35">
      <c r="J805395" s="1"/>
    </row>
    <row r="805396" spans="10:10" x14ac:dyDescent="0.35">
      <c r="J805396" s="1"/>
    </row>
    <row r="805397" spans="10:10" x14ac:dyDescent="0.35">
      <c r="J805397" s="1"/>
    </row>
    <row r="805398" spans="10:10" x14ac:dyDescent="0.35">
      <c r="J805398" s="1"/>
    </row>
    <row r="805399" spans="10:10" x14ac:dyDescent="0.35">
      <c r="J805399" s="1"/>
    </row>
    <row r="805400" spans="10:10" x14ac:dyDescent="0.35">
      <c r="J805400" s="1"/>
    </row>
    <row r="805401" spans="10:10" x14ac:dyDescent="0.35">
      <c r="J805401" s="1"/>
    </row>
    <row r="805402" spans="10:10" x14ac:dyDescent="0.35">
      <c r="J805402" s="1"/>
    </row>
    <row r="805403" spans="10:10" x14ac:dyDescent="0.35">
      <c r="J805403" s="1"/>
    </row>
    <row r="805404" spans="10:10" x14ac:dyDescent="0.35">
      <c r="J805404" s="1"/>
    </row>
    <row r="805405" spans="10:10" x14ac:dyDescent="0.35">
      <c r="J805405" s="1"/>
    </row>
    <row r="805406" spans="10:10" x14ac:dyDescent="0.35">
      <c r="J805406" s="1"/>
    </row>
    <row r="805407" spans="10:10" x14ac:dyDescent="0.35">
      <c r="J805407" s="1"/>
    </row>
    <row r="805408" spans="10:10" x14ac:dyDescent="0.35">
      <c r="J805408" s="1"/>
    </row>
    <row r="805409" spans="10:10" x14ac:dyDescent="0.35">
      <c r="J805409" s="1"/>
    </row>
    <row r="805410" spans="10:10" x14ac:dyDescent="0.35">
      <c r="J805410" s="1"/>
    </row>
    <row r="805411" spans="10:10" x14ac:dyDescent="0.35">
      <c r="J805411" s="1"/>
    </row>
    <row r="805412" spans="10:10" x14ac:dyDescent="0.35">
      <c r="J805412" s="1"/>
    </row>
    <row r="805413" spans="10:10" x14ac:dyDescent="0.35">
      <c r="J805413" s="1"/>
    </row>
    <row r="805414" spans="10:10" x14ac:dyDescent="0.35">
      <c r="J805414" s="1"/>
    </row>
    <row r="805415" spans="10:10" x14ac:dyDescent="0.35">
      <c r="J805415" s="1"/>
    </row>
    <row r="805416" spans="10:10" x14ac:dyDescent="0.35">
      <c r="J805416" s="1"/>
    </row>
    <row r="805417" spans="10:10" x14ac:dyDescent="0.35">
      <c r="J805417" s="1"/>
    </row>
    <row r="805418" spans="10:10" x14ac:dyDescent="0.35">
      <c r="J805418" s="1"/>
    </row>
    <row r="805419" spans="10:10" x14ac:dyDescent="0.35">
      <c r="J805419" s="1"/>
    </row>
    <row r="805420" spans="10:10" x14ac:dyDescent="0.35">
      <c r="J805420" s="1"/>
    </row>
    <row r="805421" spans="10:10" x14ac:dyDescent="0.35">
      <c r="J805421" s="1"/>
    </row>
    <row r="805422" spans="10:10" x14ac:dyDescent="0.35">
      <c r="J805422" s="1"/>
    </row>
    <row r="805423" spans="10:10" x14ac:dyDescent="0.35">
      <c r="J805423" s="1"/>
    </row>
    <row r="805424" spans="10:10" x14ac:dyDescent="0.35">
      <c r="J805424" s="1"/>
    </row>
    <row r="805425" spans="10:10" x14ac:dyDescent="0.35">
      <c r="J805425" s="1"/>
    </row>
    <row r="805426" spans="10:10" x14ac:dyDescent="0.35">
      <c r="J805426" s="1"/>
    </row>
    <row r="805427" spans="10:10" x14ac:dyDescent="0.35">
      <c r="J805427" s="1"/>
    </row>
    <row r="805428" spans="10:10" x14ac:dyDescent="0.35">
      <c r="J805428" s="1"/>
    </row>
    <row r="805429" spans="10:10" x14ac:dyDescent="0.35">
      <c r="J805429" s="1"/>
    </row>
    <row r="805430" spans="10:10" x14ac:dyDescent="0.35">
      <c r="J805430" s="1"/>
    </row>
    <row r="805431" spans="10:10" x14ac:dyDescent="0.35">
      <c r="J805431" s="1"/>
    </row>
    <row r="805432" spans="10:10" x14ac:dyDescent="0.35">
      <c r="J805432" s="1"/>
    </row>
    <row r="805433" spans="10:10" x14ac:dyDescent="0.35">
      <c r="J805433" s="1"/>
    </row>
    <row r="805434" spans="10:10" x14ac:dyDescent="0.35">
      <c r="J805434" s="1"/>
    </row>
    <row r="805435" spans="10:10" x14ac:dyDescent="0.35">
      <c r="J805435" s="1"/>
    </row>
    <row r="805436" spans="10:10" x14ac:dyDescent="0.35">
      <c r="J805436" s="1"/>
    </row>
    <row r="805437" spans="10:10" x14ac:dyDescent="0.35">
      <c r="J805437" s="1"/>
    </row>
    <row r="805438" spans="10:10" x14ac:dyDescent="0.35">
      <c r="J805438" s="1"/>
    </row>
    <row r="805439" spans="10:10" x14ac:dyDescent="0.35">
      <c r="J805439" s="1"/>
    </row>
    <row r="805440" spans="10:10" x14ac:dyDescent="0.35">
      <c r="J805440" s="1"/>
    </row>
    <row r="805441" spans="10:10" x14ac:dyDescent="0.35">
      <c r="J805441" s="1"/>
    </row>
    <row r="805442" spans="10:10" x14ac:dyDescent="0.35">
      <c r="J805442" s="1"/>
    </row>
    <row r="805443" spans="10:10" x14ac:dyDescent="0.35">
      <c r="J805443" s="1"/>
    </row>
    <row r="805444" spans="10:10" x14ac:dyDescent="0.35">
      <c r="J805444" s="1"/>
    </row>
    <row r="805445" spans="10:10" x14ac:dyDescent="0.35">
      <c r="J805445" s="1"/>
    </row>
    <row r="805446" spans="10:10" x14ac:dyDescent="0.35">
      <c r="J805446" s="1"/>
    </row>
    <row r="805447" spans="10:10" x14ac:dyDescent="0.35">
      <c r="J805447" s="1"/>
    </row>
    <row r="805448" spans="10:10" x14ac:dyDescent="0.35">
      <c r="J805448" s="1"/>
    </row>
    <row r="805449" spans="10:10" x14ac:dyDescent="0.35">
      <c r="J805449" s="1"/>
    </row>
    <row r="805450" spans="10:10" x14ac:dyDescent="0.35">
      <c r="J805450" s="1"/>
    </row>
    <row r="805451" spans="10:10" x14ac:dyDescent="0.35">
      <c r="J805451" s="1"/>
    </row>
    <row r="805452" spans="10:10" x14ac:dyDescent="0.35">
      <c r="J805452" s="1"/>
    </row>
    <row r="805453" spans="10:10" x14ac:dyDescent="0.35">
      <c r="J805453" s="1"/>
    </row>
    <row r="805454" spans="10:10" x14ac:dyDescent="0.35">
      <c r="J805454" s="1"/>
    </row>
    <row r="805455" spans="10:10" x14ac:dyDescent="0.35">
      <c r="J805455" s="1"/>
    </row>
    <row r="805456" spans="10:10" x14ac:dyDescent="0.35">
      <c r="J805456" s="1"/>
    </row>
    <row r="805457" spans="10:10" x14ac:dyDescent="0.35">
      <c r="J805457" s="1"/>
    </row>
    <row r="805458" spans="10:10" x14ac:dyDescent="0.35">
      <c r="J805458" s="1"/>
    </row>
    <row r="805459" spans="10:10" x14ac:dyDescent="0.35">
      <c r="J805459" s="1"/>
    </row>
    <row r="805460" spans="10:10" x14ac:dyDescent="0.35">
      <c r="J805460" s="1"/>
    </row>
    <row r="805461" spans="10:10" x14ac:dyDescent="0.35">
      <c r="J805461" s="1"/>
    </row>
    <row r="805462" spans="10:10" x14ac:dyDescent="0.35">
      <c r="J805462" s="1"/>
    </row>
    <row r="805463" spans="10:10" x14ac:dyDescent="0.35">
      <c r="J805463" s="1"/>
    </row>
    <row r="805464" spans="10:10" x14ac:dyDescent="0.35">
      <c r="J805464" s="1"/>
    </row>
    <row r="805465" spans="10:10" x14ac:dyDescent="0.35">
      <c r="J805465" s="1"/>
    </row>
    <row r="805466" spans="10:10" x14ac:dyDescent="0.35">
      <c r="J805466" s="1"/>
    </row>
    <row r="805467" spans="10:10" x14ac:dyDescent="0.35">
      <c r="J805467" s="1"/>
    </row>
    <row r="805468" spans="10:10" x14ac:dyDescent="0.35">
      <c r="J805468" s="1"/>
    </row>
    <row r="805469" spans="10:10" x14ac:dyDescent="0.35">
      <c r="J805469" s="1"/>
    </row>
    <row r="805470" spans="10:10" x14ac:dyDescent="0.35">
      <c r="J805470" s="1"/>
    </row>
    <row r="805471" spans="10:10" x14ac:dyDescent="0.35">
      <c r="J805471" s="1"/>
    </row>
    <row r="805472" spans="10:10" x14ac:dyDescent="0.35">
      <c r="J805472" s="1"/>
    </row>
    <row r="805473" spans="10:10" x14ac:dyDescent="0.35">
      <c r="J805473" s="1"/>
    </row>
    <row r="805474" spans="10:10" x14ac:dyDescent="0.35">
      <c r="J805474" s="1"/>
    </row>
    <row r="805475" spans="10:10" x14ac:dyDescent="0.35">
      <c r="J805475" s="1"/>
    </row>
    <row r="805476" spans="10:10" x14ac:dyDescent="0.35">
      <c r="J805476" s="1"/>
    </row>
    <row r="805477" spans="10:10" x14ac:dyDescent="0.35">
      <c r="J805477" s="1"/>
    </row>
    <row r="805478" spans="10:10" x14ac:dyDescent="0.35">
      <c r="J805478" s="1"/>
    </row>
    <row r="805479" spans="10:10" x14ac:dyDescent="0.35">
      <c r="J805479" s="1"/>
    </row>
    <row r="805480" spans="10:10" x14ac:dyDescent="0.35">
      <c r="J805480" s="1"/>
    </row>
    <row r="805481" spans="10:10" x14ac:dyDescent="0.35">
      <c r="J805481" s="1"/>
    </row>
    <row r="805482" spans="10:10" x14ac:dyDescent="0.35">
      <c r="J805482" s="1"/>
    </row>
    <row r="805483" spans="10:10" x14ac:dyDescent="0.35">
      <c r="J805483" s="1"/>
    </row>
    <row r="805484" spans="10:10" x14ac:dyDescent="0.35">
      <c r="J805484" s="1"/>
    </row>
    <row r="805485" spans="10:10" x14ac:dyDescent="0.35">
      <c r="J805485" s="1"/>
    </row>
    <row r="805486" spans="10:10" x14ac:dyDescent="0.35">
      <c r="J805486" s="1"/>
    </row>
    <row r="805487" spans="10:10" x14ac:dyDescent="0.35">
      <c r="J805487" s="1"/>
    </row>
    <row r="805488" spans="10:10" x14ac:dyDescent="0.35">
      <c r="J805488" s="1"/>
    </row>
    <row r="805489" spans="10:10" x14ac:dyDescent="0.35">
      <c r="J805489" s="1"/>
    </row>
    <row r="805490" spans="10:10" x14ac:dyDescent="0.35">
      <c r="J805490" s="1"/>
    </row>
    <row r="805491" spans="10:10" x14ac:dyDescent="0.35">
      <c r="J805491" s="1"/>
    </row>
    <row r="805492" spans="10:10" x14ac:dyDescent="0.35">
      <c r="J805492" s="1"/>
    </row>
    <row r="805493" spans="10:10" x14ac:dyDescent="0.35">
      <c r="J805493" s="1"/>
    </row>
    <row r="805494" spans="10:10" x14ac:dyDescent="0.35">
      <c r="J805494" s="1"/>
    </row>
    <row r="805495" spans="10:10" x14ac:dyDescent="0.35">
      <c r="J805495" s="1"/>
    </row>
    <row r="805496" spans="10:10" x14ac:dyDescent="0.35">
      <c r="J805496" s="1"/>
    </row>
    <row r="805497" spans="10:10" x14ac:dyDescent="0.35">
      <c r="J805497" s="1"/>
    </row>
    <row r="805498" spans="10:10" x14ac:dyDescent="0.35">
      <c r="J805498" s="1"/>
    </row>
    <row r="805499" spans="10:10" x14ac:dyDescent="0.35">
      <c r="J805499" s="1"/>
    </row>
    <row r="805500" spans="10:10" x14ac:dyDescent="0.35">
      <c r="J805500" s="1"/>
    </row>
    <row r="805501" spans="10:10" x14ac:dyDescent="0.35">
      <c r="J805501" s="1"/>
    </row>
    <row r="805503" spans="10:10" x14ac:dyDescent="0.35">
      <c r="J805503" s="1"/>
    </row>
    <row r="805504" spans="10:10" x14ac:dyDescent="0.35">
      <c r="J805504" s="1"/>
    </row>
    <row r="805505" spans="10:10" x14ac:dyDescent="0.35">
      <c r="J805505" s="1"/>
    </row>
    <row r="805506" spans="10:10" x14ac:dyDescent="0.35">
      <c r="J805506" s="1"/>
    </row>
    <row r="805507" spans="10:10" x14ac:dyDescent="0.35">
      <c r="J805507" s="1"/>
    </row>
    <row r="805508" spans="10:10" x14ac:dyDescent="0.35">
      <c r="J805508" s="1"/>
    </row>
    <row r="805509" spans="10:10" x14ac:dyDescent="0.35">
      <c r="J805509" s="1"/>
    </row>
    <row r="805510" spans="10:10" x14ac:dyDescent="0.35">
      <c r="J805510" s="1"/>
    </row>
    <row r="805511" spans="10:10" x14ac:dyDescent="0.35">
      <c r="J805511" s="1"/>
    </row>
    <row r="805512" spans="10:10" x14ac:dyDescent="0.35">
      <c r="J805512" s="1"/>
    </row>
    <row r="805513" spans="10:10" x14ac:dyDescent="0.35">
      <c r="J805513" s="1"/>
    </row>
    <row r="805514" spans="10:10" x14ac:dyDescent="0.35">
      <c r="J805514" s="1"/>
    </row>
    <row r="805515" spans="10:10" x14ac:dyDescent="0.35">
      <c r="J805515" s="1"/>
    </row>
    <row r="805516" spans="10:10" x14ac:dyDescent="0.35">
      <c r="J805516" s="1"/>
    </row>
    <row r="805517" spans="10:10" x14ac:dyDescent="0.35">
      <c r="J805517" s="1"/>
    </row>
    <row r="805518" spans="10:10" x14ac:dyDescent="0.35">
      <c r="J805518" s="1"/>
    </row>
    <row r="805519" spans="10:10" x14ac:dyDescent="0.35">
      <c r="J805519" s="1"/>
    </row>
    <row r="805520" spans="10:10" x14ac:dyDescent="0.35">
      <c r="J805520" s="1"/>
    </row>
    <row r="805521" spans="10:10" x14ac:dyDescent="0.35">
      <c r="J805521" s="1"/>
    </row>
    <row r="805522" spans="10:10" x14ac:dyDescent="0.35">
      <c r="J805522" s="1"/>
    </row>
    <row r="805523" spans="10:10" x14ac:dyDescent="0.35">
      <c r="J805523" s="1"/>
    </row>
    <row r="805524" spans="10:10" x14ac:dyDescent="0.35">
      <c r="J805524" s="1"/>
    </row>
    <row r="805525" spans="10:10" x14ac:dyDescent="0.35">
      <c r="J805525" s="1"/>
    </row>
    <row r="805526" spans="10:10" x14ac:dyDescent="0.35">
      <c r="J805526" s="1"/>
    </row>
    <row r="805527" spans="10:10" x14ac:dyDescent="0.35">
      <c r="J805527" s="1"/>
    </row>
    <row r="805528" spans="10:10" x14ac:dyDescent="0.35">
      <c r="J805528" s="1"/>
    </row>
    <row r="805529" spans="10:10" x14ac:dyDescent="0.35">
      <c r="J805529" s="1"/>
    </row>
    <row r="805530" spans="10:10" x14ac:dyDescent="0.35">
      <c r="J805530" s="1"/>
    </row>
    <row r="805531" spans="10:10" x14ac:dyDescent="0.35">
      <c r="J805531" s="1"/>
    </row>
    <row r="805532" spans="10:10" x14ac:dyDescent="0.35">
      <c r="J805532" s="1"/>
    </row>
    <row r="805533" spans="10:10" x14ac:dyDescent="0.35">
      <c r="J805533" s="1"/>
    </row>
    <row r="805534" spans="10:10" x14ac:dyDescent="0.35">
      <c r="J805534" s="1"/>
    </row>
    <row r="805535" spans="10:10" x14ac:dyDescent="0.35">
      <c r="J805535" s="1"/>
    </row>
    <row r="805536" spans="10:10" x14ac:dyDescent="0.35">
      <c r="J805536" s="1"/>
    </row>
    <row r="805537" spans="10:10" x14ac:dyDescent="0.35">
      <c r="J805537" s="1"/>
    </row>
    <row r="805538" spans="10:10" x14ac:dyDescent="0.35">
      <c r="J805538" s="1"/>
    </row>
    <row r="805539" spans="10:10" x14ac:dyDescent="0.35">
      <c r="J805539" s="1"/>
    </row>
    <row r="805540" spans="10:10" x14ac:dyDescent="0.35">
      <c r="J805540" s="1"/>
    </row>
    <row r="805541" spans="10:10" x14ac:dyDescent="0.35">
      <c r="J805541" s="1"/>
    </row>
    <row r="805542" spans="10:10" x14ac:dyDescent="0.35">
      <c r="J805542" s="1"/>
    </row>
    <row r="805543" spans="10:10" x14ac:dyDescent="0.35">
      <c r="J805543" s="1"/>
    </row>
    <row r="805544" spans="10:10" x14ac:dyDescent="0.35">
      <c r="J805544" s="1"/>
    </row>
    <row r="805545" spans="10:10" x14ac:dyDescent="0.35">
      <c r="J805545" s="1"/>
    </row>
    <row r="805546" spans="10:10" x14ac:dyDescent="0.35">
      <c r="J805546" s="1"/>
    </row>
    <row r="805547" spans="10:10" x14ac:dyDescent="0.35">
      <c r="J805547" s="1"/>
    </row>
    <row r="805548" spans="10:10" x14ac:dyDescent="0.35">
      <c r="J805548" s="1"/>
    </row>
    <row r="805549" spans="10:10" x14ac:dyDescent="0.35">
      <c r="J805549" s="1"/>
    </row>
    <row r="805550" spans="10:10" x14ac:dyDescent="0.35">
      <c r="J805550" s="1"/>
    </row>
    <row r="805551" spans="10:10" x14ac:dyDescent="0.35">
      <c r="J805551" s="1"/>
    </row>
    <row r="805552" spans="10:10" x14ac:dyDescent="0.35">
      <c r="J805552" s="1"/>
    </row>
    <row r="805553" spans="10:10" x14ac:dyDescent="0.35">
      <c r="J805553" s="1"/>
    </row>
    <row r="805554" spans="10:10" x14ac:dyDescent="0.35">
      <c r="J805554" s="1"/>
    </row>
    <row r="805555" spans="10:10" x14ac:dyDescent="0.35">
      <c r="J805555" s="1"/>
    </row>
    <row r="805556" spans="10:10" x14ac:dyDescent="0.35">
      <c r="J805556" s="1"/>
    </row>
    <row r="805557" spans="10:10" x14ac:dyDescent="0.35">
      <c r="J805557" s="1"/>
    </row>
    <row r="805558" spans="10:10" x14ac:dyDescent="0.35">
      <c r="J805558" s="1"/>
    </row>
    <row r="805559" spans="10:10" x14ac:dyDescent="0.35">
      <c r="J805559" s="1"/>
    </row>
    <row r="805560" spans="10:10" x14ac:dyDescent="0.35">
      <c r="J805560" s="1"/>
    </row>
    <row r="805561" spans="10:10" x14ac:dyDescent="0.35">
      <c r="J805561" s="1"/>
    </row>
    <row r="805562" spans="10:10" x14ac:dyDescent="0.35">
      <c r="J805562" s="1"/>
    </row>
    <row r="805563" spans="10:10" x14ac:dyDescent="0.35">
      <c r="J805563" s="1"/>
    </row>
    <row r="805564" spans="10:10" x14ac:dyDescent="0.35">
      <c r="J805564" s="1"/>
    </row>
    <row r="805565" spans="10:10" x14ac:dyDescent="0.35">
      <c r="J805565" s="1"/>
    </row>
    <row r="805566" spans="10:10" x14ac:dyDescent="0.35">
      <c r="J805566" s="1"/>
    </row>
    <row r="805567" spans="10:10" x14ac:dyDescent="0.35">
      <c r="J805567" s="1"/>
    </row>
    <row r="805568" spans="10:10" x14ac:dyDescent="0.35">
      <c r="J805568" s="1"/>
    </row>
    <row r="805569" spans="10:10" x14ac:dyDescent="0.35">
      <c r="J805569" s="1"/>
    </row>
    <row r="805570" spans="10:10" x14ac:dyDescent="0.35">
      <c r="J805570" s="1"/>
    </row>
    <row r="805571" spans="10:10" x14ac:dyDescent="0.35">
      <c r="J805571" s="1"/>
    </row>
    <row r="805572" spans="10:10" x14ac:dyDescent="0.35">
      <c r="J805572" s="1"/>
    </row>
    <row r="805573" spans="10:10" x14ac:dyDescent="0.35">
      <c r="J805573" s="1"/>
    </row>
    <row r="805574" spans="10:10" x14ac:dyDescent="0.35">
      <c r="J805574" s="1"/>
    </row>
    <row r="805575" spans="10:10" x14ac:dyDescent="0.35">
      <c r="J805575" s="1"/>
    </row>
    <row r="805576" spans="10:10" x14ac:dyDescent="0.35">
      <c r="J805576" s="1"/>
    </row>
    <row r="805577" spans="10:10" x14ac:dyDescent="0.35">
      <c r="J805577" s="1"/>
    </row>
    <row r="805578" spans="10:10" x14ac:dyDescent="0.35">
      <c r="J805578" s="1"/>
    </row>
    <row r="805579" spans="10:10" x14ac:dyDescent="0.35">
      <c r="J805579" s="1"/>
    </row>
    <row r="805580" spans="10:10" x14ac:dyDescent="0.35">
      <c r="J805580" s="1"/>
    </row>
    <row r="805581" spans="10:10" x14ac:dyDescent="0.35">
      <c r="J805581" s="1"/>
    </row>
    <row r="805582" spans="10:10" x14ac:dyDescent="0.35">
      <c r="J805582" s="1"/>
    </row>
    <row r="805583" spans="10:10" x14ac:dyDescent="0.35">
      <c r="J805583" s="1"/>
    </row>
    <row r="805584" spans="10:10" x14ac:dyDescent="0.35">
      <c r="J805584" s="1"/>
    </row>
    <row r="805585" spans="10:10" x14ac:dyDescent="0.35">
      <c r="J805585" s="1"/>
    </row>
    <row r="805586" spans="10:10" x14ac:dyDescent="0.35">
      <c r="J805586" s="1"/>
    </row>
    <row r="805587" spans="10:10" x14ac:dyDescent="0.35">
      <c r="J805587" s="1"/>
    </row>
    <row r="805588" spans="10:10" x14ac:dyDescent="0.35">
      <c r="J805588" s="1"/>
    </row>
    <row r="805589" spans="10:10" x14ac:dyDescent="0.35">
      <c r="J805589" s="1"/>
    </row>
    <row r="805590" spans="10:10" x14ac:dyDescent="0.35">
      <c r="J805590" s="1"/>
    </row>
    <row r="805591" spans="10:10" x14ac:dyDescent="0.35">
      <c r="J805591" s="1"/>
    </row>
    <row r="805592" spans="10:10" x14ac:dyDescent="0.35">
      <c r="J805592" s="1"/>
    </row>
    <row r="805593" spans="10:10" x14ac:dyDescent="0.35">
      <c r="J805593" s="1"/>
    </row>
    <row r="805594" spans="10:10" x14ac:dyDescent="0.35">
      <c r="J805594" s="1"/>
    </row>
    <row r="805595" spans="10:10" x14ac:dyDescent="0.35">
      <c r="J805595" s="1"/>
    </row>
    <row r="805596" spans="10:10" x14ac:dyDescent="0.35">
      <c r="J805596" s="1"/>
    </row>
    <row r="805597" spans="10:10" x14ac:dyDescent="0.35">
      <c r="J805597" s="1"/>
    </row>
    <row r="805598" spans="10:10" x14ac:dyDescent="0.35">
      <c r="J805598" s="1"/>
    </row>
    <row r="805599" spans="10:10" x14ac:dyDescent="0.35">
      <c r="J805599" s="1"/>
    </row>
    <row r="805600" spans="10:10" x14ac:dyDescent="0.35">
      <c r="J805600" s="1"/>
    </row>
    <row r="805601" spans="10:10" x14ac:dyDescent="0.35">
      <c r="J805601" s="1"/>
    </row>
    <row r="805602" spans="10:10" x14ac:dyDescent="0.35">
      <c r="J805602" s="1"/>
    </row>
    <row r="805603" spans="10:10" x14ac:dyDescent="0.35">
      <c r="J805603" s="1"/>
    </row>
    <row r="805604" spans="10:10" x14ac:dyDescent="0.35">
      <c r="J805604" s="1"/>
    </row>
    <row r="805605" spans="10:10" x14ac:dyDescent="0.35">
      <c r="J805605" s="1"/>
    </row>
    <row r="805606" spans="10:10" x14ac:dyDescent="0.35">
      <c r="J805606" s="1"/>
    </row>
    <row r="805607" spans="10:10" x14ac:dyDescent="0.35">
      <c r="J805607" s="1"/>
    </row>
    <row r="805608" spans="10:10" x14ac:dyDescent="0.35">
      <c r="J805608" s="1"/>
    </row>
    <row r="805609" spans="10:10" x14ac:dyDescent="0.35">
      <c r="J805609" s="1"/>
    </row>
    <row r="805635" spans="10:10" x14ac:dyDescent="0.35">
      <c r="J805635" s="1"/>
    </row>
    <row r="805662" spans="10:10" x14ac:dyDescent="0.35">
      <c r="J805662" s="1"/>
    </row>
    <row r="805689" spans="10:10" x14ac:dyDescent="0.35">
      <c r="J805689" s="1"/>
    </row>
    <row r="805715" spans="10:10" x14ac:dyDescent="0.35">
      <c r="J805715" s="1"/>
    </row>
    <row r="805741" spans="10:10" x14ac:dyDescent="0.35">
      <c r="J805741" s="1"/>
    </row>
    <row r="805768" spans="10:10" x14ac:dyDescent="0.35">
      <c r="J805768" s="1"/>
    </row>
    <row r="805794" spans="10:10" x14ac:dyDescent="0.35">
      <c r="J805794" s="1"/>
    </row>
    <row r="805893" spans="10:10" x14ac:dyDescent="0.35">
      <c r="J805893" s="1"/>
    </row>
    <row r="805968" spans="10:10" x14ac:dyDescent="0.35">
      <c r="J805968" s="1"/>
    </row>
    <row r="805973" spans="10:10" x14ac:dyDescent="0.35">
      <c r="J805973" s="1"/>
    </row>
    <row r="806010" spans="10:10" x14ac:dyDescent="0.35">
      <c r="J806010" s="1"/>
    </row>
    <row r="806014" spans="10:10" x14ac:dyDescent="0.35">
      <c r="J806014" s="1"/>
    </row>
    <row r="806016" spans="10:10" x14ac:dyDescent="0.35">
      <c r="J806016" s="1"/>
    </row>
    <row r="806021" spans="10:10" x14ac:dyDescent="0.35">
      <c r="J806021" s="1"/>
    </row>
    <row r="806022" spans="10:10" x14ac:dyDescent="0.35">
      <c r="J806022" s="1"/>
    </row>
    <row r="806023" spans="10:10" x14ac:dyDescent="0.35">
      <c r="J806023" s="1"/>
    </row>
    <row r="806026" spans="10:10" x14ac:dyDescent="0.35">
      <c r="J806026" s="1"/>
    </row>
    <row r="806027" spans="10:10" x14ac:dyDescent="0.35">
      <c r="J806027" s="1"/>
    </row>
    <row r="806028" spans="10:10" x14ac:dyDescent="0.35">
      <c r="J806028" s="1"/>
    </row>
    <row r="806029" spans="10:10" x14ac:dyDescent="0.35">
      <c r="J806029" s="1"/>
    </row>
    <row r="806030" spans="10:10" x14ac:dyDescent="0.35">
      <c r="J806030" s="1"/>
    </row>
    <row r="806031" spans="10:10" x14ac:dyDescent="0.35">
      <c r="J806031" s="1"/>
    </row>
    <row r="806032" spans="10:10" x14ac:dyDescent="0.35">
      <c r="J806032" s="1"/>
    </row>
    <row r="806034" spans="10:10" x14ac:dyDescent="0.35">
      <c r="J806034" s="1"/>
    </row>
    <row r="806035" spans="10:10" x14ac:dyDescent="0.35">
      <c r="J806035" s="1"/>
    </row>
    <row r="806036" spans="10:10" x14ac:dyDescent="0.35">
      <c r="J806036" s="1"/>
    </row>
    <row r="806037" spans="10:10" x14ac:dyDescent="0.35">
      <c r="J806037" s="1"/>
    </row>
    <row r="806038" spans="10:10" x14ac:dyDescent="0.35">
      <c r="J806038" s="1"/>
    </row>
    <row r="806039" spans="10:10" x14ac:dyDescent="0.35">
      <c r="J806039" s="1"/>
    </row>
    <row r="806040" spans="10:10" x14ac:dyDescent="0.35">
      <c r="J806040" s="1"/>
    </row>
    <row r="806041" spans="10:10" x14ac:dyDescent="0.35">
      <c r="J806041" s="1"/>
    </row>
    <row r="806042" spans="10:10" x14ac:dyDescent="0.35">
      <c r="J806042" s="1"/>
    </row>
    <row r="806043" spans="10:10" x14ac:dyDescent="0.35">
      <c r="J806043" s="1"/>
    </row>
    <row r="806044" spans="10:10" x14ac:dyDescent="0.35">
      <c r="J806044" s="1"/>
    </row>
    <row r="806045" spans="10:10" x14ac:dyDescent="0.35">
      <c r="J806045" s="1"/>
    </row>
    <row r="806046" spans="10:10" x14ac:dyDescent="0.35">
      <c r="J806046" s="1"/>
    </row>
    <row r="806047" spans="10:10" x14ac:dyDescent="0.35">
      <c r="J806047" s="1"/>
    </row>
    <row r="806048" spans="10:10" x14ac:dyDescent="0.35">
      <c r="J806048" s="1"/>
    </row>
    <row r="806082" spans="10:10" x14ac:dyDescent="0.35">
      <c r="J806082" s="1"/>
    </row>
    <row r="806094" spans="10:10" x14ac:dyDescent="0.35">
      <c r="J806094" s="1"/>
    </row>
    <row r="806099" spans="10:10" x14ac:dyDescent="0.35">
      <c r="J806099" s="1"/>
    </row>
    <row r="806101" spans="10:10" x14ac:dyDescent="0.35">
      <c r="J806101" s="1"/>
    </row>
    <row r="806105" spans="10:10" x14ac:dyDescent="0.35">
      <c r="J806105" s="1"/>
    </row>
    <row r="806107" spans="10:10" x14ac:dyDescent="0.35">
      <c r="J806107" s="1"/>
    </row>
    <row r="806111" spans="10:10" x14ac:dyDescent="0.35">
      <c r="J806111" s="1"/>
    </row>
    <row r="806115" spans="10:10" x14ac:dyDescent="0.35">
      <c r="J806115" s="1"/>
    </row>
    <row r="806118" spans="10:10" x14ac:dyDescent="0.35">
      <c r="J806118" s="1"/>
    </row>
    <row r="806119" spans="10:10" x14ac:dyDescent="0.35">
      <c r="J806119" s="1"/>
    </row>
    <row r="806124" spans="10:10" x14ac:dyDescent="0.35">
      <c r="J806124" s="1"/>
    </row>
    <row r="806126" spans="10:10" x14ac:dyDescent="0.35">
      <c r="J806126" s="1"/>
    </row>
    <row r="806131" spans="10:10" x14ac:dyDescent="0.35">
      <c r="J806131" s="1"/>
    </row>
    <row r="806140" spans="10:10" x14ac:dyDescent="0.35">
      <c r="J806140" s="1"/>
    </row>
    <row r="806150" spans="10:10" x14ac:dyDescent="0.35">
      <c r="J806150" s="1"/>
    </row>
    <row r="806170" spans="10:10" x14ac:dyDescent="0.35">
      <c r="J806170" s="1"/>
    </row>
    <row r="806178" spans="10:10" x14ac:dyDescent="0.35">
      <c r="J806178" s="1"/>
    </row>
    <row r="806183" spans="10:10" x14ac:dyDescent="0.35">
      <c r="J806183" s="1"/>
    </row>
    <row r="806204" spans="10:10" x14ac:dyDescent="0.35">
      <c r="J806204" s="1"/>
    </row>
    <row r="806208" spans="10:10" x14ac:dyDescent="0.35">
      <c r="J806208" s="1"/>
    </row>
    <row r="806209" spans="10:10" x14ac:dyDescent="0.35">
      <c r="J806209" s="1"/>
    </row>
    <row r="806214" spans="10:10" x14ac:dyDescent="0.35">
      <c r="J806214" s="1"/>
    </row>
    <row r="806225" spans="10:10" x14ac:dyDescent="0.35">
      <c r="J806225" s="1"/>
    </row>
    <row r="806229" spans="10:10" x14ac:dyDescent="0.35">
      <c r="J806229" s="1"/>
    </row>
    <row r="806230" spans="10:10" x14ac:dyDescent="0.35">
      <c r="J806230" s="1"/>
    </row>
    <row r="806234" spans="10:10" x14ac:dyDescent="0.35">
      <c r="J806234" s="1"/>
    </row>
    <row r="806235" spans="10:10" x14ac:dyDescent="0.35">
      <c r="J806235" s="1"/>
    </row>
    <row r="806238" spans="10:10" x14ac:dyDescent="0.35">
      <c r="J806238" s="1"/>
    </row>
    <row r="806243" spans="10:10" x14ac:dyDescent="0.35">
      <c r="J806243" s="1"/>
    </row>
    <row r="806248" spans="10:10" x14ac:dyDescent="0.35">
      <c r="J806248" s="1"/>
    </row>
    <row r="806249" spans="10:10" x14ac:dyDescent="0.35">
      <c r="J806249" s="1"/>
    </row>
    <row r="806250" spans="10:10" x14ac:dyDescent="0.35">
      <c r="J806250" s="1"/>
    </row>
    <row r="806253" spans="10:10" x14ac:dyDescent="0.35">
      <c r="J806253" s="1"/>
    </row>
    <row r="806254" spans="10:10" x14ac:dyDescent="0.35">
      <c r="J806254" s="1"/>
    </row>
    <row r="806257" spans="10:10" x14ac:dyDescent="0.35">
      <c r="J806257" s="1"/>
    </row>
    <row r="806260" spans="10:10" x14ac:dyDescent="0.35">
      <c r="J806260" s="1"/>
    </row>
    <row r="806261" spans="10:10" x14ac:dyDescent="0.35">
      <c r="J806261" s="1"/>
    </row>
    <row r="806262" spans="10:10" x14ac:dyDescent="0.35">
      <c r="J806262" s="1"/>
    </row>
    <row r="806264" spans="10:10" x14ac:dyDescent="0.35">
      <c r="J806264" s="1"/>
    </row>
    <row r="806266" spans="10:10" x14ac:dyDescent="0.35">
      <c r="J806266" s="1"/>
    </row>
    <row r="806270" spans="10:10" x14ac:dyDescent="0.35">
      <c r="J806270" s="1"/>
    </row>
    <row r="806271" spans="10:10" x14ac:dyDescent="0.35">
      <c r="J806271" s="1"/>
    </row>
    <row r="806272" spans="10:10" x14ac:dyDescent="0.35">
      <c r="J806272" s="1"/>
    </row>
    <row r="806274" spans="10:10" x14ac:dyDescent="0.35">
      <c r="J806274" s="1"/>
    </row>
    <row r="806278" spans="10:10" x14ac:dyDescent="0.35">
      <c r="J806278" s="1"/>
    </row>
    <row r="806279" spans="10:10" x14ac:dyDescent="0.35">
      <c r="J806279" s="1"/>
    </row>
    <row r="806280" spans="10:10" x14ac:dyDescent="0.35">
      <c r="J806280" s="1"/>
    </row>
    <row r="806282" spans="10:10" x14ac:dyDescent="0.35">
      <c r="J806282" s="1"/>
    </row>
    <row r="806283" spans="10:10" x14ac:dyDescent="0.35">
      <c r="J806283" s="1"/>
    </row>
    <row r="806284" spans="10:10" x14ac:dyDescent="0.35">
      <c r="J806284" s="1"/>
    </row>
    <row r="806285" spans="10:10" x14ac:dyDescent="0.35">
      <c r="J806285" s="1"/>
    </row>
    <row r="806287" spans="10:10" x14ac:dyDescent="0.35">
      <c r="J806287" s="1"/>
    </row>
    <row r="806289" spans="10:10" x14ac:dyDescent="0.35">
      <c r="J806289" s="1"/>
    </row>
    <row r="806290" spans="10:10" x14ac:dyDescent="0.35">
      <c r="J806290" s="1"/>
    </row>
    <row r="806293" spans="10:10" x14ac:dyDescent="0.35">
      <c r="J806293" s="1"/>
    </row>
    <row r="806294" spans="10:10" x14ac:dyDescent="0.35">
      <c r="J806294" s="1"/>
    </row>
    <row r="806295" spans="10:10" x14ac:dyDescent="0.35">
      <c r="J806295" s="1"/>
    </row>
    <row r="806296" spans="10:10" x14ac:dyDescent="0.35">
      <c r="J806296" s="1"/>
    </row>
    <row r="806297" spans="10:10" x14ac:dyDescent="0.35">
      <c r="J806297" s="1"/>
    </row>
    <row r="806299" spans="10:10" x14ac:dyDescent="0.35">
      <c r="J806299" s="1"/>
    </row>
    <row r="806300" spans="10:10" x14ac:dyDescent="0.35">
      <c r="J806300" s="1"/>
    </row>
    <row r="806301" spans="10:10" x14ac:dyDescent="0.35">
      <c r="J806301" s="1"/>
    </row>
    <row r="806302" spans="10:10" x14ac:dyDescent="0.35">
      <c r="J806302" s="1"/>
    </row>
    <row r="806303" spans="10:10" x14ac:dyDescent="0.35">
      <c r="J806303" s="1"/>
    </row>
    <row r="806304" spans="10:10" x14ac:dyDescent="0.35">
      <c r="J806304" s="1"/>
    </row>
    <row r="806305" spans="10:10" x14ac:dyDescent="0.35">
      <c r="J806305" s="1"/>
    </row>
    <row r="806306" spans="10:10" x14ac:dyDescent="0.35">
      <c r="J806306" s="1"/>
    </row>
    <row r="806308" spans="10:10" x14ac:dyDescent="0.35">
      <c r="J806308" s="1"/>
    </row>
    <row r="806309" spans="10:10" x14ac:dyDescent="0.35">
      <c r="J806309" s="1"/>
    </row>
    <row r="806310" spans="10:10" x14ac:dyDescent="0.35">
      <c r="J806310" s="1"/>
    </row>
    <row r="806312" spans="10:10" x14ac:dyDescent="0.35">
      <c r="J806312" s="1"/>
    </row>
    <row r="806313" spans="10:10" x14ac:dyDescent="0.35">
      <c r="J806313" s="1"/>
    </row>
    <row r="806314" spans="10:10" x14ac:dyDescent="0.35">
      <c r="J806314" s="1"/>
    </row>
    <row r="806316" spans="10:10" x14ac:dyDescent="0.35">
      <c r="J806316" s="1"/>
    </row>
    <row r="806317" spans="10:10" x14ac:dyDescent="0.35">
      <c r="J806317" s="1"/>
    </row>
    <row r="806318" spans="10:10" x14ac:dyDescent="0.35">
      <c r="J806318" s="1"/>
    </row>
    <row r="806319" spans="10:10" x14ac:dyDescent="0.35">
      <c r="J806319" s="1"/>
    </row>
    <row r="806320" spans="10:10" x14ac:dyDescent="0.35">
      <c r="J806320" s="1"/>
    </row>
    <row r="806322" spans="10:10" x14ac:dyDescent="0.35">
      <c r="J806322" s="1"/>
    </row>
    <row r="806323" spans="10:10" x14ac:dyDescent="0.35">
      <c r="J806323" s="1"/>
    </row>
    <row r="806324" spans="10:10" x14ac:dyDescent="0.35">
      <c r="J806324" s="1"/>
    </row>
    <row r="806325" spans="10:10" x14ac:dyDescent="0.35">
      <c r="J806325" s="1"/>
    </row>
    <row r="806326" spans="10:10" x14ac:dyDescent="0.35">
      <c r="J806326" s="1"/>
    </row>
    <row r="806327" spans="10:10" x14ac:dyDescent="0.35">
      <c r="J806327" s="1"/>
    </row>
    <row r="806328" spans="10:10" x14ac:dyDescent="0.35">
      <c r="J806328" s="1"/>
    </row>
    <row r="806330" spans="10:10" x14ac:dyDescent="0.35">
      <c r="J806330" s="1"/>
    </row>
    <row r="806331" spans="10:10" x14ac:dyDescent="0.35">
      <c r="J806331" s="1"/>
    </row>
    <row r="806332" spans="10:10" x14ac:dyDescent="0.35">
      <c r="J806332" s="1"/>
    </row>
    <row r="806333" spans="10:10" x14ac:dyDescent="0.35">
      <c r="J806333" s="1"/>
    </row>
    <row r="806334" spans="10:10" x14ac:dyDescent="0.35">
      <c r="J806334" s="1"/>
    </row>
    <row r="806336" spans="10:10" x14ac:dyDescent="0.35">
      <c r="J806336" s="1"/>
    </row>
    <row r="806338" spans="10:10" x14ac:dyDescent="0.35">
      <c r="J806338" s="1"/>
    </row>
    <row r="806339" spans="10:10" x14ac:dyDescent="0.35">
      <c r="J806339" s="1"/>
    </row>
    <row r="806340" spans="10:10" x14ac:dyDescent="0.35">
      <c r="J806340" s="1"/>
    </row>
    <row r="806341" spans="10:10" x14ac:dyDescent="0.35">
      <c r="J806341" s="1"/>
    </row>
    <row r="806342" spans="10:10" x14ac:dyDescent="0.35">
      <c r="J806342" s="1"/>
    </row>
    <row r="806343" spans="10:10" x14ac:dyDescent="0.35">
      <c r="J806343" s="1"/>
    </row>
    <row r="806344" spans="10:10" x14ac:dyDescent="0.35">
      <c r="J806344" s="1"/>
    </row>
    <row r="806346" spans="10:10" x14ac:dyDescent="0.35">
      <c r="J806346" s="1"/>
    </row>
    <row r="806347" spans="10:10" x14ac:dyDescent="0.35">
      <c r="J806347" s="1"/>
    </row>
    <row r="806348" spans="10:10" x14ac:dyDescent="0.35">
      <c r="J806348" s="1"/>
    </row>
    <row r="806349" spans="10:10" x14ac:dyDescent="0.35">
      <c r="J806349" s="1"/>
    </row>
    <row r="806350" spans="10:10" x14ac:dyDescent="0.35">
      <c r="J806350" s="1"/>
    </row>
    <row r="806351" spans="10:10" x14ac:dyDescent="0.35">
      <c r="J806351" s="1"/>
    </row>
    <row r="806352" spans="10:10" x14ac:dyDescent="0.35">
      <c r="J806352" s="1"/>
    </row>
    <row r="806354" spans="10:10" x14ac:dyDescent="0.35">
      <c r="J806354" s="1"/>
    </row>
    <row r="806356" spans="10:10" x14ac:dyDescent="0.35">
      <c r="J806356" s="1"/>
    </row>
    <row r="806357" spans="10:10" x14ac:dyDescent="0.35">
      <c r="J806357" s="1"/>
    </row>
    <row r="806358" spans="10:10" x14ac:dyDescent="0.35">
      <c r="J806358" s="1"/>
    </row>
    <row r="806360" spans="10:10" x14ac:dyDescent="0.35">
      <c r="J806360" s="1"/>
    </row>
    <row r="806361" spans="10:10" x14ac:dyDescent="0.35">
      <c r="J806361" s="1"/>
    </row>
    <row r="806362" spans="10:10" x14ac:dyDescent="0.35">
      <c r="J806362" s="1"/>
    </row>
    <row r="806363" spans="10:10" x14ac:dyDescent="0.35">
      <c r="J806363" s="1"/>
    </row>
    <row r="806364" spans="10:10" x14ac:dyDescent="0.35">
      <c r="J806364" s="1"/>
    </row>
    <row r="806365" spans="10:10" x14ac:dyDescent="0.35">
      <c r="J806365" s="1"/>
    </row>
    <row r="806366" spans="10:10" x14ac:dyDescent="0.35">
      <c r="J806366" s="1"/>
    </row>
    <row r="806367" spans="10:10" x14ac:dyDescent="0.35">
      <c r="J806367" s="1"/>
    </row>
    <row r="806368" spans="10:10" x14ac:dyDescent="0.35">
      <c r="J806368" s="1"/>
    </row>
    <row r="806369" spans="10:10" x14ac:dyDescent="0.35">
      <c r="J806369" s="1"/>
    </row>
    <row r="806370" spans="10:10" x14ac:dyDescent="0.35">
      <c r="J806370" s="1"/>
    </row>
    <row r="806371" spans="10:10" x14ac:dyDescent="0.35">
      <c r="J806371" s="1"/>
    </row>
    <row r="806372" spans="10:10" x14ac:dyDescent="0.35">
      <c r="J806372" s="1"/>
    </row>
    <row r="806374" spans="10:10" x14ac:dyDescent="0.35">
      <c r="J806374" s="1"/>
    </row>
    <row r="806375" spans="10:10" x14ac:dyDescent="0.35">
      <c r="J806375" s="1"/>
    </row>
    <row r="806377" spans="10:10" x14ac:dyDescent="0.35">
      <c r="J806377" s="1"/>
    </row>
    <row r="806378" spans="10:10" x14ac:dyDescent="0.35">
      <c r="J806378" s="1"/>
    </row>
    <row r="806379" spans="10:10" x14ac:dyDescent="0.35">
      <c r="J806379" s="1"/>
    </row>
    <row r="806380" spans="10:10" x14ac:dyDescent="0.35">
      <c r="J806380" s="1"/>
    </row>
    <row r="806381" spans="10:10" x14ac:dyDescent="0.35">
      <c r="J806381" s="1"/>
    </row>
    <row r="806382" spans="10:10" x14ac:dyDescent="0.35">
      <c r="J806382" s="1"/>
    </row>
    <row r="806383" spans="10:10" x14ac:dyDescent="0.35">
      <c r="J806383" s="1"/>
    </row>
    <row r="806385" spans="10:10" x14ac:dyDescent="0.35">
      <c r="J806385" s="1"/>
    </row>
    <row r="806386" spans="10:10" x14ac:dyDescent="0.35">
      <c r="J806386" s="1"/>
    </row>
    <row r="806387" spans="10:10" x14ac:dyDescent="0.35">
      <c r="J806387" s="1"/>
    </row>
    <row r="806388" spans="10:10" x14ac:dyDescent="0.35">
      <c r="J806388" s="1"/>
    </row>
    <row r="806389" spans="10:10" x14ac:dyDescent="0.35">
      <c r="J806389" s="1"/>
    </row>
    <row r="806391" spans="10:10" x14ac:dyDescent="0.35">
      <c r="J806391" s="1"/>
    </row>
    <row r="806392" spans="10:10" x14ac:dyDescent="0.35">
      <c r="J806392" s="1"/>
    </row>
    <row r="806393" spans="10:10" x14ac:dyDescent="0.35">
      <c r="J806393" s="1"/>
    </row>
    <row r="806394" spans="10:10" x14ac:dyDescent="0.35">
      <c r="J806394" s="1"/>
    </row>
    <row r="806395" spans="10:10" x14ac:dyDescent="0.35">
      <c r="J806395" s="1"/>
    </row>
    <row r="806396" spans="10:10" x14ac:dyDescent="0.35">
      <c r="J806396" s="1"/>
    </row>
    <row r="806397" spans="10:10" x14ac:dyDescent="0.35">
      <c r="J806397" s="1"/>
    </row>
    <row r="806398" spans="10:10" x14ac:dyDescent="0.35">
      <c r="J806398" s="1"/>
    </row>
    <row r="806399" spans="10:10" x14ac:dyDescent="0.35">
      <c r="J806399" s="1"/>
    </row>
    <row r="806401" spans="10:10" x14ac:dyDescent="0.35">
      <c r="J806401" s="1"/>
    </row>
    <row r="806402" spans="10:10" x14ac:dyDescent="0.35">
      <c r="J806402" s="1"/>
    </row>
    <row r="806403" spans="10:10" x14ac:dyDescent="0.35">
      <c r="J806403" s="1"/>
    </row>
    <row r="806404" spans="10:10" x14ac:dyDescent="0.35">
      <c r="J806404" s="1"/>
    </row>
    <row r="806405" spans="10:10" x14ac:dyDescent="0.35">
      <c r="J806405" s="1"/>
    </row>
    <row r="806407" spans="10:10" x14ac:dyDescent="0.35">
      <c r="J806407" s="1"/>
    </row>
    <row r="806408" spans="10:10" x14ac:dyDescent="0.35">
      <c r="J806408" s="1"/>
    </row>
    <row r="806409" spans="10:10" x14ac:dyDescent="0.35">
      <c r="J806409" s="1"/>
    </row>
    <row r="806410" spans="10:10" x14ac:dyDescent="0.35">
      <c r="J806410" s="1"/>
    </row>
    <row r="806411" spans="10:10" x14ac:dyDescent="0.35">
      <c r="J806411" s="1"/>
    </row>
    <row r="806412" spans="10:10" x14ac:dyDescent="0.35">
      <c r="J806412" s="1"/>
    </row>
    <row r="806413" spans="10:10" x14ac:dyDescent="0.35">
      <c r="J806413" s="1"/>
    </row>
    <row r="806414" spans="10:10" x14ac:dyDescent="0.35">
      <c r="J806414" s="1"/>
    </row>
    <row r="806415" spans="10:10" x14ac:dyDescent="0.35">
      <c r="J806415" s="1"/>
    </row>
    <row r="806416" spans="10:10" x14ac:dyDescent="0.35">
      <c r="J806416" s="1"/>
    </row>
    <row r="806417" spans="10:10" x14ac:dyDescent="0.35">
      <c r="J806417" s="1"/>
    </row>
    <row r="806418" spans="10:10" x14ac:dyDescent="0.35">
      <c r="J806418" s="1"/>
    </row>
    <row r="806419" spans="10:10" x14ac:dyDescent="0.35">
      <c r="J806419" s="1"/>
    </row>
    <row r="806420" spans="10:10" x14ac:dyDescent="0.35">
      <c r="J806420" s="1"/>
    </row>
    <row r="806421" spans="10:10" x14ac:dyDescent="0.35">
      <c r="J806421" s="1"/>
    </row>
    <row r="806422" spans="10:10" x14ac:dyDescent="0.35">
      <c r="J806422" s="1"/>
    </row>
    <row r="806423" spans="10:10" x14ac:dyDescent="0.35">
      <c r="J806423" s="1"/>
    </row>
    <row r="806424" spans="10:10" x14ac:dyDescent="0.35">
      <c r="J806424" s="1"/>
    </row>
    <row r="806425" spans="10:10" x14ac:dyDescent="0.35">
      <c r="J806425" s="1"/>
    </row>
    <row r="806426" spans="10:10" x14ac:dyDescent="0.35">
      <c r="J806426" s="1"/>
    </row>
    <row r="806427" spans="10:10" x14ac:dyDescent="0.35">
      <c r="J806427" s="1"/>
    </row>
    <row r="806428" spans="10:10" x14ac:dyDescent="0.35">
      <c r="J806428" s="1"/>
    </row>
    <row r="806429" spans="10:10" x14ac:dyDescent="0.35">
      <c r="J806429" s="1"/>
    </row>
    <row r="806430" spans="10:10" x14ac:dyDescent="0.35">
      <c r="J806430" s="1"/>
    </row>
    <row r="806431" spans="10:10" x14ac:dyDescent="0.35">
      <c r="J806431" s="1"/>
    </row>
    <row r="806432" spans="10:10" x14ac:dyDescent="0.35">
      <c r="J806432" s="1"/>
    </row>
    <row r="806433" spans="10:10" x14ac:dyDescent="0.35">
      <c r="J806433" s="1"/>
    </row>
    <row r="806434" spans="10:10" x14ac:dyDescent="0.35">
      <c r="J806434" s="1"/>
    </row>
    <row r="806435" spans="10:10" x14ac:dyDescent="0.35">
      <c r="J806435" s="1"/>
    </row>
    <row r="806436" spans="10:10" x14ac:dyDescent="0.35">
      <c r="J806436" s="1"/>
    </row>
    <row r="806437" spans="10:10" x14ac:dyDescent="0.35">
      <c r="J806437" s="1"/>
    </row>
    <row r="806438" spans="10:10" x14ac:dyDescent="0.35">
      <c r="J806438" s="1"/>
    </row>
    <row r="806439" spans="10:10" x14ac:dyDescent="0.35">
      <c r="J806439" s="1"/>
    </row>
    <row r="806440" spans="10:10" x14ac:dyDescent="0.35">
      <c r="J806440" s="1"/>
    </row>
    <row r="806441" spans="10:10" x14ac:dyDescent="0.35">
      <c r="J806441" s="1"/>
    </row>
    <row r="806442" spans="10:10" x14ac:dyDescent="0.35">
      <c r="J806442" s="1"/>
    </row>
    <row r="806443" spans="10:10" x14ac:dyDescent="0.35">
      <c r="J806443" s="1"/>
    </row>
    <row r="806444" spans="10:10" x14ac:dyDescent="0.35">
      <c r="J806444" s="1"/>
    </row>
    <row r="806445" spans="10:10" x14ac:dyDescent="0.35">
      <c r="J806445" s="1"/>
    </row>
    <row r="806446" spans="10:10" x14ac:dyDescent="0.35">
      <c r="J806446" s="1"/>
    </row>
    <row r="806447" spans="10:10" x14ac:dyDescent="0.35">
      <c r="J806447" s="1"/>
    </row>
    <row r="806448" spans="10:10" x14ac:dyDescent="0.35">
      <c r="J806448" s="1"/>
    </row>
    <row r="806449" spans="10:10" x14ac:dyDescent="0.35">
      <c r="J806449" s="1"/>
    </row>
    <row r="806450" spans="10:10" x14ac:dyDescent="0.35">
      <c r="J806450" s="1"/>
    </row>
    <row r="806451" spans="10:10" x14ac:dyDescent="0.35">
      <c r="J806451" s="1"/>
    </row>
    <row r="806452" spans="10:10" x14ac:dyDescent="0.35">
      <c r="J806452" s="1"/>
    </row>
    <row r="806453" spans="10:10" x14ac:dyDescent="0.35">
      <c r="J806453" s="1"/>
    </row>
    <row r="806454" spans="10:10" x14ac:dyDescent="0.35">
      <c r="J806454" s="1"/>
    </row>
    <row r="806455" spans="10:10" x14ac:dyDescent="0.35">
      <c r="J806455" s="1"/>
    </row>
    <row r="806456" spans="10:10" x14ac:dyDescent="0.35">
      <c r="J806456" s="1"/>
    </row>
    <row r="806457" spans="10:10" x14ac:dyDescent="0.35">
      <c r="J806457" s="1"/>
    </row>
    <row r="806458" spans="10:10" x14ac:dyDescent="0.35">
      <c r="J806458" s="1"/>
    </row>
    <row r="806459" spans="10:10" x14ac:dyDescent="0.35">
      <c r="J806459" s="1"/>
    </row>
    <row r="806460" spans="10:10" x14ac:dyDescent="0.35">
      <c r="J806460" s="1"/>
    </row>
    <row r="806461" spans="10:10" x14ac:dyDescent="0.35">
      <c r="J806461" s="1"/>
    </row>
    <row r="806462" spans="10:10" x14ac:dyDescent="0.35">
      <c r="J806462" s="1"/>
    </row>
    <row r="806463" spans="10:10" x14ac:dyDescent="0.35">
      <c r="J806463" s="1"/>
    </row>
    <row r="806464" spans="10:10" x14ac:dyDescent="0.35">
      <c r="J806464" s="1"/>
    </row>
    <row r="806465" spans="10:10" x14ac:dyDescent="0.35">
      <c r="J806465" s="1"/>
    </row>
    <row r="806466" spans="10:10" x14ac:dyDescent="0.35">
      <c r="J806466" s="1"/>
    </row>
    <row r="806467" spans="10:10" x14ac:dyDescent="0.35">
      <c r="J806467" s="1"/>
    </row>
    <row r="806468" spans="10:10" x14ac:dyDescent="0.35">
      <c r="J806468" s="1"/>
    </row>
    <row r="806469" spans="10:10" x14ac:dyDescent="0.35">
      <c r="J806469" s="1"/>
    </row>
    <row r="806470" spans="10:10" x14ac:dyDescent="0.35">
      <c r="J806470" s="1"/>
    </row>
    <row r="806471" spans="10:10" x14ac:dyDescent="0.35">
      <c r="J806471" s="1"/>
    </row>
    <row r="806472" spans="10:10" x14ac:dyDescent="0.35">
      <c r="J806472" s="1"/>
    </row>
    <row r="806473" spans="10:10" x14ac:dyDescent="0.35">
      <c r="J806473" s="1"/>
    </row>
    <row r="806474" spans="10:10" x14ac:dyDescent="0.35">
      <c r="J806474" s="1"/>
    </row>
    <row r="806475" spans="10:10" x14ac:dyDescent="0.35">
      <c r="J806475" s="1"/>
    </row>
    <row r="806476" spans="10:10" x14ac:dyDescent="0.35">
      <c r="J806476" s="1"/>
    </row>
    <row r="806477" spans="10:10" x14ac:dyDescent="0.35">
      <c r="J806477" s="1"/>
    </row>
    <row r="806478" spans="10:10" x14ac:dyDescent="0.35">
      <c r="J806478" s="1"/>
    </row>
    <row r="806479" spans="10:10" x14ac:dyDescent="0.35">
      <c r="J806479" s="1"/>
    </row>
    <row r="806480" spans="10:10" x14ac:dyDescent="0.35">
      <c r="J806480" s="1"/>
    </row>
    <row r="806481" spans="10:10" x14ac:dyDescent="0.35">
      <c r="J806481" s="1"/>
    </row>
    <row r="806482" spans="10:10" x14ac:dyDescent="0.35">
      <c r="J806482" s="1"/>
    </row>
    <row r="806483" spans="10:10" x14ac:dyDescent="0.35">
      <c r="J806483" s="1"/>
    </row>
    <row r="806484" spans="10:10" x14ac:dyDescent="0.35">
      <c r="J806484" s="1"/>
    </row>
    <row r="806485" spans="10:10" x14ac:dyDescent="0.35">
      <c r="J806485" s="1"/>
    </row>
    <row r="806486" spans="10:10" x14ac:dyDescent="0.35">
      <c r="J806486" s="1"/>
    </row>
    <row r="806487" spans="10:10" x14ac:dyDescent="0.35">
      <c r="J806487" s="1"/>
    </row>
    <row r="806488" spans="10:10" x14ac:dyDescent="0.35">
      <c r="J806488" s="1"/>
    </row>
    <row r="806489" spans="10:10" x14ac:dyDescent="0.35">
      <c r="J806489" s="1"/>
    </row>
    <row r="806490" spans="10:10" x14ac:dyDescent="0.35">
      <c r="J806490" s="1"/>
    </row>
    <row r="806491" spans="10:10" x14ac:dyDescent="0.35">
      <c r="J806491" s="1"/>
    </row>
    <row r="806492" spans="10:10" x14ac:dyDescent="0.35">
      <c r="J806492" s="1"/>
    </row>
    <row r="806493" spans="10:10" x14ac:dyDescent="0.35">
      <c r="J806493" s="1"/>
    </row>
    <row r="806494" spans="10:10" x14ac:dyDescent="0.35">
      <c r="J806494" s="1"/>
    </row>
    <row r="806495" spans="10:10" x14ac:dyDescent="0.35">
      <c r="J806495" s="1"/>
    </row>
    <row r="806496" spans="10:10" x14ac:dyDescent="0.35">
      <c r="J806496" s="1"/>
    </row>
    <row r="806497" spans="10:10" x14ac:dyDescent="0.35">
      <c r="J806497" s="1"/>
    </row>
    <row r="806498" spans="10:10" x14ac:dyDescent="0.35">
      <c r="J806498" s="1"/>
    </row>
    <row r="806499" spans="10:10" x14ac:dyDescent="0.35">
      <c r="J806499" s="1"/>
    </row>
    <row r="806500" spans="10:10" x14ac:dyDescent="0.35">
      <c r="J806500" s="1"/>
    </row>
    <row r="806501" spans="10:10" x14ac:dyDescent="0.35">
      <c r="J806501" s="1"/>
    </row>
    <row r="806502" spans="10:10" x14ac:dyDescent="0.35">
      <c r="J806502" s="1"/>
    </row>
    <row r="806503" spans="10:10" x14ac:dyDescent="0.35">
      <c r="J806503" s="1"/>
    </row>
    <row r="806504" spans="10:10" x14ac:dyDescent="0.35">
      <c r="J806504" s="1"/>
    </row>
    <row r="806505" spans="10:10" x14ac:dyDescent="0.35">
      <c r="J806505" s="1"/>
    </row>
    <row r="806506" spans="10:10" x14ac:dyDescent="0.35">
      <c r="J806506" s="1"/>
    </row>
    <row r="806507" spans="10:10" x14ac:dyDescent="0.35">
      <c r="J806507" s="1"/>
    </row>
    <row r="806508" spans="10:10" x14ac:dyDescent="0.35">
      <c r="J806508" s="1"/>
    </row>
    <row r="806509" spans="10:10" x14ac:dyDescent="0.35">
      <c r="J806509" s="1"/>
    </row>
    <row r="806510" spans="10:10" x14ac:dyDescent="0.35">
      <c r="J806510" s="1"/>
    </row>
    <row r="806511" spans="10:10" x14ac:dyDescent="0.35">
      <c r="J806511" s="1"/>
    </row>
    <row r="806512" spans="10:10" x14ac:dyDescent="0.35">
      <c r="J806512" s="1"/>
    </row>
    <row r="806513" spans="10:10" x14ac:dyDescent="0.35">
      <c r="J806513" s="1"/>
    </row>
    <row r="806514" spans="10:10" x14ac:dyDescent="0.35">
      <c r="J806514" s="1"/>
    </row>
    <row r="806515" spans="10:10" x14ac:dyDescent="0.35">
      <c r="J806515" s="1"/>
    </row>
    <row r="806516" spans="10:10" x14ac:dyDescent="0.35">
      <c r="J806516" s="1"/>
    </row>
    <row r="806517" spans="10:10" x14ac:dyDescent="0.35">
      <c r="J806517" s="1"/>
    </row>
    <row r="806518" spans="10:10" x14ac:dyDescent="0.35">
      <c r="J806518" s="1"/>
    </row>
    <row r="806519" spans="10:10" x14ac:dyDescent="0.35">
      <c r="J806519" s="1"/>
    </row>
    <row r="806520" spans="10:10" x14ac:dyDescent="0.35">
      <c r="J806520" s="1"/>
    </row>
    <row r="806521" spans="10:10" x14ac:dyDescent="0.35">
      <c r="J806521" s="1"/>
    </row>
    <row r="806522" spans="10:10" x14ac:dyDescent="0.35">
      <c r="J806522" s="1"/>
    </row>
    <row r="806523" spans="10:10" x14ac:dyDescent="0.35">
      <c r="J806523" s="1"/>
    </row>
    <row r="806524" spans="10:10" x14ac:dyDescent="0.35">
      <c r="J806524" s="1"/>
    </row>
    <row r="806525" spans="10:10" x14ac:dyDescent="0.35">
      <c r="J806525" s="1"/>
    </row>
    <row r="806526" spans="10:10" x14ac:dyDescent="0.35">
      <c r="J806526" s="1"/>
    </row>
    <row r="806527" spans="10:10" x14ac:dyDescent="0.35">
      <c r="J806527" s="1"/>
    </row>
    <row r="806528" spans="10:10" x14ac:dyDescent="0.35">
      <c r="J806528" s="1"/>
    </row>
    <row r="806529" spans="10:10" x14ac:dyDescent="0.35">
      <c r="J806529" s="1"/>
    </row>
    <row r="806530" spans="10:10" x14ac:dyDescent="0.35">
      <c r="J806530" s="1"/>
    </row>
    <row r="806531" spans="10:10" x14ac:dyDescent="0.35">
      <c r="J806531" s="1"/>
    </row>
    <row r="806532" spans="10:10" x14ac:dyDescent="0.35">
      <c r="J806532" s="1"/>
    </row>
    <row r="806533" spans="10:10" x14ac:dyDescent="0.35">
      <c r="J806533" s="1"/>
    </row>
    <row r="806534" spans="10:10" x14ac:dyDescent="0.35">
      <c r="J806534" s="1"/>
    </row>
    <row r="806535" spans="10:10" x14ac:dyDescent="0.35">
      <c r="J806535" s="1"/>
    </row>
    <row r="806536" spans="10:10" x14ac:dyDescent="0.35">
      <c r="J806536" s="1"/>
    </row>
    <row r="806537" spans="10:10" x14ac:dyDescent="0.35">
      <c r="J806537" s="1"/>
    </row>
    <row r="806538" spans="10:10" x14ac:dyDescent="0.35">
      <c r="J806538" s="1"/>
    </row>
    <row r="806539" spans="10:10" x14ac:dyDescent="0.35">
      <c r="J806539" s="1"/>
    </row>
    <row r="806540" spans="10:10" x14ac:dyDescent="0.35">
      <c r="J806540" s="1"/>
    </row>
    <row r="806541" spans="10:10" x14ac:dyDescent="0.35">
      <c r="J806541" s="1"/>
    </row>
    <row r="806542" spans="10:10" x14ac:dyDescent="0.35">
      <c r="J806542" s="1"/>
    </row>
    <row r="806543" spans="10:10" x14ac:dyDescent="0.35">
      <c r="J806543" s="1"/>
    </row>
    <row r="806544" spans="10:10" x14ac:dyDescent="0.35">
      <c r="J806544" s="1"/>
    </row>
    <row r="806545" spans="10:10" x14ac:dyDescent="0.35">
      <c r="J806545" s="1"/>
    </row>
    <row r="806546" spans="10:10" x14ac:dyDescent="0.35">
      <c r="J806546" s="1"/>
    </row>
    <row r="806547" spans="10:10" x14ac:dyDescent="0.35">
      <c r="J806547" s="1"/>
    </row>
    <row r="806548" spans="10:10" x14ac:dyDescent="0.35">
      <c r="J806548" s="1"/>
    </row>
    <row r="806549" spans="10:10" x14ac:dyDescent="0.35">
      <c r="J806549" s="1"/>
    </row>
    <row r="806550" spans="10:10" x14ac:dyDescent="0.35">
      <c r="J806550" s="1"/>
    </row>
    <row r="806551" spans="10:10" x14ac:dyDescent="0.35">
      <c r="J806551" s="1"/>
    </row>
    <row r="806552" spans="10:10" x14ac:dyDescent="0.35">
      <c r="J806552" s="1"/>
    </row>
    <row r="806553" spans="10:10" x14ac:dyDescent="0.35">
      <c r="J806553" s="1"/>
    </row>
    <row r="806554" spans="10:10" x14ac:dyDescent="0.35">
      <c r="J806554" s="1"/>
    </row>
    <row r="806555" spans="10:10" x14ac:dyDescent="0.35">
      <c r="J806555" s="1"/>
    </row>
    <row r="806556" spans="10:10" x14ac:dyDescent="0.35">
      <c r="J806556" s="1"/>
    </row>
    <row r="806557" spans="10:10" x14ac:dyDescent="0.35">
      <c r="J806557" s="1"/>
    </row>
    <row r="806558" spans="10:10" x14ac:dyDescent="0.35">
      <c r="J806558" s="1"/>
    </row>
    <row r="806559" spans="10:10" x14ac:dyDescent="0.35">
      <c r="J806559" s="1"/>
    </row>
    <row r="806560" spans="10:10" x14ac:dyDescent="0.35">
      <c r="J806560" s="1"/>
    </row>
    <row r="806561" spans="10:10" x14ac:dyDescent="0.35">
      <c r="J806561" s="1"/>
    </row>
    <row r="806562" spans="10:10" x14ac:dyDescent="0.35">
      <c r="J806562" s="1"/>
    </row>
    <row r="806563" spans="10:10" x14ac:dyDescent="0.35">
      <c r="J806563" s="1"/>
    </row>
    <row r="806564" spans="10:10" x14ac:dyDescent="0.35">
      <c r="J806564" s="1"/>
    </row>
    <row r="806565" spans="10:10" x14ac:dyDescent="0.35">
      <c r="J806565" s="1"/>
    </row>
    <row r="806566" spans="10:10" x14ac:dyDescent="0.35">
      <c r="J806566" s="1"/>
    </row>
    <row r="806567" spans="10:10" x14ac:dyDescent="0.35">
      <c r="J806567" s="1"/>
    </row>
    <row r="806568" spans="10:10" x14ac:dyDescent="0.35">
      <c r="J806568" s="1"/>
    </row>
    <row r="806569" spans="10:10" x14ac:dyDescent="0.35">
      <c r="J806569" s="1"/>
    </row>
    <row r="806570" spans="10:10" x14ac:dyDescent="0.35">
      <c r="J806570" s="1"/>
    </row>
    <row r="806571" spans="10:10" x14ac:dyDescent="0.35">
      <c r="J806571" s="1"/>
    </row>
    <row r="806572" spans="10:10" x14ac:dyDescent="0.35">
      <c r="J806572" s="1"/>
    </row>
    <row r="806573" spans="10:10" x14ac:dyDescent="0.35">
      <c r="J806573" s="1"/>
    </row>
    <row r="806574" spans="10:10" x14ac:dyDescent="0.35">
      <c r="J806574" s="1"/>
    </row>
    <row r="806575" spans="10:10" x14ac:dyDescent="0.35">
      <c r="J806575" s="1"/>
    </row>
    <row r="806576" spans="10:10" x14ac:dyDescent="0.35">
      <c r="J806576" s="1"/>
    </row>
    <row r="806577" spans="10:10" x14ac:dyDescent="0.35">
      <c r="J806577" s="1"/>
    </row>
    <row r="806578" spans="10:10" x14ac:dyDescent="0.35">
      <c r="J806578" s="1"/>
    </row>
    <row r="806579" spans="10:10" x14ac:dyDescent="0.35">
      <c r="J806579" s="1"/>
    </row>
    <row r="806580" spans="10:10" x14ac:dyDescent="0.35">
      <c r="J806580" s="1"/>
    </row>
    <row r="806581" spans="10:10" x14ac:dyDescent="0.35">
      <c r="J806581" s="1"/>
    </row>
    <row r="806582" spans="10:10" x14ac:dyDescent="0.35">
      <c r="J806582" s="1"/>
    </row>
    <row r="806583" spans="10:10" x14ac:dyDescent="0.35">
      <c r="J806583" s="1"/>
    </row>
    <row r="806584" spans="10:10" x14ac:dyDescent="0.35">
      <c r="J806584" s="1"/>
    </row>
    <row r="806585" spans="10:10" x14ac:dyDescent="0.35">
      <c r="J806585" s="1"/>
    </row>
    <row r="806586" spans="10:10" x14ac:dyDescent="0.35">
      <c r="J806586" s="1"/>
    </row>
    <row r="806587" spans="10:10" x14ac:dyDescent="0.35">
      <c r="J806587" s="1"/>
    </row>
    <row r="806588" spans="10:10" x14ac:dyDescent="0.35">
      <c r="J806588" s="1"/>
    </row>
    <row r="806589" spans="10:10" x14ac:dyDescent="0.35">
      <c r="J806589" s="1"/>
    </row>
    <row r="806590" spans="10:10" x14ac:dyDescent="0.35">
      <c r="J806590" s="1"/>
    </row>
    <row r="806591" spans="10:10" x14ac:dyDescent="0.35">
      <c r="J806591" s="1"/>
    </row>
    <row r="806592" spans="10:10" x14ac:dyDescent="0.35">
      <c r="J806592" s="1"/>
    </row>
    <row r="806593" spans="10:10" x14ac:dyDescent="0.35">
      <c r="J806593" s="1"/>
    </row>
    <row r="806594" spans="10:10" x14ac:dyDescent="0.35">
      <c r="J806594" s="1"/>
    </row>
    <row r="806595" spans="10:10" x14ac:dyDescent="0.35">
      <c r="J806595" s="1"/>
    </row>
    <row r="806596" spans="10:10" x14ac:dyDescent="0.35">
      <c r="J806596" s="1"/>
    </row>
    <row r="806597" spans="10:10" x14ac:dyDescent="0.35">
      <c r="J806597" s="1"/>
    </row>
    <row r="806598" spans="10:10" x14ac:dyDescent="0.35">
      <c r="J806598" s="1"/>
    </row>
    <row r="806599" spans="10:10" x14ac:dyDescent="0.35">
      <c r="J806599" s="1"/>
    </row>
    <row r="806600" spans="10:10" x14ac:dyDescent="0.35">
      <c r="J806600" s="1"/>
    </row>
    <row r="806601" spans="10:10" x14ac:dyDescent="0.35">
      <c r="J806601" s="1"/>
    </row>
    <row r="806602" spans="10:10" x14ac:dyDescent="0.35">
      <c r="J806602" s="1"/>
    </row>
    <row r="806603" spans="10:10" x14ac:dyDescent="0.35">
      <c r="J806603" s="1"/>
    </row>
    <row r="806604" spans="10:10" x14ac:dyDescent="0.35">
      <c r="J806604" s="1"/>
    </row>
    <row r="806605" spans="10:10" x14ac:dyDescent="0.35">
      <c r="J806605" s="1"/>
    </row>
    <row r="806606" spans="10:10" x14ac:dyDescent="0.35">
      <c r="J806606" s="1"/>
    </row>
    <row r="806607" spans="10:10" x14ac:dyDescent="0.35">
      <c r="J806607" s="1"/>
    </row>
    <row r="806608" spans="10:10" x14ac:dyDescent="0.35">
      <c r="J806608" s="1"/>
    </row>
    <row r="806609" spans="10:10" x14ac:dyDescent="0.35">
      <c r="J806609" s="1"/>
    </row>
    <row r="806610" spans="10:10" x14ac:dyDescent="0.35">
      <c r="J806610" s="1"/>
    </row>
    <row r="806611" spans="10:10" x14ac:dyDescent="0.35">
      <c r="J806611" s="1"/>
    </row>
    <row r="806612" spans="10:10" x14ac:dyDescent="0.35">
      <c r="J806612" s="1"/>
    </row>
    <row r="806613" spans="10:10" x14ac:dyDescent="0.35">
      <c r="J806613" s="1"/>
    </row>
    <row r="806614" spans="10:10" x14ac:dyDescent="0.35">
      <c r="J806614" s="1"/>
    </row>
    <row r="806615" spans="10:10" x14ac:dyDescent="0.35">
      <c r="J806615" s="1"/>
    </row>
    <row r="806616" spans="10:10" x14ac:dyDescent="0.35">
      <c r="J806616" s="1"/>
    </row>
    <row r="806617" spans="10:10" x14ac:dyDescent="0.35">
      <c r="J806617" s="1"/>
    </row>
    <row r="806618" spans="10:10" x14ac:dyDescent="0.35">
      <c r="J806618" s="1"/>
    </row>
    <row r="806619" spans="10:10" x14ac:dyDescent="0.35">
      <c r="J806619" s="1"/>
    </row>
    <row r="806620" spans="10:10" x14ac:dyDescent="0.35">
      <c r="J806620" s="1"/>
    </row>
    <row r="806621" spans="10:10" x14ac:dyDescent="0.35">
      <c r="J806621" s="1"/>
    </row>
    <row r="806622" spans="10:10" x14ac:dyDescent="0.35">
      <c r="J806622" s="1"/>
    </row>
    <row r="806623" spans="10:10" x14ac:dyDescent="0.35">
      <c r="J806623" s="1"/>
    </row>
    <row r="806624" spans="10:10" x14ac:dyDescent="0.35">
      <c r="J806624" s="1"/>
    </row>
    <row r="806625" spans="10:10" x14ac:dyDescent="0.35">
      <c r="J806625" s="1"/>
    </row>
    <row r="806626" spans="10:10" x14ac:dyDescent="0.35">
      <c r="J806626" s="1"/>
    </row>
    <row r="806627" spans="10:10" x14ac:dyDescent="0.35">
      <c r="J806627" s="1"/>
    </row>
    <row r="806628" spans="10:10" x14ac:dyDescent="0.35">
      <c r="J806628" s="1"/>
    </row>
    <row r="806629" spans="10:10" x14ac:dyDescent="0.35">
      <c r="J806629" s="1"/>
    </row>
    <row r="806630" spans="10:10" x14ac:dyDescent="0.35">
      <c r="J806630" s="1"/>
    </row>
    <row r="806631" spans="10:10" x14ac:dyDescent="0.35">
      <c r="J806631" s="1"/>
    </row>
    <row r="806632" spans="10:10" x14ac:dyDescent="0.35">
      <c r="J806632" s="1"/>
    </row>
    <row r="806633" spans="10:10" x14ac:dyDescent="0.35">
      <c r="J806633" s="1"/>
    </row>
    <row r="806634" spans="10:10" x14ac:dyDescent="0.35">
      <c r="J806634" s="1"/>
    </row>
    <row r="806635" spans="10:10" x14ac:dyDescent="0.35">
      <c r="J806635" s="1"/>
    </row>
    <row r="806636" spans="10:10" x14ac:dyDescent="0.35">
      <c r="J806636" s="1"/>
    </row>
    <row r="806637" spans="10:10" x14ac:dyDescent="0.35">
      <c r="J806637" s="1"/>
    </row>
    <row r="806638" spans="10:10" x14ac:dyDescent="0.35">
      <c r="J806638" s="1"/>
    </row>
    <row r="806639" spans="10:10" x14ac:dyDescent="0.35">
      <c r="J806639" s="1"/>
    </row>
    <row r="806640" spans="10:10" x14ac:dyDescent="0.35">
      <c r="J806640" s="1"/>
    </row>
    <row r="806641" spans="10:10" x14ac:dyDescent="0.35">
      <c r="J806641" s="1"/>
    </row>
    <row r="806642" spans="10:10" x14ac:dyDescent="0.35">
      <c r="J806642" s="1"/>
    </row>
    <row r="806643" spans="10:10" x14ac:dyDescent="0.35">
      <c r="J806643" s="1"/>
    </row>
    <row r="806644" spans="10:10" x14ac:dyDescent="0.35">
      <c r="J806644" s="1"/>
    </row>
    <row r="806645" spans="10:10" x14ac:dyDescent="0.35">
      <c r="J806645" s="1"/>
    </row>
    <row r="806646" spans="10:10" x14ac:dyDescent="0.35">
      <c r="J806646" s="1"/>
    </row>
    <row r="806647" spans="10:10" x14ac:dyDescent="0.35">
      <c r="J806647" s="1"/>
    </row>
    <row r="806648" spans="10:10" x14ac:dyDescent="0.35">
      <c r="J806648" s="1"/>
    </row>
    <row r="806649" spans="10:10" x14ac:dyDescent="0.35">
      <c r="J806649" s="1"/>
    </row>
    <row r="806650" spans="10:10" x14ac:dyDescent="0.35">
      <c r="J806650" s="1"/>
    </row>
    <row r="806651" spans="10:10" x14ac:dyDescent="0.35">
      <c r="J806651" s="1"/>
    </row>
    <row r="806652" spans="10:10" x14ac:dyDescent="0.35">
      <c r="J806652" s="1"/>
    </row>
    <row r="806653" spans="10:10" x14ac:dyDescent="0.35">
      <c r="J806653" s="1"/>
    </row>
    <row r="806654" spans="10:10" x14ac:dyDescent="0.35">
      <c r="J806654" s="1"/>
    </row>
    <row r="806655" spans="10:10" x14ac:dyDescent="0.35">
      <c r="J806655" s="1"/>
    </row>
    <row r="806656" spans="10:10" x14ac:dyDescent="0.35">
      <c r="J806656" s="1"/>
    </row>
    <row r="806657" spans="10:10" x14ac:dyDescent="0.35">
      <c r="J806657" s="1"/>
    </row>
    <row r="806658" spans="10:10" x14ac:dyDescent="0.35">
      <c r="J806658" s="1"/>
    </row>
    <row r="806659" spans="10:10" x14ac:dyDescent="0.35">
      <c r="J806659" s="1"/>
    </row>
    <row r="806660" spans="10:10" x14ac:dyDescent="0.35">
      <c r="J806660" s="1"/>
    </row>
    <row r="806661" spans="10:10" x14ac:dyDescent="0.35">
      <c r="J806661" s="1"/>
    </row>
    <row r="806662" spans="10:10" x14ac:dyDescent="0.35">
      <c r="J806662" s="1"/>
    </row>
    <row r="806663" spans="10:10" x14ac:dyDescent="0.35">
      <c r="J806663" s="1"/>
    </row>
    <row r="806664" spans="10:10" x14ac:dyDescent="0.35">
      <c r="J806664" s="1"/>
    </row>
    <row r="806665" spans="10:10" x14ac:dyDescent="0.35">
      <c r="J806665" s="1"/>
    </row>
    <row r="806666" spans="10:10" x14ac:dyDescent="0.35">
      <c r="J806666" s="1"/>
    </row>
    <row r="806667" spans="10:10" x14ac:dyDescent="0.35">
      <c r="J806667" s="1"/>
    </row>
    <row r="806668" spans="10:10" x14ac:dyDescent="0.35">
      <c r="J806668" s="1"/>
    </row>
    <row r="806669" spans="10:10" x14ac:dyDescent="0.35">
      <c r="J806669" s="1"/>
    </row>
    <row r="806670" spans="10:10" x14ac:dyDescent="0.35">
      <c r="J806670" s="1"/>
    </row>
    <row r="806671" spans="10:10" x14ac:dyDescent="0.35">
      <c r="J806671" s="1"/>
    </row>
    <row r="806672" spans="10:10" x14ac:dyDescent="0.35">
      <c r="J806672" s="1"/>
    </row>
    <row r="806673" spans="10:10" x14ac:dyDescent="0.35">
      <c r="J806673" s="1"/>
    </row>
    <row r="806674" spans="10:10" x14ac:dyDescent="0.35">
      <c r="J806674" s="1"/>
    </row>
    <row r="806675" spans="10:10" x14ac:dyDescent="0.35">
      <c r="J806675" s="1"/>
    </row>
    <row r="806676" spans="10:10" x14ac:dyDescent="0.35">
      <c r="J806676" s="1"/>
    </row>
    <row r="806677" spans="10:10" x14ac:dyDescent="0.35">
      <c r="J806677" s="1"/>
    </row>
    <row r="806678" spans="10:10" x14ac:dyDescent="0.35">
      <c r="J806678" s="1"/>
    </row>
    <row r="806679" spans="10:10" x14ac:dyDescent="0.35">
      <c r="J806679" s="1"/>
    </row>
    <row r="806680" spans="10:10" x14ac:dyDescent="0.35">
      <c r="J806680" s="1"/>
    </row>
    <row r="806681" spans="10:10" x14ac:dyDescent="0.35">
      <c r="J806681" s="1"/>
    </row>
    <row r="806682" spans="10:10" x14ac:dyDescent="0.35">
      <c r="J806682" s="1"/>
    </row>
    <row r="806683" spans="10:10" x14ac:dyDescent="0.35">
      <c r="J806683" s="1"/>
    </row>
    <row r="806684" spans="10:10" x14ac:dyDescent="0.35">
      <c r="J806684" s="1"/>
    </row>
    <row r="806685" spans="10:10" x14ac:dyDescent="0.35">
      <c r="J806685" s="1"/>
    </row>
    <row r="806686" spans="10:10" x14ac:dyDescent="0.35">
      <c r="J806686" s="1"/>
    </row>
    <row r="806687" spans="10:10" x14ac:dyDescent="0.35">
      <c r="J806687" s="1"/>
    </row>
    <row r="806688" spans="10:10" x14ac:dyDescent="0.35">
      <c r="J806688" s="1"/>
    </row>
    <row r="806689" spans="10:10" x14ac:dyDescent="0.35">
      <c r="J806689" s="1"/>
    </row>
    <row r="806690" spans="10:10" x14ac:dyDescent="0.35">
      <c r="J806690" s="1"/>
    </row>
    <row r="806691" spans="10:10" x14ac:dyDescent="0.35">
      <c r="J806691" s="1"/>
    </row>
    <row r="806692" spans="10:10" x14ac:dyDescent="0.35">
      <c r="J806692" s="1"/>
    </row>
    <row r="806693" spans="10:10" x14ac:dyDescent="0.35">
      <c r="J806693" s="1"/>
    </row>
    <row r="806694" spans="10:10" x14ac:dyDescent="0.35">
      <c r="J806694" s="1"/>
    </row>
    <row r="806695" spans="10:10" x14ac:dyDescent="0.35">
      <c r="J806695" s="1"/>
    </row>
    <row r="806696" spans="10:10" x14ac:dyDescent="0.35">
      <c r="J806696" s="1"/>
    </row>
    <row r="806697" spans="10:10" x14ac:dyDescent="0.35">
      <c r="J806697" s="1"/>
    </row>
    <row r="806698" spans="10:10" x14ac:dyDescent="0.35">
      <c r="J806698" s="1"/>
    </row>
    <row r="806699" spans="10:10" x14ac:dyDescent="0.35">
      <c r="J806699" s="1"/>
    </row>
    <row r="806700" spans="10:10" x14ac:dyDescent="0.35">
      <c r="J806700" s="1"/>
    </row>
    <row r="806701" spans="10:10" x14ac:dyDescent="0.35">
      <c r="J806701" s="1"/>
    </row>
    <row r="806702" spans="10:10" x14ac:dyDescent="0.35">
      <c r="J806702" s="1"/>
    </row>
    <row r="806703" spans="10:10" x14ac:dyDescent="0.35">
      <c r="J806703" s="1"/>
    </row>
    <row r="806704" spans="10:10" x14ac:dyDescent="0.35">
      <c r="J806704" s="1"/>
    </row>
    <row r="806705" spans="10:10" x14ac:dyDescent="0.35">
      <c r="J806705" s="1"/>
    </row>
    <row r="806706" spans="10:10" x14ac:dyDescent="0.35">
      <c r="J806706" s="1"/>
    </row>
    <row r="806707" spans="10:10" x14ac:dyDescent="0.35">
      <c r="J806707" s="1"/>
    </row>
    <row r="806708" spans="10:10" x14ac:dyDescent="0.35">
      <c r="J806708" s="1"/>
    </row>
    <row r="806709" spans="10:10" x14ac:dyDescent="0.35">
      <c r="J806709" s="1"/>
    </row>
    <row r="806710" spans="10:10" x14ac:dyDescent="0.35">
      <c r="J806710" s="1"/>
    </row>
    <row r="806711" spans="10:10" x14ac:dyDescent="0.35">
      <c r="J806711" s="1"/>
    </row>
    <row r="806712" spans="10:10" x14ac:dyDescent="0.35">
      <c r="J806712" s="1"/>
    </row>
    <row r="806713" spans="10:10" x14ac:dyDescent="0.35">
      <c r="J806713" s="1"/>
    </row>
    <row r="806714" spans="10:10" x14ac:dyDescent="0.35">
      <c r="J806714" s="1"/>
    </row>
    <row r="806715" spans="10:10" x14ac:dyDescent="0.35">
      <c r="J806715" s="1"/>
    </row>
    <row r="806716" spans="10:10" x14ac:dyDescent="0.35">
      <c r="J806716" s="1"/>
    </row>
    <row r="806717" spans="10:10" x14ac:dyDescent="0.35">
      <c r="J806717" s="1"/>
    </row>
    <row r="806718" spans="10:10" x14ac:dyDescent="0.35">
      <c r="J806718" s="1"/>
    </row>
    <row r="806719" spans="10:10" x14ac:dyDescent="0.35">
      <c r="J806719" s="1"/>
    </row>
    <row r="806720" spans="10:10" x14ac:dyDescent="0.35">
      <c r="J806720" s="1"/>
    </row>
    <row r="806721" spans="10:10" x14ac:dyDescent="0.35">
      <c r="J806721" s="1"/>
    </row>
    <row r="806722" spans="10:10" x14ac:dyDescent="0.35">
      <c r="J806722" s="1"/>
    </row>
    <row r="806723" spans="10:10" x14ac:dyDescent="0.35">
      <c r="J806723" s="1"/>
    </row>
    <row r="806724" spans="10:10" x14ac:dyDescent="0.35">
      <c r="J806724" s="1"/>
    </row>
    <row r="806725" spans="10:10" x14ac:dyDescent="0.35">
      <c r="J806725" s="1"/>
    </row>
    <row r="806726" spans="10:10" x14ac:dyDescent="0.35">
      <c r="J806726" s="1"/>
    </row>
    <row r="806727" spans="10:10" x14ac:dyDescent="0.35">
      <c r="J806727" s="1"/>
    </row>
    <row r="806728" spans="10:10" x14ac:dyDescent="0.35">
      <c r="J806728" s="1"/>
    </row>
    <row r="806729" spans="10:10" x14ac:dyDescent="0.35">
      <c r="J806729" s="1"/>
    </row>
    <row r="806730" spans="10:10" x14ac:dyDescent="0.35">
      <c r="J806730" s="1"/>
    </row>
    <row r="806731" spans="10:10" x14ac:dyDescent="0.35">
      <c r="J806731" s="1"/>
    </row>
    <row r="806732" spans="10:10" x14ac:dyDescent="0.35">
      <c r="J806732" s="1"/>
    </row>
    <row r="806733" spans="10:10" x14ac:dyDescent="0.35">
      <c r="J806733" s="1"/>
    </row>
    <row r="806734" spans="10:10" x14ac:dyDescent="0.35">
      <c r="J806734" s="1"/>
    </row>
    <row r="806735" spans="10:10" x14ac:dyDescent="0.35">
      <c r="J806735" s="1"/>
    </row>
    <row r="806736" spans="10:10" x14ac:dyDescent="0.35">
      <c r="J806736" s="1"/>
    </row>
    <row r="806737" spans="10:10" x14ac:dyDescent="0.35">
      <c r="J806737" s="1"/>
    </row>
    <row r="806738" spans="10:10" x14ac:dyDescent="0.35">
      <c r="J806738" s="1"/>
    </row>
    <row r="806739" spans="10:10" x14ac:dyDescent="0.35">
      <c r="J806739" s="1"/>
    </row>
    <row r="806740" spans="10:10" x14ac:dyDescent="0.35">
      <c r="J806740" s="1"/>
    </row>
    <row r="806741" spans="10:10" x14ac:dyDescent="0.35">
      <c r="J806741" s="1"/>
    </row>
    <row r="806742" spans="10:10" x14ac:dyDescent="0.35">
      <c r="J806742" s="1"/>
    </row>
    <row r="806743" spans="10:10" x14ac:dyDescent="0.35">
      <c r="J806743" s="1"/>
    </row>
    <row r="806744" spans="10:10" x14ac:dyDescent="0.35">
      <c r="J806744" s="1"/>
    </row>
    <row r="806745" spans="10:10" x14ac:dyDescent="0.35">
      <c r="J806745" s="1"/>
    </row>
    <row r="806746" spans="10:10" x14ac:dyDescent="0.35">
      <c r="J806746" s="1"/>
    </row>
    <row r="806747" spans="10:10" x14ac:dyDescent="0.35">
      <c r="J806747" s="1"/>
    </row>
    <row r="806748" spans="10:10" x14ac:dyDescent="0.35">
      <c r="J806748" s="1"/>
    </row>
    <row r="806749" spans="10:10" x14ac:dyDescent="0.35">
      <c r="J806749" s="1"/>
    </row>
    <row r="806750" spans="10:10" x14ac:dyDescent="0.35">
      <c r="J806750" s="1"/>
    </row>
    <row r="806751" spans="10:10" x14ac:dyDescent="0.35">
      <c r="J806751" s="1"/>
    </row>
    <row r="806752" spans="10:10" x14ac:dyDescent="0.35">
      <c r="J806752" s="1"/>
    </row>
    <row r="806753" spans="10:10" x14ac:dyDescent="0.35">
      <c r="J806753" s="1"/>
    </row>
    <row r="806754" spans="10:10" x14ac:dyDescent="0.35">
      <c r="J806754" s="1"/>
    </row>
    <row r="806755" spans="10:10" x14ac:dyDescent="0.35">
      <c r="J806755" s="1"/>
    </row>
    <row r="806756" spans="10:10" x14ac:dyDescent="0.35">
      <c r="J806756" s="1"/>
    </row>
    <row r="806757" spans="10:10" x14ac:dyDescent="0.35">
      <c r="J806757" s="1"/>
    </row>
    <row r="806758" spans="10:10" x14ac:dyDescent="0.35">
      <c r="J806758" s="1"/>
    </row>
    <row r="806759" spans="10:10" x14ac:dyDescent="0.35">
      <c r="J806759" s="1"/>
    </row>
    <row r="806760" spans="10:10" x14ac:dyDescent="0.35">
      <c r="J806760" s="1"/>
    </row>
    <row r="806761" spans="10:10" x14ac:dyDescent="0.35">
      <c r="J806761" s="1"/>
    </row>
    <row r="806762" spans="10:10" x14ac:dyDescent="0.35">
      <c r="J806762" s="1"/>
    </row>
    <row r="806763" spans="10:10" x14ac:dyDescent="0.35">
      <c r="J806763" s="1"/>
    </row>
    <row r="806764" spans="10:10" x14ac:dyDescent="0.35">
      <c r="J806764" s="1"/>
    </row>
    <row r="806765" spans="10:10" x14ac:dyDescent="0.35">
      <c r="J806765" s="1"/>
    </row>
    <row r="806766" spans="10:10" x14ac:dyDescent="0.35">
      <c r="J806766" s="1"/>
    </row>
    <row r="806767" spans="10:10" x14ac:dyDescent="0.35">
      <c r="J806767" s="1"/>
    </row>
    <row r="806768" spans="10:10" x14ac:dyDescent="0.35">
      <c r="J806768" s="1"/>
    </row>
    <row r="806769" spans="10:10" x14ac:dyDescent="0.35">
      <c r="J806769" s="1"/>
    </row>
    <row r="806770" spans="10:10" x14ac:dyDescent="0.35">
      <c r="J806770" s="1"/>
    </row>
    <row r="806771" spans="10:10" x14ac:dyDescent="0.35">
      <c r="J806771" s="1"/>
    </row>
    <row r="806772" spans="10:10" x14ac:dyDescent="0.35">
      <c r="J806772" s="1"/>
    </row>
    <row r="806773" spans="10:10" x14ac:dyDescent="0.35">
      <c r="J806773" s="1"/>
    </row>
    <row r="806774" spans="10:10" x14ac:dyDescent="0.35">
      <c r="J806774" s="1"/>
    </row>
    <row r="806775" spans="10:10" x14ac:dyDescent="0.35">
      <c r="J806775" s="1"/>
    </row>
    <row r="806776" spans="10:10" x14ac:dyDescent="0.35">
      <c r="J806776" s="1"/>
    </row>
    <row r="806777" spans="10:10" x14ac:dyDescent="0.35">
      <c r="J806777" s="1"/>
    </row>
    <row r="806778" spans="10:10" x14ac:dyDescent="0.35">
      <c r="J806778" s="1"/>
    </row>
    <row r="806779" spans="10:10" x14ac:dyDescent="0.35">
      <c r="J806779" s="1"/>
    </row>
    <row r="806780" spans="10:10" x14ac:dyDescent="0.35">
      <c r="J806780" s="1"/>
    </row>
    <row r="806781" spans="10:10" x14ac:dyDescent="0.35">
      <c r="J806781" s="1"/>
    </row>
    <row r="806782" spans="10:10" x14ac:dyDescent="0.35">
      <c r="J806782" s="1"/>
    </row>
    <row r="806783" spans="10:10" x14ac:dyDescent="0.35">
      <c r="J806783" s="1"/>
    </row>
    <row r="806784" spans="10:10" x14ac:dyDescent="0.35">
      <c r="J806784" s="1"/>
    </row>
    <row r="806785" spans="10:10" x14ac:dyDescent="0.35">
      <c r="J806785" s="1"/>
    </row>
    <row r="806786" spans="10:10" x14ac:dyDescent="0.35">
      <c r="J806786" s="1"/>
    </row>
    <row r="806787" spans="10:10" x14ac:dyDescent="0.35">
      <c r="J806787" s="1"/>
    </row>
    <row r="806788" spans="10:10" x14ac:dyDescent="0.35">
      <c r="J806788" s="1"/>
    </row>
    <row r="806789" spans="10:10" x14ac:dyDescent="0.35">
      <c r="J806789" s="1"/>
    </row>
    <row r="806790" spans="10:10" x14ac:dyDescent="0.35">
      <c r="J806790" s="1"/>
    </row>
    <row r="806791" spans="10:10" x14ac:dyDescent="0.35">
      <c r="J806791" s="1"/>
    </row>
    <row r="806792" spans="10:10" x14ac:dyDescent="0.35">
      <c r="J806792" s="1"/>
    </row>
    <row r="806793" spans="10:10" x14ac:dyDescent="0.35">
      <c r="J806793" s="1"/>
    </row>
    <row r="806794" spans="10:10" x14ac:dyDescent="0.35">
      <c r="J806794" s="1"/>
    </row>
    <row r="806795" spans="10:10" x14ac:dyDescent="0.35">
      <c r="J806795" s="1"/>
    </row>
    <row r="806796" spans="10:10" x14ac:dyDescent="0.35">
      <c r="J806796" s="1"/>
    </row>
    <row r="806797" spans="10:10" x14ac:dyDescent="0.35">
      <c r="J806797" s="1"/>
    </row>
    <row r="806798" spans="10:10" x14ac:dyDescent="0.35">
      <c r="J806798" s="1"/>
    </row>
    <row r="806799" spans="10:10" x14ac:dyDescent="0.35">
      <c r="J806799" s="1"/>
    </row>
    <row r="806800" spans="10:10" x14ac:dyDescent="0.35">
      <c r="J806800" s="1"/>
    </row>
    <row r="806801" spans="10:10" x14ac:dyDescent="0.35">
      <c r="J806801" s="1"/>
    </row>
    <row r="806802" spans="10:10" x14ac:dyDescent="0.35">
      <c r="J806802" s="1"/>
    </row>
    <row r="806803" spans="10:10" x14ac:dyDescent="0.35">
      <c r="J806803" s="1"/>
    </row>
    <row r="806804" spans="10:10" x14ac:dyDescent="0.35">
      <c r="J806804" s="1"/>
    </row>
    <row r="806805" spans="10:10" x14ac:dyDescent="0.35">
      <c r="J806805" s="1"/>
    </row>
    <row r="806806" spans="10:10" x14ac:dyDescent="0.35">
      <c r="J806806" s="1"/>
    </row>
    <row r="806807" spans="10:10" x14ac:dyDescent="0.35">
      <c r="J806807" s="1"/>
    </row>
    <row r="806808" spans="10:10" x14ac:dyDescent="0.35">
      <c r="J806808" s="1"/>
    </row>
    <row r="806809" spans="10:10" x14ac:dyDescent="0.35">
      <c r="J806809" s="1"/>
    </row>
    <row r="806810" spans="10:10" x14ac:dyDescent="0.35">
      <c r="J806810" s="1"/>
    </row>
    <row r="806811" spans="10:10" x14ac:dyDescent="0.35">
      <c r="J806811" s="1"/>
    </row>
    <row r="806812" spans="10:10" x14ac:dyDescent="0.35">
      <c r="J806812" s="1"/>
    </row>
    <row r="806813" spans="10:10" x14ac:dyDescent="0.35">
      <c r="J806813" s="1"/>
    </row>
    <row r="806814" spans="10:10" x14ac:dyDescent="0.35">
      <c r="J806814" s="1"/>
    </row>
    <row r="806815" spans="10:10" x14ac:dyDescent="0.35">
      <c r="J806815" s="1"/>
    </row>
    <row r="806816" spans="10:10" x14ac:dyDescent="0.35">
      <c r="J806816" s="1"/>
    </row>
    <row r="806817" spans="10:10" x14ac:dyDescent="0.35">
      <c r="J806817" s="1"/>
    </row>
    <row r="806818" spans="10:10" x14ac:dyDescent="0.35">
      <c r="J806818" s="1"/>
    </row>
    <row r="806819" spans="10:10" x14ac:dyDescent="0.35">
      <c r="J806819" s="1"/>
    </row>
    <row r="806820" spans="10:10" x14ac:dyDescent="0.35">
      <c r="J806820" s="1"/>
    </row>
    <row r="806821" spans="10:10" x14ac:dyDescent="0.35">
      <c r="J806821" s="1"/>
    </row>
    <row r="806822" spans="10:10" x14ac:dyDescent="0.35">
      <c r="J806822" s="1"/>
    </row>
    <row r="806823" spans="10:10" x14ac:dyDescent="0.35">
      <c r="J806823" s="1"/>
    </row>
    <row r="806957" spans="10:10" x14ac:dyDescent="0.35">
      <c r="J806957" s="1"/>
    </row>
    <row r="807119" spans="10:10" x14ac:dyDescent="0.35">
      <c r="J807119" s="1"/>
    </row>
    <row r="807125" spans="10:10" x14ac:dyDescent="0.35">
      <c r="J807125" s="1"/>
    </row>
    <row r="807135" spans="10:10" x14ac:dyDescent="0.35">
      <c r="J807135" s="1"/>
    </row>
    <row r="807136" spans="10:10" x14ac:dyDescent="0.35">
      <c r="J807136" s="1"/>
    </row>
    <row r="807139" spans="10:10" x14ac:dyDescent="0.35">
      <c r="J807139" s="1"/>
    </row>
    <row r="807146" spans="10:10" x14ac:dyDescent="0.35">
      <c r="J807146" s="1"/>
    </row>
    <row r="807148" spans="10:10" x14ac:dyDescent="0.35">
      <c r="J807148" s="1"/>
    </row>
    <row r="807154" spans="10:10" x14ac:dyDescent="0.35">
      <c r="J807154" s="1"/>
    </row>
    <row r="807156" spans="10:10" x14ac:dyDescent="0.35">
      <c r="J807156" s="1"/>
    </row>
    <row r="807164" spans="10:10" x14ac:dyDescent="0.35">
      <c r="J807164" s="1"/>
    </row>
    <row r="807165" spans="10:10" x14ac:dyDescent="0.35">
      <c r="J807165" s="1"/>
    </row>
    <row r="807167" spans="10:10" x14ac:dyDescent="0.35">
      <c r="J807167" s="1"/>
    </row>
    <row r="807169" spans="10:10" x14ac:dyDescent="0.35">
      <c r="J807169" s="1"/>
    </row>
    <row r="807174" spans="10:10" x14ac:dyDescent="0.35">
      <c r="J807174" s="1"/>
    </row>
    <row r="807177" spans="10:10" x14ac:dyDescent="0.35">
      <c r="J807177" s="1"/>
    </row>
    <row r="807181" spans="10:10" x14ac:dyDescent="0.35">
      <c r="J807181" s="1"/>
    </row>
    <row r="807185" spans="10:10" x14ac:dyDescent="0.35">
      <c r="J807185" s="1"/>
    </row>
    <row r="807190" spans="10:10" x14ac:dyDescent="0.35">
      <c r="J807190" s="1"/>
    </row>
    <row r="807193" spans="10:10" x14ac:dyDescent="0.35">
      <c r="J807193" s="1"/>
    </row>
    <row r="807194" spans="10:10" x14ac:dyDescent="0.35">
      <c r="J807194" s="1"/>
    </row>
    <row r="807197" spans="10:10" x14ac:dyDescent="0.35">
      <c r="J807197" s="1"/>
    </row>
    <row r="807198" spans="10:10" x14ac:dyDescent="0.35">
      <c r="J807198" s="1"/>
    </row>
    <row r="807200" spans="10:10" x14ac:dyDescent="0.35">
      <c r="J807200" s="1"/>
    </row>
    <row r="807201" spans="10:10" x14ac:dyDescent="0.35">
      <c r="J807201" s="1"/>
    </row>
    <row r="807202" spans="10:10" x14ac:dyDescent="0.35">
      <c r="J807202" s="1"/>
    </row>
    <row r="807203" spans="10:10" x14ac:dyDescent="0.35">
      <c r="J807203" s="1"/>
    </row>
    <row r="807204" spans="10:10" x14ac:dyDescent="0.35">
      <c r="J807204" s="1"/>
    </row>
    <row r="807207" spans="10:10" x14ac:dyDescent="0.35">
      <c r="J807207" s="1"/>
    </row>
    <row r="807210" spans="10:10" x14ac:dyDescent="0.35">
      <c r="J807210" s="1"/>
    </row>
    <row r="807216" spans="10:10" x14ac:dyDescent="0.35">
      <c r="J807216" s="1"/>
    </row>
    <row r="807218" spans="10:10" x14ac:dyDescent="0.35">
      <c r="J807218" s="1"/>
    </row>
    <row r="807220" spans="10:10" x14ac:dyDescent="0.35">
      <c r="J807220" s="1"/>
    </row>
    <row r="807221" spans="10:10" x14ac:dyDescent="0.35">
      <c r="J807221" s="1"/>
    </row>
    <row r="807224" spans="10:10" x14ac:dyDescent="0.35">
      <c r="J807224" s="1"/>
    </row>
    <row r="807226" spans="10:10" x14ac:dyDescent="0.35">
      <c r="J807226" s="1"/>
    </row>
    <row r="807227" spans="10:10" x14ac:dyDescent="0.35">
      <c r="J807227" s="1"/>
    </row>
    <row r="807229" spans="10:10" x14ac:dyDescent="0.35">
      <c r="J807229" s="1"/>
    </row>
    <row r="807230" spans="10:10" x14ac:dyDescent="0.35">
      <c r="J807230" s="1"/>
    </row>
    <row r="807233" spans="10:10" x14ac:dyDescent="0.35">
      <c r="J807233" s="1"/>
    </row>
    <row r="807234" spans="10:10" x14ac:dyDescent="0.35">
      <c r="J807234" s="1"/>
    </row>
    <row r="807235" spans="10:10" x14ac:dyDescent="0.35">
      <c r="J807235" s="1"/>
    </row>
    <row r="807237" spans="10:10" x14ac:dyDescent="0.35">
      <c r="J807237" s="1"/>
    </row>
    <row r="807240" spans="10:10" x14ac:dyDescent="0.35">
      <c r="J807240" s="1"/>
    </row>
    <row r="807243" spans="10:10" x14ac:dyDescent="0.35">
      <c r="J807243" s="1"/>
    </row>
    <row r="807244" spans="10:10" x14ac:dyDescent="0.35">
      <c r="J807244" s="1"/>
    </row>
    <row r="807245" spans="10:10" x14ac:dyDescent="0.35">
      <c r="J807245" s="1"/>
    </row>
    <row r="807247" spans="10:10" x14ac:dyDescent="0.35">
      <c r="J807247" s="1"/>
    </row>
    <row r="807248" spans="10:10" x14ac:dyDescent="0.35">
      <c r="J807248" s="1"/>
    </row>
    <row r="807251" spans="10:10" x14ac:dyDescent="0.35">
      <c r="J807251" s="1"/>
    </row>
    <row r="807252" spans="10:10" x14ac:dyDescent="0.35">
      <c r="J807252" s="1"/>
    </row>
    <row r="807253" spans="10:10" x14ac:dyDescent="0.35">
      <c r="J807253" s="1"/>
    </row>
    <row r="807254" spans="10:10" x14ac:dyDescent="0.35">
      <c r="J807254" s="1"/>
    </row>
    <row r="807255" spans="10:10" x14ac:dyDescent="0.35">
      <c r="J807255" s="1"/>
    </row>
    <row r="807256" spans="10:10" x14ac:dyDescent="0.35">
      <c r="J807256" s="1"/>
    </row>
    <row r="807258" spans="10:10" x14ac:dyDescent="0.35">
      <c r="J807258" s="1"/>
    </row>
    <row r="807260" spans="10:10" x14ac:dyDescent="0.35">
      <c r="J807260" s="1"/>
    </row>
    <row r="807261" spans="10:10" x14ac:dyDescent="0.35">
      <c r="J807261" s="1"/>
    </row>
    <row r="807262" spans="10:10" x14ac:dyDescent="0.35">
      <c r="J807262" s="1"/>
    </row>
    <row r="807263" spans="10:10" x14ac:dyDescent="0.35">
      <c r="J807263" s="1"/>
    </row>
    <row r="807264" spans="10:10" x14ac:dyDescent="0.35">
      <c r="J807264" s="1"/>
    </row>
    <row r="807265" spans="10:10" x14ac:dyDescent="0.35">
      <c r="J807265" s="1"/>
    </row>
    <row r="807266" spans="10:10" x14ac:dyDescent="0.35">
      <c r="J807266" s="1"/>
    </row>
    <row r="807267" spans="10:10" x14ac:dyDescent="0.35">
      <c r="J807267" s="1"/>
    </row>
    <row r="807268" spans="10:10" x14ac:dyDescent="0.35">
      <c r="J807268" s="1"/>
    </row>
    <row r="807270" spans="10:10" x14ac:dyDescent="0.35">
      <c r="J807270" s="1"/>
    </row>
    <row r="807271" spans="10:10" x14ac:dyDescent="0.35">
      <c r="J807271" s="1"/>
    </row>
    <row r="807272" spans="10:10" x14ac:dyDescent="0.35">
      <c r="J807272" s="1"/>
    </row>
    <row r="807274" spans="10:10" x14ac:dyDescent="0.35">
      <c r="J807274" s="1"/>
    </row>
    <row r="807276" spans="10:10" x14ac:dyDescent="0.35">
      <c r="J807276" s="1"/>
    </row>
    <row r="807277" spans="10:10" x14ac:dyDescent="0.35">
      <c r="J807277" s="1"/>
    </row>
    <row r="807278" spans="10:10" x14ac:dyDescent="0.35">
      <c r="J807278" s="1"/>
    </row>
    <row r="807279" spans="10:10" x14ac:dyDescent="0.35">
      <c r="J807279" s="1"/>
    </row>
    <row r="807280" spans="10:10" x14ac:dyDescent="0.35">
      <c r="J807280" s="1"/>
    </row>
    <row r="807281" spans="10:10" x14ac:dyDescent="0.35">
      <c r="J807281" s="1"/>
    </row>
    <row r="807283" spans="10:10" x14ac:dyDescent="0.35">
      <c r="J807283" s="1"/>
    </row>
    <row r="807285" spans="10:10" x14ac:dyDescent="0.35">
      <c r="J807285" s="1"/>
    </row>
    <row r="807286" spans="10:10" x14ac:dyDescent="0.35">
      <c r="J807286" s="1"/>
    </row>
    <row r="807287" spans="10:10" x14ac:dyDescent="0.35">
      <c r="J807287" s="1"/>
    </row>
    <row r="807289" spans="10:10" x14ac:dyDescent="0.35">
      <c r="J807289" s="1"/>
    </row>
    <row r="807290" spans="10:10" x14ac:dyDescent="0.35">
      <c r="J807290" s="1"/>
    </row>
    <row r="807292" spans="10:10" x14ac:dyDescent="0.35">
      <c r="J807292" s="1"/>
    </row>
    <row r="807293" spans="10:10" x14ac:dyDescent="0.35">
      <c r="J807293" s="1"/>
    </row>
    <row r="807294" spans="10:10" x14ac:dyDescent="0.35">
      <c r="J807294" s="1"/>
    </row>
    <row r="807295" spans="10:10" x14ac:dyDescent="0.35">
      <c r="J807295" s="1"/>
    </row>
    <row r="807298" spans="10:10" x14ac:dyDescent="0.35">
      <c r="J807298" s="1"/>
    </row>
    <row r="807299" spans="10:10" x14ac:dyDescent="0.35">
      <c r="J807299" s="1"/>
    </row>
    <row r="807300" spans="10:10" x14ac:dyDescent="0.35">
      <c r="J807300" s="1"/>
    </row>
    <row r="807301" spans="10:10" x14ac:dyDescent="0.35">
      <c r="J807301" s="1"/>
    </row>
    <row r="807302" spans="10:10" x14ac:dyDescent="0.35">
      <c r="J807302" s="1"/>
    </row>
    <row r="807303" spans="10:10" x14ac:dyDescent="0.35">
      <c r="J807303" s="1"/>
    </row>
    <row r="807304" spans="10:10" x14ac:dyDescent="0.35">
      <c r="J807304" s="1"/>
    </row>
    <row r="807306" spans="10:10" x14ac:dyDescent="0.35">
      <c r="J807306" s="1"/>
    </row>
    <row r="807307" spans="10:10" x14ac:dyDescent="0.35">
      <c r="J807307" s="1"/>
    </row>
    <row r="807308" spans="10:10" x14ac:dyDescent="0.35">
      <c r="J807308" s="1"/>
    </row>
    <row r="807309" spans="10:10" x14ac:dyDescent="0.35">
      <c r="J807309" s="1"/>
    </row>
    <row r="807310" spans="10:10" x14ac:dyDescent="0.35">
      <c r="J807310" s="1"/>
    </row>
    <row r="807311" spans="10:10" x14ac:dyDescent="0.35">
      <c r="J807311" s="1"/>
    </row>
    <row r="807314" spans="10:10" x14ac:dyDescent="0.35">
      <c r="J807314" s="1"/>
    </row>
    <row r="807315" spans="10:10" x14ac:dyDescent="0.35">
      <c r="J807315" s="1"/>
    </row>
    <row r="807316" spans="10:10" x14ac:dyDescent="0.35">
      <c r="J807316" s="1"/>
    </row>
    <row r="807317" spans="10:10" x14ac:dyDescent="0.35">
      <c r="J807317" s="1"/>
    </row>
    <row r="807318" spans="10:10" x14ac:dyDescent="0.35">
      <c r="J807318" s="1"/>
    </row>
    <row r="807319" spans="10:10" x14ac:dyDescent="0.35">
      <c r="J807319" s="1"/>
    </row>
    <row r="807321" spans="10:10" x14ac:dyDescent="0.35">
      <c r="J807321" s="1"/>
    </row>
    <row r="807322" spans="10:10" x14ac:dyDescent="0.35">
      <c r="J807322" s="1"/>
    </row>
    <row r="807323" spans="10:10" x14ac:dyDescent="0.35">
      <c r="J807323" s="1"/>
    </row>
    <row r="807325" spans="10:10" x14ac:dyDescent="0.35">
      <c r="J807325" s="1"/>
    </row>
    <row r="807326" spans="10:10" x14ac:dyDescent="0.35">
      <c r="J807326" s="1"/>
    </row>
    <row r="807327" spans="10:10" x14ac:dyDescent="0.35">
      <c r="J807327" s="1"/>
    </row>
    <row r="807329" spans="10:10" x14ac:dyDescent="0.35">
      <c r="J807329" s="1"/>
    </row>
    <row r="807330" spans="10:10" x14ac:dyDescent="0.35">
      <c r="J807330" s="1"/>
    </row>
    <row r="807331" spans="10:10" x14ac:dyDescent="0.35">
      <c r="J807331" s="1"/>
    </row>
    <row r="807332" spans="10:10" x14ac:dyDescent="0.35">
      <c r="J807332" s="1"/>
    </row>
    <row r="807334" spans="10:10" x14ac:dyDescent="0.35">
      <c r="J807334" s="1"/>
    </row>
    <row r="807335" spans="10:10" x14ac:dyDescent="0.35">
      <c r="J807335" s="1"/>
    </row>
    <row r="807338" spans="10:10" x14ac:dyDescent="0.35">
      <c r="J807338" s="1"/>
    </row>
    <row r="807340" spans="10:10" x14ac:dyDescent="0.35">
      <c r="J807340" s="1"/>
    </row>
    <row r="807341" spans="10:10" x14ac:dyDescent="0.35">
      <c r="J807341" s="1"/>
    </row>
    <row r="807343" spans="10:10" x14ac:dyDescent="0.35">
      <c r="J807343" s="1"/>
    </row>
    <row r="807344" spans="10:10" x14ac:dyDescent="0.35">
      <c r="J807344" s="1"/>
    </row>
    <row r="807345" spans="10:10" x14ac:dyDescent="0.35">
      <c r="J807345" s="1"/>
    </row>
    <row r="807346" spans="10:10" x14ac:dyDescent="0.35">
      <c r="J807346" s="1"/>
    </row>
    <row r="807347" spans="10:10" x14ac:dyDescent="0.35">
      <c r="J807347" s="1"/>
    </row>
    <row r="807349" spans="10:10" x14ac:dyDescent="0.35">
      <c r="J807349" s="1"/>
    </row>
    <row r="807350" spans="10:10" x14ac:dyDescent="0.35">
      <c r="J807350" s="1"/>
    </row>
    <row r="807351" spans="10:10" x14ac:dyDescent="0.35">
      <c r="J807351" s="1"/>
    </row>
    <row r="807352" spans="10:10" x14ac:dyDescent="0.35">
      <c r="J807352" s="1"/>
    </row>
    <row r="807354" spans="10:10" x14ac:dyDescent="0.35">
      <c r="J807354" s="1"/>
    </row>
    <row r="807355" spans="10:10" x14ac:dyDescent="0.35">
      <c r="J807355" s="1"/>
    </row>
    <row r="807356" spans="10:10" x14ac:dyDescent="0.35">
      <c r="J807356" s="1"/>
    </row>
    <row r="807357" spans="10:10" x14ac:dyDescent="0.35">
      <c r="J807357" s="1"/>
    </row>
    <row r="807359" spans="10:10" x14ac:dyDescent="0.35">
      <c r="J807359" s="1"/>
    </row>
    <row r="807360" spans="10:10" x14ac:dyDescent="0.35">
      <c r="J807360" s="1"/>
    </row>
    <row r="807361" spans="10:10" x14ac:dyDescent="0.35">
      <c r="J807361" s="1"/>
    </row>
    <row r="807362" spans="10:10" x14ac:dyDescent="0.35">
      <c r="J807362" s="1"/>
    </row>
    <row r="807363" spans="10:10" x14ac:dyDescent="0.35">
      <c r="J807363" s="1"/>
    </row>
    <row r="807364" spans="10:10" x14ac:dyDescent="0.35">
      <c r="J807364" s="1"/>
    </row>
    <row r="807365" spans="10:10" x14ac:dyDescent="0.35">
      <c r="J807365" s="1"/>
    </row>
    <row r="807366" spans="10:10" x14ac:dyDescent="0.35">
      <c r="J807366" s="1"/>
    </row>
    <row r="807367" spans="10:10" x14ac:dyDescent="0.35">
      <c r="J807367" s="1"/>
    </row>
    <row r="807368" spans="10:10" x14ac:dyDescent="0.35">
      <c r="J807368" s="1"/>
    </row>
    <row r="807369" spans="10:10" x14ac:dyDescent="0.35">
      <c r="J807369" s="1"/>
    </row>
    <row r="807370" spans="10:10" x14ac:dyDescent="0.35">
      <c r="J807370" s="1"/>
    </row>
    <row r="807372" spans="10:10" x14ac:dyDescent="0.35">
      <c r="J807372" s="1"/>
    </row>
    <row r="807373" spans="10:10" x14ac:dyDescent="0.35">
      <c r="J807373" s="1"/>
    </row>
    <row r="807374" spans="10:10" x14ac:dyDescent="0.35">
      <c r="J807374" s="1"/>
    </row>
    <row r="807375" spans="10:10" x14ac:dyDescent="0.35">
      <c r="J807375" s="1"/>
    </row>
    <row r="807376" spans="10:10" x14ac:dyDescent="0.35">
      <c r="J807376" s="1"/>
    </row>
    <row r="807377" spans="10:10" x14ac:dyDescent="0.35">
      <c r="J807377" s="1"/>
    </row>
    <row r="807378" spans="10:10" x14ac:dyDescent="0.35">
      <c r="J807378" s="1"/>
    </row>
    <row r="807379" spans="10:10" x14ac:dyDescent="0.35">
      <c r="J807379" s="1"/>
    </row>
    <row r="807381" spans="10:10" x14ac:dyDescent="0.35">
      <c r="J807381" s="1"/>
    </row>
    <row r="807383" spans="10:10" x14ac:dyDescent="0.35">
      <c r="J807383" s="1"/>
    </row>
    <row r="807384" spans="10:10" x14ac:dyDescent="0.35">
      <c r="J807384" s="1"/>
    </row>
    <row r="807385" spans="10:10" x14ac:dyDescent="0.35">
      <c r="J807385" s="1"/>
    </row>
    <row r="807386" spans="10:10" x14ac:dyDescent="0.35">
      <c r="J807386" s="1"/>
    </row>
    <row r="807388" spans="10:10" x14ac:dyDescent="0.35">
      <c r="J807388" s="1"/>
    </row>
    <row r="807389" spans="10:10" x14ac:dyDescent="0.35">
      <c r="J807389" s="1"/>
    </row>
    <row r="807390" spans="10:10" x14ac:dyDescent="0.35">
      <c r="J807390" s="1"/>
    </row>
    <row r="807391" spans="10:10" x14ac:dyDescent="0.35">
      <c r="J807391" s="1"/>
    </row>
    <row r="807392" spans="10:10" x14ac:dyDescent="0.35">
      <c r="J807392" s="1"/>
    </row>
    <row r="807393" spans="10:10" x14ac:dyDescent="0.35">
      <c r="J807393" s="1"/>
    </row>
    <row r="807394" spans="10:10" x14ac:dyDescent="0.35">
      <c r="J807394" s="1"/>
    </row>
    <row r="807395" spans="10:10" x14ac:dyDescent="0.35">
      <c r="J807395" s="1"/>
    </row>
    <row r="807396" spans="10:10" x14ac:dyDescent="0.35">
      <c r="J807396" s="1"/>
    </row>
    <row r="807397" spans="10:10" x14ac:dyDescent="0.35">
      <c r="J807397" s="1"/>
    </row>
    <row r="807398" spans="10:10" x14ac:dyDescent="0.35">
      <c r="J807398" s="1"/>
    </row>
    <row r="807399" spans="10:10" x14ac:dyDescent="0.35">
      <c r="J807399" s="1"/>
    </row>
    <row r="807401" spans="10:10" x14ac:dyDescent="0.35">
      <c r="J807401" s="1"/>
    </row>
    <row r="807402" spans="10:10" x14ac:dyDescent="0.35">
      <c r="J807402" s="1"/>
    </row>
    <row r="807403" spans="10:10" x14ac:dyDescent="0.35">
      <c r="J807403" s="1"/>
    </row>
    <row r="807405" spans="10:10" x14ac:dyDescent="0.35">
      <c r="J807405" s="1"/>
    </row>
    <row r="807406" spans="10:10" x14ac:dyDescent="0.35">
      <c r="J807406" s="1"/>
    </row>
    <row r="807407" spans="10:10" x14ac:dyDescent="0.35">
      <c r="J807407" s="1"/>
    </row>
    <row r="807409" spans="10:10" x14ac:dyDescent="0.35">
      <c r="J807409" s="1"/>
    </row>
    <row r="807410" spans="10:10" x14ac:dyDescent="0.35">
      <c r="J807410" s="1"/>
    </row>
    <row r="807412" spans="10:10" x14ac:dyDescent="0.35">
      <c r="J807412" s="1"/>
    </row>
    <row r="807413" spans="10:10" x14ac:dyDescent="0.35">
      <c r="J807413" s="1"/>
    </row>
    <row r="807414" spans="10:10" x14ac:dyDescent="0.35">
      <c r="J807414" s="1"/>
    </row>
    <row r="807415" spans="10:10" x14ac:dyDescent="0.35">
      <c r="J807415" s="1"/>
    </row>
    <row r="807416" spans="10:10" x14ac:dyDescent="0.35">
      <c r="J807416" s="1"/>
    </row>
    <row r="807417" spans="10:10" x14ac:dyDescent="0.35">
      <c r="J807417" s="1"/>
    </row>
    <row r="807418" spans="10:10" x14ac:dyDescent="0.35">
      <c r="J807418" s="1"/>
    </row>
    <row r="807419" spans="10:10" x14ac:dyDescent="0.35">
      <c r="J807419" s="1"/>
    </row>
    <row r="807420" spans="10:10" x14ac:dyDescent="0.35">
      <c r="J807420" s="1"/>
    </row>
    <row r="807421" spans="10:10" x14ac:dyDescent="0.35">
      <c r="J807421" s="1"/>
    </row>
    <row r="807422" spans="10:10" x14ac:dyDescent="0.35">
      <c r="J807422" s="1"/>
    </row>
    <row r="807423" spans="10:10" x14ac:dyDescent="0.35">
      <c r="J807423" s="1"/>
    </row>
    <row r="807424" spans="10:10" x14ac:dyDescent="0.35">
      <c r="J807424" s="1"/>
    </row>
    <row r="807425" spans="10:10" x14ac:dyDescent="0.35">
      <c r="J807425" s="1"/>
    </row>
    <row r="807426" spans="10:10" x14ac:dyDescent="0.35">
      <c r="J807426" s="1"/>
    </row>
    <row r="807427" spans="10:10" x14ac:dyDescent="0.35">
      <c r="J807427" s="1"/>
    </row>
    <row r="807428" spans="10:10" x14ac:dyDescent="0.35">
      <c r="J807428" s="1"/>
    </row>
    <row r="807429" spans="10:10" x14ac:dyDescent="0.35">
      <c r="J807429" s="1"/>
    </row>
    <row r="807430" spans="10:10" x14ac:dyDescent="0.35">
      <c r="J807430" s="1"/>
    </row>
    <row r="807432" spans="10:10" x14ac:dyDescent="0.35">
      <c r="J807432" s="1"/>
    </row>
    <row r="807433" spans="10:10" x14ac:dyDescent="0.35">
      <c r="J807433" s="1"/>
    </row>
    <row r="807435" spans="10:10" x14ac:dyDescent="0.35">
      <c r="J807435" s="1"/>
    </row>
    <row r="807436" spans="10:10" x14ac:dyDescent="0.35">
      <c r="J807436" s="1"/>
    </row>
    <row r="807437" spans="10:10" x14ac:dyDescent="0.35">
      <c r="J807437" s="1"/>
    </row>
    <row r="807438" spans="10:10" x14ac:dyDescent="0.35">
      <c r="J807438" s="1"/>
    </row>
    <row r="807439" spans="10:10" x14ac:dyDescent="0.35">
      <c r="J807439" s="1"/>
    </row>
    <row r="807440" spans="10:10" x14ac:dyDescent="0.35">
      <c r="J807440" s="1"/>
    </row>
    <row r="807441" spans="10:10" x14ac:dyDescent="0.35">
      <c r="J807441" s="1"/>
    </row>
    <row r="807442" spans="10:10" x14ac:dyDescent="0.35">
      <c r="J807442" s="1"/>
    </row>
    <row r="807443" spans="10:10" x14ac:dyDescent="0.35">
      <c r="J807443" s="1"/>
    </row>
    <row r="807444" spans="10:10" x14ac:dyDescent="0.35">
      <c r="J807444" s="1"/>
    </row>
    <row r="807445" spans="10:10" x14ac:dyDescent="0.35">
      <c r="J807445" s="1"/>
    </row>
    <row r="807446" spans="10:10" x14ac:dyDescent="0.35">
      <c r="J807446" s="1"/>
    </row>
    <row r="807447" spans="10:10" x14ac:dyDescent="0.35">
      <c r="J807447" s="1"/>
    </row>
    <row r="807448" spans="10:10" x14ac:dyDescent="0.35">
      <c r="J807448" s="1"/>
    </row>
    <row r="807449" spans="10:10" x14ac:dyDescent="0.35">
      <c r="J807449" s="1"/>
    </row>
    <row r="807450" spans="10:10" x14ac:dyDescent="0.35">
      <c r="J807450" s="1"/>
    </row>
    <row r="807451" spans="10:10" x14ac:dyDescent="0.35">
      <c r="J807451" s="1"/>
    </row>
    <row r="807452" spans="10:10" x14ac:dyDescent="0.35">
      <c r="J807452" s="1"/>
    </row>
    <row r="807453" spans="10:10" x14ac:dyDescent="0.35">
      <c r="J807453" s="1"/>
    </row>
    <row r="807454" spans="10:10" x14ac:dyDescent="0.35">
      <c r="J807454" s="1"/>
    </row>
    <row r="807455" spans="10:10" x14ac:dyDescent="0.35">
      <c r="J807455" s="1"/>
    </row>
    <row r="807456" spans="10:10" x14ac:dyDescent="0.35">
      <c r="J807456" s="1"/>
    </row>
    <row r="807457" spans="10:10" x14ac:dyDescent="0.35">
      <c r="J807457" s="1"/>
    </row>
    <row r="807458" spans="10:10" x14ac:dyDescent="0.35">
      <c r="J807458" s="1"/>
    </row>
    <row r="807459" spans="10:10" x14ac:dyDescent="0.35">
      <c r="J807459" s="1"/>
    </row>
    <row r="807460" spans="10:10" x14ac:dyDescent="0.35">
      <c r="J807460" s="1"/>
    </row>
    <row r="807461" spans="10:10" x14ac:dyDescent="0.35">
      <c r="J807461" s="1"/>
    </row>
    <row r="807462" spans="10:10" x14ac:dyDescent="0.35">
      <c r="J807462" s="1"/>
    </row>
    <row r="807464" spans="10:10" x14ac:dyDescent="0.35">
      <c r="J807464" s="1"/>
    </row>
    <row r="807465" spans="10:10" x14ac:dyDescent="0.35">
      <c r="J807465" s="1"/>
    </row>
    <row r="807466" spans="10:10" x14ac:dyDescent="0.35">
      <c r="J807466" s="1"/>
    </row>
    <row r="807467" spans="10:10" x14ac:dyDescent="0.35">
      <c r="J807467" s="1"/>
    </row>
    <row r="807468" spans="10:10" x14ac:dyDescent="0.35">
      <c r="J807468" s="1"/>
    </row>
    <row r="807469" spans="10:10" x14ac:dyDescent="0.35">
      <c r="J807469" s="1"/>
    </row>
    <row r="807470" spans="10:10" x14ac:dyDescent="0.35">
      <c r="J807470" s="1"/>
    </row>
    <row r="807471" spans="10:10" x14ac:dyDescent="0.35">
      <c r="J807471" s="1"/>
    </row>
    <row r="807472" spans="10:10" x14ac:dyDescent="0.35">
      <c r="J807472" s="1"/>
    </row>
    <row r="807473" spans="10:10" x14ac:dyDescent="0.35">
      <c r="J807473" s="1"/>
    </row>
    <row r="807474" spans="10:10" x14ac:dyDescent="0.35">
      <c r="J807474" s="1"/>
    </row>
    <row r="807475" spans="10:10" x14ac:dyDescent="0.35">
      <c r="J807475" s="1"/>
    </row>
    <row r="807477" spans="10:10" x14ac:dyDescent="0.35">
      <c r="J807477" s="1"/>
    </row>
    <row r="807478" spans="10:10" x14ac:dyDescent="0.35">
      <c r="J807478" s="1"/>
    </row>
    <row r="807479" spans="10:10" x14ac:dyDescent="0.35">
      <c r="J807479" s="1"/>
    </row>
    <row r="807480" spans="10:10" x14ac:dyDescent="0.35">
      <c r="J807480" s="1"/>
    </row>
    <row r="807481" spans="10:10" x14ac:dyDescent="0.35">
      <c r="J807481" s="1"/>
    </row>
    <row r="807483" spans="10:10" x14ac:dyDescent="0.35">
      <c r="J807483" s="1"/>
    </row>
    <row r="807484" spans="10:10" x14ac:dyDescent="0.35">
      <c r="J807484" s="1"/>
    </row>
    <row r="807485" spans="10:10" x14ac:dyDescent="0.35">
      <c r="J807485" s="1"/>
    </row>
    <row r="807489" spans="10:10" x14ac:dyDescent="0.35">
      <c r="J807489" s="1"/>
    </row>
    <row r="807490" spans="10:10" x14ac:dyDescent="0.35">
      <c r="J807490" s="1"/>
    </row>
    <row r="807491" spans="10:10" x14ac:dyDescent="0.35">
      <c r="J807491" s="1"/>
    </row>
    <row r="807492" spans="10:10" x14ac:dyDescent="0.35">
      <c r="J807492" s="1"/>
    </row>
    <row r="807493" spans="10:10" x14ac:dyDescent="0.35">
      <c r="J807493" s="1"/>
    </row>
    <row r="807495" spans="10:10" x14ac:dyDescent="0.35">
      <c r="J807495" s="1"/>
    </row>
    <row r="807496" spans="10:10" x14ac:dyDescent="0.35">
      <c r="J807496" s="1"/>
    </row>
    <row r="807497" spans="10:10" x14ac:dyDescent="0.35">
      <c r="J807497" s="1"/>
    </row>
    <row r="807498" spans="10:10" x14ac:dyDescent="0.35">
      <c r="J807498" s="1"/>
    </row>
    <row r="807499" spans="10:10" x14ac:dyDescent="0.35">
      <c r="J807499" s="1"/>
    </row>
    <row r="807500" spans="10:10" x14ac:dyDescent="0.35">
      <c r="J807500" s="1"/>
    </row>
    <row r="807501" spans="10:10" x14ac:dyDescent="0.35">
      <c r="J807501" s="1"/>
    </row>
    <row r="807502" spans="10:10" x14ac:dyDescent="0.35">
      <c r="J807502" s="1"/>
    </row>
    <row r="807503" spans="10:10" x14ac:dyDescent="0.35">
      <c r="J807503" s="1"/>
    </row>
    <row r="807504" spans="10:10" x14ac:dyDescent="0.35">
      <c r="J807504" s="1"/>
    </row>
    <row r="807505" spans="10:10" x14ac:dyDescent="0.35">
      <c r="J807505" s="1"/>
    </row>
    <row r="807506" spans="10:10" x14ac:dyDescent="0.35">
      <c r="J807506" s="1"/>
    </row>
    <row r="807507" spans="10:10" x14ac:dyDescent="0.35">
      <c r="J807507" s="1"/>
    </row>
    <row r="807508" spans="10:10" x14ac:dyDescent="0.35">
      <c r="J807508" s="1"/>
    </row>
    <row r="807509" spans="10:10" x14ac:dyDescent="0.35">
      <c r="J807509" s="1"/>
    </row>
    <row r="807510" spans="10:10" x14ac:dyDescent="0.35">
      <c r="J807510" s="1"/>
    </row>
    <row r="807511" spans="10:10" x14ac:dyDescent="0.35">
      <c r="J807511" s="1"/>
    </row>
    <row r="807512" spans="10:10" x14ac:dyDescent="0.35">
      <c r="J807512" s="1"/>
    </row>
    <row r="807513" spans="10:10" x14ac:dyDescent="0.35">
      <c r="J807513" s="1"/>
    </row>
    <row r="807514" spans="10:10" x14ac:dyDescent="0.35">
      <c r="J807514" s="1"/>
    </row>
    <row r="807515" spans="10:10" x14ac:dyDescent="0.35">
      <c r="J807515" s="1"/>
    </row>
    <row r="807516" spans="10:10" x14ac:dyDescent="0.35">
      <c r="J807516" s="1"/>
    </row>
    <row r="807517" spans="10:10" x14ac:dyDescent="0.35">
      <c r="J807517" s="1"/>
    </row>
    <row r="807518" spans="10:10" x14ac:dyDescent="0.35">
      <c r="J807518" s="1"/>
    </row>
    <row r="807519" spans="10:10" x14ac:dyDescent="0.35">
      <c r="J807519" s="1"/>
    </row>
    <row r="807520" spans="10:10" x14ac:dyDescent="0.35">
      <c r="J807520" s="1"/>
    </row>
    <row r="807521" spans="10:10" x14ac:dyDescent="0.35">
      <c r="J807521" s="1"/>
    </row>
    <row r="807522" spans="10:10" x14ac:dyDescent="0.35">
      <c r="J807522" s="1"/>
    </row>
    <row r="807523" spans="10:10" x14ac:dyDescent="0.35">
      <c r="J807523" s="1"/>
    </row>
    <row r="807524" spans="10:10" x14ac:dyDescent="0.35">
      <c r="J807524" s="1"/>
    </row>
    <row r="807525" spans="10:10" x14ac:dyDescent="0.35">
      <c r="J807525" s="1"/>
    </row>
    <row r="807526" spans="10:10" x14ac:dyDescent="0.35">
      <c r="J807526" s="1"/>
    </row>
    <row r="807527" spans="10:10" x14ac:dyDescent="0.35">
      <c r="J807527" s="1"/>
    </row>
    <row r="807529" spans="10:10" x14ac:dyDescent="0.35">
      <c r="J807529" s="1"/>
    </row>
    <row r="807530" spans="10:10" x14ac:dyDescent="0.35">
      <c r="J807530" s="1"/>
    </row>
    <row r="807531" spans="10:10" x14ac:dyDescent="0.35">
      <c r="J807531" s="1"/>
    </row>
    <row r="807532" spans="10:10" x14ac:dyDescent="0.35">
      <c r="J807532" s="1"/>
    </row>
    <row r="807533" spans="10:10" x14ac:dyDescent="0.35">
      <c r="J807533" s="1"/>
    </row>
    <row r="807534" spans="10:10" x14ac:dyDescent="0.35">
      <c r="J807534" s="1"/>
    </row>
    <row r="807535" spans="10:10" x14ac:dyDescent="0.35">
      <c r="J807535" s="1"/>
    </row>
    <row r="807536" spans="10:10" x14ac:dyDescent="0.35">
      <c r="J807536" s="1"/>
    </row>
    <row r="807537" spans="10:10" x14ac:dyDescent="0.35">
      <c r="J807537" s="1"/>
    </row>
    <row r="807538" spans="10:10" x14ac:dyDescent="0.35">
      <c r="J807538" s="1"/>
    </row>
    <row r="807539" spans="10:10" x14ac:dyDescent="0.35">
      <c r="J807539" s="1"/>
    </row>
    <row r="807540" spans="10:10" x14ac:dyDescent="0.35">
      <c r="J807540" s="1"/>
    </row>
    <row r="807541" spans="10:10" x14ac:dyDescent="0.35">
      <c r="J807541" s="1"/>
    </row>
    <row r="807542" spans="10:10" x14ac:dyDescent="0.35">
      <c r="J807542" s="1"/>
    </row>
    <row r="807543" spans="10:10" x14ac:dyDescent="0.35">
      <c r="J807543" s="1"/>
    </row>
    <row r="807544" spans="10:10" x14ac:dyDescent="0.35">
      <c r="J807544" s="1"/>
    </row>
    <row r="807545" spans="10:10" x14ac:dyDescent="0.35">
      <c r="J807545" s="1"/>
    </row>
    <row r="807546" spans="10:10" x14ac:dyDescent="0.35">
      <c r="J807546" s="1"/>
    </row>
    <row r="807547" spans="10:10" x14ac:dyDescent="0.35">
      <c r="J807547" s="1"/>
    </row>
    <row r="807548" spans="10:10" x14ac:dyDescent="0.35">
      <c r="J807548" s="1"/>
    </row>
    <row r="807549" spans="10:10" x14ac:dyDescent="0.35">
      <c r="J807549" s="1"/>
    </row>
    <row r="807550" spans="10:10" x14ac:dyDescent="0.35">
      <c r="J807550" s="1"/>
    </row>
    <row r="807552" spans="10:10" x14ac:dyDescent="0.35">
      <c r="J807552" s="1"/>
    </row>
    <row r="807553" spans="10:10" x14ac:dyDescent="0.35">
      <c r="J807553" s="1"/>
    </row>
    <row r="807554" spans="10:10" x14ac:dyDescent="0.35">
      <c r="J807554" s="1"/>
    </row>
    <row r="807555" spans="10:10" x14ac:dyDescent="0.35">
      <c r="J807555" s="1"/>
    </row>
    <row r="807556" spans="10:10" x14ac:dyDescent="0.35">
      <c r="J807556" s="1"/>
    </row>
    <row r="807557" spans="10:10" x14ac:dyDescent="0.35">
      <c r="J807557" s="1"/>
    </row>
    <row r="807558" spans="10:10" x14ac:dyDescent="0.35">
      <c r="J807558" s="1"/>
    </row>
    <row r="807559" spans="10:10" x14ac:dyDescent="0.35">
      <c r="J807559" s="1"/>
    </row>
    <row r="807560" spans="10:10" x14ac:dyDescent="0.35">
      <c r="J807560" s="1"/>
    </row>
    <row r="807561" spans="10:10" x14ac:dyDescent="0.35">
      <c r="J807561" s="1"/>
    </row>
    <row r="807562" spans="10:10" x14ac:dyDescent="0.35">
      <c r="J807562" s="1"/>
    </row>
    <row r="807563" spans="10:10" x14ac:dyDescent="0.35">
      <c r="J807563" s="1"/>
    </row>
    <row r="807564" spans="10:10" x14ac:dyDescent="0.35">
      <c r="J807564" s="1"/>
    </row>
    <row r="807565" spans="10:10" x14ac:dyDescent="0.35">
      <c r="J807565" s="1"/>
    </row>
    <row r="807566" spans="10:10" x14ac:dyDescent="0.35">
      <c r="J807566" s="1"/>
    </row>
    <row r="807567" spans="10:10" x14ac:dyDescent="0.35">
      <c r="J807567" s="1"/>
    </row>
    <row r="807568" spans="10:10" x14ac:dyDescent="0.35">
      <c r="J807568" s="1"/>
    </row>
    <row r="807569" spans="10:10" x14ac:dyDescent="0.35">
      <c r="J807569" s="1"/>
    </row>
    <row r="807570" spans="10:10" x14ac:dyDescent="0.35">
      <c r="J807570" s="1"/>
    </row>
    <row r="807571" spans="10:10" x14ac:dyDescent="0.35">
      <c r="J807571" s="1"/>
    </row>
    <row r="807572" spans="10:10" x14ac:dyDescent="0.35">
      <c r="J807572" s="1"/>
    </row>
    <row r="807573" spans="10:10" x14ac:dyDescent="0.35">
      <c r="J807573" s="1"/>
    </row>
    <row r="807574" spans="10:10" x14ac:dyDescent="0.35">
      <c r="J807574" s="1"/>
    </row>
    <row r="807575" spans="10:10" x14ac:dyDescent="0.35">
      <c r="J807575" s="1"/>
    </row>
    <row r="807576" spans="10:10" x14ac:dyDescent="0.35">
      <c r="J807576" s="1"/>
    </row>
    <row r="807577" spans="10:10" x14ac:dyDescent="0.35">
      <c r="J807577" s="1"/>
    </row>
    <row r="807578" spans="10:10" x14ac:dyDescent="0.35">
      <c r="J807578" s="1"/>
    </row>
    <row r="807579" spans="10:10" x14ac:dyDescent="0.35">
      <c r="J807579" s="1"/>
    </row>
    <row r="807580" spans="10:10" x14ac:dyDescent="0.35">
      <c r="J807580" s="1"/>
    </row>
    <row r="807581" spans="10:10" x14ac:dyDescent="0.35">
      <c r="J807581" s="1"/>
    </row>
    <row r="807582" spans="10:10" x14ac:dyDescent="0.35">
      <c r="J807582" s="1"/>
    </row>
    <row r="807583" spans="10:10" x14ac:dyDescent="0.35">
      <c r="J807583" s="1"/>
    </row>
    <row r="807584" spans="10:10" x14ac:dyDescent="0.35">
      <c r="J807584" s="1"/>
    </row>
    <row r="807585" spans="10:10" x14ac:dyDescent="0.35">
      <c r="J807585" s="1"/>
    </row>
    <row r="807586" spans="10:10" x14ac:dyDescent="0.35">
      <c r="J807586" s="1"/>
    </row>
    <row r="807587" spans="10:10" x14ac:dyDescent="0.35">
      <c r="J807587" s="1"/>
    </row>
    <row r="807588" spans="10:10" x14ac:dyDescent="0.35">
      <c r="J807588" s="1"/>
    </row>
    <row r="807589" spans="10:10" x14ac:dyDescent="0.35">
      <c r="J807589" s="1"/>
    </row>
    <row r="807590" spans="10:10" x14ac:dyDescent="0.35">
      <c r="J807590" s="1"/>
    </row>
    <row r="807591" spans="10:10" x14ac:dyDescent="0.35">
      <c r="J807591" s="1"/>
    </row>
    <row r="807592" spans="10:10" x14ac:dyDescent="0.35">
      <c r="J807592" s="1"/>
    </row>
    <row r="807593" spans="10:10" x14ac:dyDescent="0.35">
      <c r="J807593" s="1"/>
    </row>
    <row r="807594" spans="10:10" x14ac:dyDescent="0.35">
      <c r="J807594" s="1"/>
    </row>
    <row r="807595" spans="10:10" x14ac:dyDescent="0.35">
      <c r="J807595" s="1"/>
    </row>
    <row r="807596" spans="10:10" x14ac:dyDescent="0.35">
      <c r="J807596" s="1"/>
    </row>
    <row r="807598" spans="10:10" x14ac:dyDescent="0.35">
      <c r="J807598" s="1"/>
    </row>
    <row r="807599" spans="10:10" x14ac:dyDescent="0.35">
      <c r="J807599" s="1"/>
    </row>
    <row r="807600" spans="10:10" x14ac:dyDescent="0.35">
      <c r="J807600" s="1"/>
    </row>
    <row r="807601" spans="10:10" x14ac:dyDescent="0.35">
      <c r="J807601" s="1"/>
    </row>
    <row r="807602" spans="10:10" x14ac:dyDescent="0.35">
      <c r="J807602" s="1"/>
    </row>
    <row r="807603" spans="10:10" x14ac:dyDescent="0.35">
      <c r="J807603" s="1"/>
    </row>
    <row r="807604" spans="10:10" x14ac:dyDescent="0.35">
      <c r="J807604" s="1"/>
    </row>
    <row r="807605" spans="10:10" x14ac:dyDescent="0.35">
      <c r="J807605" s="1"/>
    </row>
    <row r="807606" spans="10:10" x14ac:dyDescent="0.35">
      <c r="J807606" s="1"/>
    </row>
    <row r="807607" spans="10:10" x14ac:dyDescent="0.35">
      <c r="J807607" s="1"/>
    </row>
    <row r="807608" spans="10:10" x14ac:dyDescent="0.35">
      <c r="J807608" s="1"/>
    </row>
    <row r="807609" spans="10:10" x14ac:dyDescent="0.35">
      <c r="J807609" s="1"/>
    </row>
    <row r="807610" spans="10:10" x14ac:dyDescent="0.35">
      <c r="J807610" s="1"/>
    </row>
    <row r="807611" spans="10:10" x14ac:dyDescent="0.35">
      <c r="J807611" s="1"/>
    </row>
    <row r="807612" spans="10:10" x14ac:dyDescent="0.35">
      <c r="J807612" s="1"/>
    </row>
    <row r="807613" spans="10:10" x14ac:dyDescent="0.35">
      <c r="J807613" s="1"/>
    </row>
    <row r="807614" spans="10:10" x14ac:dyDescent="0.35">
      <c r="J807614" s="1"/>
    </row>
    <row r="807615" spans="10:10" x14ac:dyDescent="0.35">
      <c r="J807615" s="1"/>
    </row>
    <row r="807616" spans="10:10" x14ac:dyDescent="0.35">
      <c r="J807616" s="1"/>
    </row>
    <row r="807617" spans="10:10" x14ac:dyDescent="0.35">
      <c r="J807617" s="1"/>
    </row>
    <row r="807618" spans="10:10" x14ac:dyDescent="0.35">
      <c r="J807618" s="1"/>
    </row>
    <row r="807619" spans="10:10" x14ac:dyDescent="0.35">
      <c r="J807619" s="1"/>
    </row>
    <row r="807620" spans="10:10" x14ac:dyDescent="0.35">
      <c r="J807620" s="1"/>
    </row>
    <row r="807621" spans="10:10" x14ac:dyDescent="0.35">
      <c r="J807621" s="1"/>
    </row>
    <row r="807622" spans="10:10" x14ac:dyDescent="0.35">
      <c r="J807622" s="1"/>
    </row>
    <row r="807623" spans="10:10" x14ac:dyDescent="0.35">
      <c r="J807623" s="1"/>
    </row>
    <row r="807624" spans="10:10" x14ac:dyDescent="0.35">
      <c r="J807624" s="1"/>
    </row>
    <row r="807625" spans="10:10" x14ac:dyDescent="0.35">
      <c r="J807625" s="1"/>
    </row>
    <row r="807626" spans="10:10" x14ac:dyDescent="0.35">
      <c r="J807626" s="1"/>
    </row>
    <row r="807627" spans="10:10" x14ac:dyDescent="0.35">
      <c r="J807627" s="1"/>
    </row>
    <row r="807628" spans="10:10" x14ac:dyDescent="0.35">
      <c r="J807628" s="1"/>
    </row>
    <row r="807629" spans="10:10" x14ac:dyDescent="0.35">
      <c r="J807629" s="1"/>
    </row>
    <row r="807630" spans="10:10" x14ac:dyDescent="0.35">
      <c r="J807630" s="1"/>
    </row>
    <row r="807631" spans="10:10" x14ac:dyDescent="0.35">
      <c r="J807631" s="1"/>
    </row>
    <row r="807632" spans="10:10" x14ac:dyDescent="0.35">
      <c r="J807632" s="1"/>
    </row>
    <row r="807633" spans="10:10" x14ac:dyDescent="0.35">
      <c r="J807633" s="1"/>
    </row>
    <row r="807634" spans="10:10" x14ac:dyDescent="0.35">
      <c r="J807634" s="1"/>
    </row>
    <row r="807635" spans="10:10" x14ac:dyDescent="0.35">
      <c r="J807635" s="1"/>
    </row>
    <row r="807636" spans="10:10" x14ac:dyDescent="0.35">
      <c r="J807636" s="1"/>
    </row>
    <row r="807637" spans="10:10" x14ac:dyDescent="0.35">
      <c r="J807637" s="1"/>
    </row>
    <row r="807638" spans="10:10" x14ac:dyDescent="0.35">
      <c r="J807638" s="1"/>
    </row>
    <row r="807639" spans="10:10" x14ac:dyDescent="0.35">
      <c r="J807639" s="1"/>
    </row>
    <row r="807640" spans="10:10" x14ac:dyDescent="0.35">
      <c r="J807640" s="1"/>
    </row>
    <row r="807641" spans="10:10" x14ac:dyDescent="0.35">
      <c r="J807641" s="1"/>
    </row>
    <row r="807642" spans="10:10" x14ac:dyDescent="0.35">
      <c r="J807642" s="1"/>
    </row>
    <row r="807643" spans="10:10" x14ac:dyDescent="0.35">
      <c r="J807643" s="1"/>
    </row>
    <row r="807644" spans="10:10" x14ac:dyDescent="0.35">
      <c r="J807644" s="1"/>
    </row>
    <row r="807645" spans="10:10" x14ac:dyDescent="0.35">
      <c r="J807645" s="1"/>
    </row>
    <row r="807646" spans="10:10" x14ac:dyDescent="0.35">
      <c r="J807646" s="1"/>
    </row>
    <row r="807647" spans="10:10" x14ac:dyDescent="0.35">
      <c r="J807647" s="1"/>
    </row>
    <row r="807648" spans="10:10" x14ac:dyDescent="0.35">
      <c r="J807648" s="1"/>
    </row>
    <row r="807649" spans="10:10" x14ac:dyDescent="0.35">
      <c r="J807649" s="1"/>
    </row>
    <row r="807650" spans="10:10" x14ac:dyDescent="0.35">
      <c r="J807650" s="1"/>
    </row>
    <row r="807651" spans="10:10" x14ac:dyDescent="0.35">
      <c r="J807651" s="1"/>
    </row>
    <row r="807652" spans="10:10" x14ac:dyDescent="0.35">
      <c r="J807652" s="1"/>
    </row>
    <row r="807653" spans="10:10" x14ac:dyDescent="0.35">
      <c r="J807653" s="1"/>
    </row>
    <row r="807654" spans="10:10" x14ac:dyDescent="0.35">
      <c r="J807654" s="1"/>
    </row>
    <row r="807655" spans="10:10" x14ac:dyDescent="0.35">
      <c r="J807655" s="1"/>
    </row>
    <row r="807656" spans="10:10" x14ac:dyDescent="0.35">
      <c r="J807656" s="1"/>
    </row>
    <row r="807657" spans="10:10" x14ac:dyDescent="0.35">
      <c r="J807657" s="1"/>
    </row>
    <row r="807658" spans="10:10" x14ac:dyDescent="0.35">
      <c r="J807658" s="1"/>
    </row>
    <row r="807659" spans="10:10" x14ac:dyDescent="0.35">
      <c r="J807659" s="1"/>
    </row>
    <row r="807660" spans="10:10" x14ac:dyDescent="0.35">
      <c r="J807660" s="1"/>
    </row>
    <row r="807661" spans="10:10" x14ac:dyDescent="0.35">
      <c r="J807661" s="1"/>
    </row>
    <row r="807662" spans="10:10" x14ac:dyDescent="0.35">
      <c r="J807662" s="1"/>
    </row>
    <row r="807663" spans="10:10" x14ac:dyDescent="0.35">
      <c r="J807663" s="1"/>
    </row>
    <row r="807664" spans="10:10" x14ac:dyDescent="0.35">
      <c r="J807664" s="1"/>
    </row>
    <row r="807665" spans="10:10" x14ac:dyDescent="0.35">
      <c r="J807665" s="1"/>
    </row>
    <row r="807666" spans="10:10" x14ac:dyDescent="0.35">
      <c r="J807666" s="1"/>
    </row>
    <row r="807667" spans="10:10" x14ac:dyDescent="0.35">
      <c r="J807667" s="1"/>
    </row>
    <row r="807668" spans="10:10" x14ac:dyDescent="0.35">
      <c r="J807668" s="1"/>
    </row>
    <row r="807669" spans="10:10" x14ac:dyDescent="0.35">
      <c r="J807669" s="1"/>
    </row>
    <row r="807670" spans="10:10" x14ac:dyDescent="0.35">
      <c r="J807670" s="1"/>
    </row>
    <row r="807671" spans="10:10" x14ac:dyDescent="0.35">
      <c r="J807671" s="1"/>
    </row>
    <row r="807672" spans="10:10" x14ac:dyDescent="0.35">
      <c r="J807672" s="1"/>
    </row>
    <row r="807673" spans="10:10" x14ac:dyDescent="0.35">
      <c r="J807673" s="1"/>
    </row>
    <row r="807674" spans="10:10" x14ac:dyDescent="0.35">
      <c r="J807674" s="1"/>
    </row>
    <row r="807675" spans="10:10" x14ac:dyDescent="0.35">
      <c r="J807675" s="1"/>
    </row>
    <row r="807676" spans="10:10" x14ac:dyDescent="0.35">
      <c r="J807676" s="1"/>
    </row>
    <row r="807677" spans="10:10" x14ac:dyDescent="0.35">
      <c r="J807677" s="1"/>
    </row>
    <row r="807678" spans="10:10" x14ac:dyDescent="0.35">
      <c r="J807678" s="1"/>
    </row>
    <row r="807679" spans="10:10" x14ac:dyDescent="0.35">
      <c r="J807679" s="1"/>
    </row>
    <row r="807680" spans="10:10" x14ac:dyDescent="0.35">
      <c r="J807680" s="1"/>
    </row>
    <row r="807681" spans="10:10" x14ac:dyDescent="0.35">
      <c r="J807681" s="1"/>
    </row>
    <row r="807682" spans="10:10" x14ac:dyDescent="0.35">
      <c r="J807682" s="1"/>
    </row>
    <row r="807683" spans="10:10" x14ac:dyDescent="0.35">
      <c r="J807683" s="1"/>
    </row>
    <row r="807684" spans="10:10" x14ac:dyDescent="0.35">
      <c r="J807684" s="1"/>
    </row>
    <row r="807685" spans="10:10" x14ac:dyDescent="0.35">
      <c r="J807685" s="1"/>
    </row>
    <row r="807686" spans="10:10" x14ac:dyDescent="0.35">
      <c r="J807686" s="1"/>
    </row>
    <row r="807687" spans="10:10" x14ac:dyDescent="0.35">
      <c r="J807687" s="1"/>
    </row>
    <row r="807688" spans="10:10" x14ac:dyDescent="0.35">
      <c r="J807688" s="1"/>
    </row>
    <row r="807689" spans="10:10" x14ac:dyDescent="0.35">
      <c r="J807689" s="1"/>
    </row>
    <row r="807690" spans="10:10" x14ac:dyDescent="0.35">
      <c r="J807690" s="1"/>
    </row>
    <row r="807691" spans="10:10" x14ac:dyDescent="0.35">
      <c r="J807691" s="1"/>
    </row>
    <row r="807692" spans="10:10" x14ac:dyDescent="0.35">
      <c r="J807692" s="1"/>
    </row>
    <row r="807693" spans="10:10" x14ac:dyDescent="0.35">
      <c r="J807693" s="1"/>
    </row>
    <row r="807694" spans="10:10" x14ac:dyDescent="0.35">
      <c r="J807694" s="1"/>
    </row>
    <row r="807695" spans="10:10" x14ac:dyDescent="0.35">
      <c r="J807695" s="1"/>
    </row>
    <row r="807696" spans="10:10" x14ac:dyDescent="0.35">
      <c r="J807696" s="1"/>
    </row>
    <row r="807697" spans="10:10" x14ac:dyDescent="0.35">
      <c r="J807697" s="1"/>
    </row>
    <row r="807698" spans="10:10" x14ac:dyDescent="0.35">
      <c r="J807698" s="1"/>
    </row>
    <row r="807699" spans="10:10" x14ac:dyDescent="0.35">
      <c r="J807699" s="1"/>
    </row>
    <row r="807700" spans="10:10" x14ac:dyDescent="0.35">
      <c r="J807700" s="1"/>
    </row>
    <row r="807701" spans="10:10" x14ac:dyDescent="0.35">
      <c r="J807701" s="1"/>
    </row>
    <row r="807702" spans="10:10" x14ac:dyDescent="0.35">
      <c r="J807702" s="1"/>
    </row>
    <row r="807703" spans="10:10" x14ac:dyDescent="0.35">
      <c r="J807703" s="1"/>
    </row>
    <row r="807704" spans="10:10" x14ac:dyDescent="0.35">
      <c r="J807704" s="1"/>
    </row>
    <row r="807705" spans="10:10" x14ac:dyDescent="0.35">
      <c r="J807705" s="1"/>
    </row>
    <row r="807706" spans="10:10" x14ac:dyDescent="0.35">
      <c r="J807706" s="1"/>
    </row>
    <row r="807707" spans="10:10" x14ac:dyDescent="0.35">
      <c r="J807707" s="1"/>
    </row>
    <row r="807708" spans="10:10" x14ac:dyDescent="0.35">
      <c r="J807708" s="1"/>
    </row>
    <row r="807709" spans="10:10" x14ac:dyDescent="0.35">
      <c r="J807709" s="1"/>
    </row>
    <row r="807710" spans="10:10" x14ac:dyDescent="0.35">
      <c r="J807710" s="1"/>
    </row>
    <row r="807711" spans="10:10" x14ac:dyDescent="0.35">
      <c r="J807711" s="1"/>
    </row>
    <row r="807712" spans="10:10" x14ac:dyDescent="0.35">
      <c r="J807712" s="1"/>
    </row>
    <row r="807713" spans="10:10" x14ac:dyDescent="0.35">
      <c r="J807713" s="1"/>
    </row>
    <row r="807714" spans="10:10" x14ac:dyDescent="0.35">
      <c r="J807714" s="1"/>
    </row>
    <row r="807715" spans="10:10" x14ac:dyDescent="0.35">
      <c r="J807715" s="1"/>
    </row>
    <row r="807716" spans="10:10" x14ac:dyDescent="0.35">
      <c r="J807716" s="1"/>
    </row>
    <row r="807717" spans="10:10" x14ac:dyDescent="0.35">
      <c r="J807717" s="1"/>
    </row>
    <row r="807718" spans="10:10" x14ac:dyDescent="0.35">
      <c r="J807718" s="1"/>
    </row>
    <row r="807719" spans="10:10" x14ac:dyDescent="0.35">
      <c r="J807719" s="1"/>
    </row>
    <row r="807720" spans="10:10" x14ac:dyDescent="0.35">
      <c r="J807720" s="1"/>
    </row>
    <row r="807721" spans="10:10" x14ac:dyDescent="0.35">
      <c r="J807721" s="1"/>
    </row>
    <row r="807722" spans="10:10" x14ac:dyDescent="0.35">
      <c r="J807722" s="1"/>
    </row>
    <row r="807723" spans="10:10" x14ac:dyDescent="0.35">
      <c r="J807723" s="1"/>
    </row>
    <row r="807724" spans="10:10" x14ac:dyDescent="0.35">
      <c r="J807724" s="1"/>
    </row>
    <row r="807725" spans="10:10" x14ac:dyDescent="0.35">
      <c r="J807725" s="1"/>
    </row>
    <row r="807726" spans="10:10" x14ac:dyDescent="0.35">
      <c r="J807726" s="1"/>
    </row>
    <row r="807727" spans="10:10" x14ac:dyDescent="0.35">
      <c r="J807727" s="1"/>
    </row>
    <row r="807728" spans="10:10" x14ac:dyDescent="0.35">
      <c r="J807728" s="1"/>
    </row>
    <row r="807729" spans="10:10" x14ac:dyDescent="0.35">
      <c r="J807729" s="1"/>
    </row>
    <row r="807730" spans="10:10" x14ac:dyDescent="0.35">
      <c r="J807730" s="1"/>
    </row>
    <row r="807731" spans="10:10" x14ac:dyDescent="0.35">
      <c r="J807731" s="1"/>
    </row>
    <row r="807732" spans="10:10" x14ac:dyDescent="0.35">
      <c r="J807732" s="1"/>
    </row>
    <row r="807733" spans="10:10" x14ac:dyDescent="0.35">
      <c r="J807733" s="1"/>
    </row>
    <row r="807734" spans="10:10" x14ac:dyDescent="0.35">
      <c r="J807734" s="1"/>
    </row>
    <row r="807735" spans="10:10" x14ac:dyDescent="0.35">
      <c r="J807735" s="1"/>
    </row>
    <row r="807736" spans="10:10" x14ac:dyDescent="0.35">
      <c r="J807736" s="1"/>
    </row>
    <row r="807737" spans="10:10" x14ac:dyDescent="0.35">
      <c r="J807737" s="1"/>
    </row>
    <row r="807738" spans="10:10" x14ac:dyDescent="0.35">
      <c r="J807738" s="1"/>
    </row>
    <row r="807759" spans="10:10" x14ac:dyDescent="0.35">
      <c r="J807759" s="1"/>
    </row>
    <row r="807785" spans="10:10" x14ac:dyDescent="0.35">
      <c r="J807785" s="1"/>
    </row>
    <row r="807812" spans="10:10" x14ac:dyDescent="0.35">
      <c r="J807812" s="1"/>
    </row>
    <row r="807839" spans="10:10" x14ac:dyDescent="0.35">
      <c r="J807839" s="1"/>
    </row>
    <row r="807845" spans="10:10" x14ac:dyDescent="0.35">
      <c r="J807845" s="1"/>
    </row>
    <row r="807847" spans="10:10" x14ac:dyDescent="0.35">
      <c r="J807847" s="1"/>
    </row>
    <row r="807848" spans="10:10" x14ac:dyDescent="0.35">
      <c r="J807848" s="1"/>
    </row>
    <row r="807849" spans="10:10" x14ac:dyDescent="0.35">
      <c r="J807849" s="1"/>
    </row>
    <row r="807851" spans="10:10" x14ac:dyDescent="0.35">
      <c r="J807851" s="1"/>
    </row>
    <row r="807852" spans="10:10" x14ac:dyDescent="0.35">
      <c r="J807852" s="1"/>
    </row>
    <row r="807856" spans="10:10" x14ac:dyDescent="0.35">
      <c r="J807856" s="1"/>
    </row>
    <row r="807857" spans="10:10" x14ac:dyDescent="0.35">
      <c r="J807857" s="1"/>
    </row>
    <row r="807860" spans="10:10" x14ac:dyDescent="0.35">
      <c r="J807860" s="1"/>
    </row>
    <row r="807864" spans="10:10" x14ac:dyDescent="0.35">
      <c r="J807864" s="1"/>
    </row>
    <row r="807867" spans="10:10" x14ac:dyDescent="0.35">
      <c r="J807867" s="1"/>
    </row>
    <row r="807880" spans="10:10" x14ac:dyDescent="0.35">
      <c r="J807880" s="1"/>
    </row>
    <row r="807946" spans="10:10" x14ac:dyDescent="0.35">
      <c r="J807946" s="1"/>
    </row>
    <row r="807947" spans="10:10" x14ac:dyDescent="0.35">
      <c r="J807947" s="1"/>
    </row>
    <row r="807962" spans="10:10" x14ac:dyDescent="0.35">
      <c r="J807962" s="1"/>
    </row>
    <row r="807966" spans="10:10" x14ac:dyDescent="0.35">
      <c r="J807966" s="1"/>
    </row>
    <row r="807968" spans="10:10" x14ac:dyDescent="0.35">
      <c r="J807968" s="1"/>
    </row>
    <row r="807969" spans="10:10" x14ac:dyDescent="0.35">
      <c r="J807969" s="1"/>
    </row>
    <row r="807972" spans="10:10" x14ac:dyDescent="0.35">
      <c r="J807972" s="1"/>
    </row>
    <row r="807975" spans="10:10" x14ac:dyDescent="0.35">
      <c r="J807975" s="1"/>
    </row>
    <row r="807976" spans="10:10" x14ac:dyDescent="0.35">
      <c r="J807976" s="1"/>
    </row>
    <row r="807984" spans="10:10" x14ac:dyDescent="0.35">
      <c r="J807984" s="1"/>
    </row>
    <row r="807985" spans="10:10" x14ac:dyDescent="0.35">
      <c r="J807985" s="1"/>
    </row>
    <row r="807987" spans="10:10" x14ac:dyDescent="0.35">
      <c r="J807987" s="1"/>
    </row>
    <row r="807991" spans="10:10" x14ac:dyDescent="0.35">
      <c r="J807991" s="1"/>
    </row>
    <row r="807992" spans="10:10" x14ac:dyDescent="0.35">
      <c r="J807992" s="1"/>
    </row>
    <row r="807995" spans="10:10" x14ac:dyDescent="0.35">
      <c r="J807995" s="1"/>
    </row>
    <row r="807997" spans="10:10" x14ac:dyDescent="0.35">
      <c r="J807997" s="1"/>
    </row>
    <row r="808007" spans="10:10" x14ac:dyDescent="0.35">
      <c r="J808007" s="1"/>
    </row>
    <row r="808010" spans="10:10" x14ac:dyDescent="0.35">
      <c r="J808010" s="1"/>
    </row>
    <row r="808014" spans="10:10" x14ac:dyDescent="0.35">
      <c r="J808014" s="1"/>
    </row>
    <row r="808017" spans="10:10" x14ac:dyDescent="0.35">
      <c r="J808017" s="1"/>
    </row>
    <row r="808023" spans="10:10" x14ac:dyDescent="0.35">
      <c r="J808023" s="1"/>
    </row>
    <row r="808039" spans="10:10" x14ac:dyDescent="0.35">
      <c r="J808039" s="1"/>
    </row>
    <row r="808040" spans="10:10" x14ac:dyDescent="0.35">
      <c r="J808040" s="1"/>
    </row>
    <row r="808041" spans="10:10" x14ac:dyDescent="0.35">
      <c r="J808041" s="1"/>
    </row>
    <row r="808046" spans="10:10" x14ac:dyDescent="0.35">
      <c r="J808046" s="1"/>
    </row>
    <row r="808050" spans="10:10" x14ac:dyDescent="0.35">
      <c r="J808050" s="1"/>
    </row>
    <row r="808051" spans="10:10" x14ac:dyDescent="0.35">
      <c r="J808051" s="1"/>
    </row>
    <row r="808061" spans="10:10" x14ac:dyDescent="0.35">
      <c r="J808061" s="1"/>
    </row>
    <row r="808062" spans="10:10" x14ac:dyDescent="0.35">
      <c r="J808062" s="1"/>
    </row>
    <row r="808064" spans="10:10" x14ac:dyDescent="0.35">
      <c r="J808064" s="1"/>
    </row>
    <row r="808068" spans="10:10" x14ac:dyDescent="0.35">
      <c r="J808068" s="1"/>
    </row>
    <row r="808078" spans="10:10" x14ac:dyDescent="0.35">
      <c r="J808078" s="1"/>
    </row>
    <row r="808080" spans="10:10" x14ac:dyDescent="0.35">
      <c r="J808080" s="1"/>
    </row>
    <row r="808084" spans="10:10" x14ac:dyDescent="0.35">
      <c r="J808084" s="1"/>
    </row>
    <row r="808086" spans="10:10" x14ac:dyDescent="0.35">
      <c r="J808086" s="1"/>
    </row>
    <row r="808087" spans="10:10" x14ac:dyDescent="0.35">
      <c r="J808087" s="1"/>
    </row>
    <row r="808088" spans="10:10" x14ac:dyDescent="0.35">
      <c r="J808088" s="1"/>
    </row>
    <row r="808089" spans="10:10" x14ac:dyDescent="0.35">
      <c r="J808089" s="1"/>
    </row>
    <row r="808096" spans="10:10" x14ac:dyDescent="0.35">
      <c r="J808096" s="1"/>
    </row>
    <row r="808098" spans="10:10" x14ac:dyDescent="0.35">
      <c r="J808098" s="1"/>
    </row>
    <row r="808099" spans="10:10" x14ac:dyDescent="0.35">
      <c r="J808099" s="1"/>
    </row>
    <row r="808102" spans="10:10" x14ac:dyDescent="0.35">
      <c r="J808102" s="1"/>
    </row>
    <row r="808103" spans="10:10" x14ac:dyDescent="0.35">
      <c r="J808103" s="1"/>
    </row>
    <row r="808106" spans="10:10" x14ac:dyDescent="0.35">
      <c r="J808106" s="1"/>
    </row>
    <row r="808107" spans="10:10" x14ac:dyDescent="0.35">
      <c r="J808107" s="1"/>
    </row>
    <row r="808109" spans="10:10" x14ac:dyDescent="0.35">
      <c r="J808109" s="1"/>
    </row>
    <row r="808110" spans="10:10" x14ac:dyDescent="0.35">
      <c r="J808110" s="1"/>
    </row>
    <row r="808111" spans="10:10" x14ac:dyDescent="0.35">
      <c r="J808111" s="1"/>
    </row>
    <row r="808112" spans="10:10" x14ac:dyDescent="0.35">
      <c r="J808112" s="1"/>
    </row>
    <row r="808113" spans="10:10" x14ac:dyDescent="0.35">
      <c r="J808113" s="1"/>
    </row>
    <row r="808114" spans="10:10" x14ac:dyDescent="0.35">
      <c r="J808114" s="1"/>
    </row>
    <row r="808115" spans="10:10" x14ac:dyDescent="0.35">
      <c r="J808115" s="1"/>
    </row>
    <row r="808116" spans="10:10" x14ac:dyDescent="0.35">
      <c r="J808116" s="1"/>
    </row>
    <row r="808117" spans="10:10" x14ac:dyDescent="0.35">
      <c r="J808117" s="1"/>
    </row>
    <row r="808118" spans="10:10" x14ac:dyDescent="0.35">
      <c r="J808118" s="1"/>
    </row>
    <row r="808127" spans="10:10" x14ac:dyDescent="0.35">
      <c r="J808127" s="1"/>
    </row>
    <row r="808129" spans="10:10" x14ac:dyDescent="0.35">
      <c r="J808129" s="1"/>
    </row>
    <row r="808133" spans="10:10" x14ac:dyDescent="0.35">
      <c r="J808133" s="1"/>
    </row>
    <row r="808134" spans="10:10" x14ac:dyDescent="0.35">
      <c r="J808134" s="1"/>
    </row>
    <row r="808135" spans="10:10" x14ac:dyDescent="0.35">
      <c r="J808135" s="1"/>
    </row>
    <row r="808136" spans="10:10" x14ac:dyDescent="0.35">
      <c r="J808136" s="1"/>
    </row>
    <row r="808137" spans="10:10" x14ac:dyDescent="0.35">
      <c r="J808137" s="1"/>
    </row>
    <row r="808145" spans="10:10" x14ac:dyDescent="0.35">
      <c r="J808145" s="1"/>
    </row>
    <row r="808146" spans="10:10" x14ac:dyDescent="0.35">
      <c r="J808146" s="1"/>
    </row>
    <row r="808148" spans="10:10" x14ac:dyDescent="0.35">
      <c r="J808148" s="1"/>
    </row>
    <row r="808152" spans="10:10" x14ac:dyDescent="0.35">
      <c r="J808152" s="1"/>
    </row>
    <row r="808153" spans="10:10" x14ac:dyDescent="0.35">
      <c r="J808153" s="1"/>
    </row>
    <row r="808155" spans="10:10" x14ac:dyDescent="0.35">
      <c r="J808155" s="1"/>
    </row>
    <row r="808156" spans="10:10" x14ac:dyDescent="0.35">
      <c r="J808156" s="1"/>
    </row>
    <row r="808157" spans="10:10" x14ac:dyDescent="0.35">
      <c r="J808157" s="1"/>
    </row>
    <row r="808158" spans="10:10" x14ac:dyDescent="0.35">
      <c r="J808158" s="1"/>
    </row>
    <row r="808159" spans="10:10" x14ac:dyDescent="0.35">
      <c r="J808159" s="1"/>
    </row>
    <row r="808160" spans="10:10" x14ac:dyDescent="0.35">
      <c r="J808160" s="1"/>
    </row>
    <row r="808161" spans="10:10" x14ac:dyDescent="0.35">
      <c r="J808161" s="1"/>
    </row>
    <row r="808162" spans="10:10" x14ac:dyDescent="0.35">
      <c r="J808162" s="1"/>
    </row>
    <row r="808164" spans="10:10" x14ac:dyDescent="0.35">
      <c r="J808164" s="1"/>
    </row>
    <row r="808166" spans="10:10" x14ac:dyDescent="0.35">
      <c r="J808166" s="1"/>
    </row>
    <row r="808167" spans="10:10" x14ac:dyDescent="0.35">
      <c r="J808167" s="1"/>
    </row>
    <row r="808168" spans="10:10" x14ac:dyDescent="0.35">
      <c r="J808168" s="1"/>
    </row>
    <row r="808169" spans="10:10" x14ac:dyDescent="0.35">
      <c r="J808169" s="1"/>
    </row>
    <row r="808170" spans="10:10" x14ac:dyDescent="0.35">
      <c r="J808170" s="1"/>
    </row>
    <row r="808171" spans="10:10" x14ac:dyDescent="0.35">
      <c r="J808171" s="1"/>
    </row>
    <row r="808172" spans="10:10" x14ac:dyDescent="0.35">
      <c r="J808172" s="1"/>
    </row>
    <row r="808173" spans="10:10" x14ac:dyDescent="0.35">
      <c r="J808173" s="1"/>
    </row>
    <row r="808174" spans="10:10" x14ac:dyDescent="0.35">
      <c r="J808174" s="1"/>
    </row>
    <row r="808175" spans="10:10" x14ac:dyDescent="0.35">
      <c r="J808175" s="1"/>
    </row>
    <row r="808176" spans="10:10" x14ac:dyDescent="0.35">
      <c r="J808176" s="1"/>
    </row>
    <row r="808177" spans="10:10" x14ac:dyDescent="0.35">
      <c r="J808177" s="1"/>
    </row>
    <row r="808178" spans="10:10" x14ac:dyDescent="0.35">
      <c r="J808178" s="1"/>
    </row>
    <row r="808179" spans="10:10" x14ac:dyDescent="0.35">
      <c r="J808179" s="1"/>
    </row>
    <row r="808180" spans="10:10" x14ac:dyDescent="0.35">
      <c r="J808180" s="1"/>
    </row>
    <row r="808181" spans="10:10" x14ac:dyDescent="0.35">
      <c r="J808181" s="1"/>
    </row>
    <row r="808182" spans="10:10" x14ac:dyDescent="0.35">
      <c r="J808182" s="1"/>
    </row>
    <row r="808183" spans="10:10" x14ac:dyDescent="0.35">
      <c r="J808183" s="1"/>
    </row>
    <row r="808184" spans="10:10" x14ac:dyDescent="0.35">
      <c r="J808184" s="1"/>
    </row>
    <row r="808185" spans="10:10" x14ac:dyDescent="0.35">
      <c r="J808185" s="1"/>
    </row>
    <row r="808186" spans="10:10" x14ac:dyDescent="0.35">
      <c r="J808186" s="1"/>
    </row>
    <row r="808187" spans="10:10" x14ac:dyDescent="0.35">
      <c r="J808187" s="1"/>
    </row>
    <row r="808188" spans="10:10" x14ac:dyDescent="0.35">
      <c r="J808188" s="1"/>
    </row>
    <row r="808189" spans="10:10" x14ac:dyDescent="0.35">
      <c r="J808189" s="1"/>
    </row>
    <row r="808190" spans="10:10" x14ac:dyDescent="0.35">
      <c r="J808190" s="1"/>
    </row>
    <row r="808191" spans="10:10" x14ac:dyDescent="0.35">
      <c r="J808191" s="1"/>
    </row>
    <row r="808192" spans="10:10" x14ac:dyDescent="0.35">
      <c r="J808192" s="1"/>
    </row>
    <row r="808193" spans="10:10" x14ac:dyDescent="0.35">
      <c r="J808193" s="1"/>
    </row>
    <row r="808194" spans="10:10" x14ac:dyDescent="0.35">
      <c r="J808194" s="1"/>
    </row>
    <row r="808195" spans="10:10" x14ac:dyDescent="0.35">
      <c r="J808195" s="1"/>
    </row>
    <row r="808196" spans="10:10" x14ac:dyDescent="0.35">
      <c r="J808196" s="1"/>
    </row>
    <row r="808197" spans="10:10" x14ac:dyDescent="0.35">
      <c r="J808197" s="1"/>
    </row>
    <row r="808198" spans="10:10" x14ac:dyDescent="0.35">
      <c r="J808198" s="1"/>
    </row>
    <row r="808199" spans="10:10" x14ac:dyDescent="0.35">
      <c r="J808199" s="1"/>
    </row>
    <row r="808200" spans="10:10" x14ac:dyDescent="0.35">
      <c r="J808200" s="1"/>
    </row>
    <row r="808201" spans="10:10" x14ac:dyDescent="0.35">
      <c r="J808201" s="1"/>
    </row>
    <row r="808202" spans="10:10" x14ac:dyDescent="0.35">
      <c r="J808202" s="1"/>
    </row>
    <row r="808203" spans="10:10" x14ac:dyDescent="0.35">
      <c r="J808203" s="1"/>
    </row>
    <row r="808204" spans="10:10" x14ac:dyDescent="0.35">
      <c r="J808204" s="1"/>
    </row>
    <row r="808220" spans="10:10" x14ac:dyDescent="0.35">
      <c r="J808220" s="1"/>
    </row>
    <row r="808224" spans="10:10" x14ac:dyDescent="0.35">
      <c r="J808224" s="1"/>
    </row>
    <row r="808225" spans="10:10" x14ac:dyDescent="0.35">
      <c r="J808225" s="1"/>
    </row>
    <row r="808228" spans="10:10" x14ac:dyDescent="0.35">
      <c r="J808228" s="1"/>
    </row>
    <row r="808229" spans="10:10" x14ac:dyDescent="0.35">
      <c r="J808229" s="1"/>
    </row>
    <row r="808230" spans="10:10" x14ac:dyDescent="0.35">
      <c r="J808230" s="1"/>
    </row>
    <row r="808238" spans="10:10" x14ac:dyDescent="0.35">
      <c r="J808238" s="1"/>
    </row>
    <row r="808239" spans="10:10" x14ac:dyDescent="0.35">
      <c r="J808239" s="1"/>
    </row>
    <row r="808240" spans="10:10" x14ac:dyDescent="0.35">
      <c r="J808240" s="1"/>
    </row>
    <row r="808241" spans="10:10" x14ac:dyDescent="0.35">
      <c r="J808241" s="1"/>
    </row>
    <row r="808242" spans="10:10" x14ac:dyDescent="0.35">
      <c r="J808242" s="1"/>
    </row>
    <row r="808243" spans="10:10" x14ac:dyDescent="0.35">
      <c r="J808243" s="1"/>
    </row>
    <row r="808244" spans="10:10" x14ac:dyDescent="0.35">
      <c r="J808244" s="1"/>
    </row>
    <row r="808245" spans="10:10" x14ac:dyDescent="0.35">
      <c r="J808245" s="1"/>
    </row>
    <row r="808246" spans="10:10" x14ac:dyDescent="0.35">
      <c r="J808246" s="1"/>
    </row>
    <row r="808247" spans="10:10" x14ac:dyDescent="0.35">
      <c r="J808247" s="1"/>
    </row>
    <row r="808248" spans="10:10" x14ac:dyDescent="0.35">
      <c r="J808248" s="1"/>
    </row>
    <row r="808249" spans="10:10" x14ac:dyDescent="0.35">
      <c r="J808249" s="1"/>
    </row>
    <row r="808250" spans="10:10" x14ac:dyDescent="0.35">
      <c r="J808250" s="1"/>
    </row>
    <row r="808251" spans="10:10" x14ac:dyDescent="0.35">
      <c r="J808251" s="1"/>
    </row>
    <row r="808252" spans="10:10" x14ac:dyDescent="0.35">
      <c r="J808252" s="1"/>
    </row>
    <row r="808253" spans="10:10" x14ac:dyDescent="0.35">
      <c r="J808253" s="1"/>
    </row>
    <row r="808254" spans="10:10" x14ac:dyDescent="0.35">
      <c r="J808254" s="1"/>
    </row>
    <row r="808255" spans="10:10" x14ac:dyDescent="0.35">
      <c r="J808255" s="1"/>
    </row>
    <row r="808256" spans="10:10" x14ac:dyDescent="0.35">
      <c r="J808256" s="1"/>
    </row>
    <row r="808257" spans="10:10" x14ac:dyDescent="0.35">
      <c r="J808257" s="1"/>
    </row>
    <row r="808258" spans="10:10" x14ac:dyDescent="0.35">
      <c r="J808258" s="1"/>
    </row>
    <row r="808259" spans="10:10" x14ac:dyDescent="0.35">
      <c r="J808259" s="1"/>
    </row>
    <row r="808260" spans="10:10" x14ac:dyDescent="0.35">
      <c r="J808260" s="1"/>
    </row>
    <row r="808261" spans="10:10" x14ac:dyDescent="0.35">
      <c r="J808261" s="1"/>
    </row>
    <row r="808262" spans="10:10" x14ac:dyDescent="0.35">
      <c r="J808262" s="1"/>
    </row>
    <row r="808263" spans="10:10" x14ac:dyDescent="0.35">
      <c r="J808263" s="1"/>
    </row>
    <row r="808264" spans="10:10" x14ac:dyDescent="0.35">
      <c r="J808264" s="1"/>
    </row>
    <row r="808265" spans="10:10" x14ac:dyDescent="0.35">
      <c r="J808265" s="1"/>
    </row>
    <row r="808266" spans="10:10" x14ac:dyDescent="0.35">
      <c r="J808266" s="1"/>
    </row>
    <row r="808267" spans="10:10" x14ac:dyDescent="0.35">
      <c r="J808267" s="1"/>
    </row>
    <row r="808268" spans="10:10" x14ac:dyDescent="0.35">
      <c r="J808268" s="1"/>
    </row>
    <row r="808269" spans="10:10" x14ac:dyDescent="0.35">
      <c r="J808269" s="1"/>
    </row>
    <row r="808270" spans="10:10" x14ac:dyDescent="0.35">
      <c r="J808270" s="1"/>
    </row>
    <row r="808271" spans="10:10" x14ac:dyDescent="0.35">
      <c r="J808271" s="1"/>
    </row>
    <row r="808272" spans="10:10" x14ac:dyDescent="0.35">
      <c r="J808272" s="1"/>
    </row>
    <row r="808276" spans="10:10" x14ac:dyDescent="0.35">
      <c r="J808276" s="1"/>
    </row>
    <row r="808281" spans="10:10" x14ac:dyDescent="0.35">
      <c r="J808281" s="1"/>
    </row>
    <row r="808282" spans="10:10" x14ac:dyDescent="0.35">
      <c r="J808282" s="1"/>
    </row>
    <row r="808290" spans="10:10" x14ac:dyDescent="0.35">
      <c r="J808290" s="1"/>
    </row>
    <row r="808294" spans="10:10" x14ac:dyDescent="0.35">
      <c r="J808294" s="1"/>
    </row>
    <row r="808296" spans="10:10" x14ac:dyDescent="0.35">
      <c r="J808296" s="1"/>
    </row>
    <row r="808298" spans="10:10" x14ac:dyDescent="0.35">
      <c r="J808298" s="1"/>
    </row>
    <row r="808351" spans="10:10" x14ac:dyDescent="0.35">
      <c r="J808351" s="1"/>
    </row>
    <row r="808352" spans="10:10" x14ac:dyDescent="0.35">
      <c r="J808352" s="1"/>
    </row>
    <row r="808355" spans="10:10" x14ac:dyDescent="0.35">
      <c r="J808355" s="1"/>
    </row>
    <row r="808360" spans="10:10" x14ac:dyDescent="0.35">
      <c r="J808360" s="1"/>
    </row>
    <row r="808367" spans="10:10" x14ac:dyDescent="0.35">
      <c r="J808367" s="1"/>
    </row>
    <row r="808370" spans="10:10" x14ac:dyDescent="0.35">
      <c r="J808370" s="1"/>
    </row>
    <row r="808371" spans="10:10" x14ac:dyDescent="0.35">
      <c r="J808371" s="1"/>
    </row>
    <row r="808372" spans="10:10" x14ac:dyDescent="0.35">
      <c r="J808372" s="1"/>
    </row>
    <row r="808380" spans="10:10" x14ac:dyDescent="0.35">
      <c r="J808380" s="1"/>
    </row>
    <row r="808382" spans="10:10" x14ac:dyDescent="0.35">
      <c r="J808382" s="1"/>
    </row>
    <row r="808385" spans="10:10" x14ac:dyDescent="0.35">
      <c r="J808385" s="1"/>
    </row>
    <row r="808387" spans="10:10" x14ac:dyDescent="0.35">
      <c r="J808387" s="1"/>
    </row>
    <row r="808390" spans="10:10" x14ac:dyDescent="0.35">
      <c r="J808390" s="1"/>
    </row>
    <row r="808391" spans="10:10" x14ac:dyDescent="0.35">
      <c r="J808391" s="1"/>
    </row>
    <row r="808392" spans="10:10" x14ac:dyDescent="0.35">
      <c r="J808392" s="1"/>
    </row>
    <row r="808393" spans="10:10" x14ac:dyDescent="0.35">
      <c r="J808393" s="1"/>
    </row>
    <row r="808395" spans="10:10" x14ac:dyDescent="0.35">
      <c r="J808395" s="1"/>
    </row>
    <row r="808398" spans="10:10" x14ac:dyDescent="0.35">
      <c r="J808398" s="1"/>
    </row>
    <row r="808399" spans="10:10" x14ac:dyDescent="0.35">
      <c r="J808399" s="1"/>
    </row>
    <row r="808400" spans="10:10" x14ac:dyDescent="0.35">
      <c r="J808400" s="1"/>
    </row>
    <row r="808401" spans="10:10" x14ac:dyDescent="0.35">
      <c r="J808401" s="1"/>
    </row>
    <row r="808402" spans="10:10" x14ac:dyDescent="0.35">
      <c r="J808402" s="1"/>
    </row>
    <row r="808403" spans="10:10" x14ac:dyDescent="0.35">
      <c r="J808403" s="1"/>
    </row>
    <row r="808407" spans="10:10" x14ac:dyDescent="0.35">
      <c r="J808407" s="1"/>
    </row>
    <row r="808411" spans="10:10" x14ac:dyDescent="0.35">
      <c r="J808411" s="1"/>
    </row>
    <row r="808412" spans="10:10" x14ac:dyDescent="0.35">
      <c r="J808412" s="1"/>
    </row>
    <row r="808413" spans="10:10" x14ac:dyDescent="0.35">
      <c r="J808413" s="1"/>
    </row>
    <row r="808414" spans="10:10" x14ac:dyDescent="0.35">
      <c r="J808414" s="1"/>
    </row>
    <row r="808415" spans="10:10" x14ac:dyDescent="0.35">
      <c r="J808415" s="1"/>
    </row>
    <row r="808416" spans="10:10" x14ac:dyDescent="0.35">
      <c r="J808416" s="1"/>
    </row>
    <row r="808418" spans="10:10" x14ac:dyDescent="0.35">
      <c r="J808418" s="1"/>
    </row>
    <row r="808420" spans="10:10" x14ac:dyDescent="0.35">
      <c r="J808420" s="1"/>
    </row>
    <row r="808421" spans="10:10" x14ac:dyDescent="0.35">
      <c r="J808421" s="1"/>
    </row>
    <row r="808422" spans="10:10" x14ac:dyDescent="0.35">
      <c r="J808422" s="1"/>
    </row>
    <row r="808423" spans="10:10" x14ac:dyDescent="0.35">
      <c r="J808423" s="1"/>
    </row>
    <row r="808425" spans="10:10" x14ac:dyDescent="0.35">
      <c r="J808425" s="1"/>
    </row>
    <row r="808426" spans="10:10" x14ac:dyDescent="0.35">
      <c r="J808426" s="1"/>
    </row>
    <row r="808427" spans="10:10" x14ac:dyDescent="0.35">
      <c r="J808427" s="1"/>
    </row>
    <row r="808428" spans="10:10" x14ac:dyDescent="0.35">
      <c r="J808428" s="1"/>
    </row>
    <row r="808431" spans="10:10" x14ac:dyDescent="0.35">
      <c r="J808431" s="1"/>
    </row>
    <row r="808432" spans="10:10" x14ac:dyDescent="0.35">
      <c r="J808432" s="1"/>
    </row>
    <row r="808433" spans="10:10" x14ac:dyDescent="0.35">
      <c r="J808433" s="1"/>
    </row>
    <row r="808434" spans="10:10" x14ac:dyDescent="0.35">
      <c r="J808434" s="1"/>
    </row>
    <row r="808435" spans="10:10" x14ac:dyDescent="0.35">
      <c r="J808435" s="1"/>
    </row>
    <row r="808436" spans="10:10" x14ac:dyDescent="0.35">
      <c r="J808436" s="1"/>
    </row>
    <row r="808437" spans="10:10" x14ac:dyDescent="0.35">
      <c r="J808437" s="1"/>
    </row>
    <row r="808438" spans="10:10" x14ac:dyDescent="0.35">
      <c r="J808438" s="1"/>
    </row>
    <row r="808440" spans="10:10" x14ac:dyDescent="0.35">
      <c r="J808440" s="1"/>
    </row>
    <row r="808441" spans="10:10" x14ac:dyDescent="0.35">
      <c r="J808441" s="1"/>
    </row>
    <row r="808443" spans="10:10" x14ac:dyDescent="0.35">
      <c r="J808443" s="1"/>
    </row>
    <row r="808444" spans="10:10" x14ac:dyDescent="0.35">
      <c r="J808444" s="1"/>
    </row>
    <row r="808445" spans="10:10" x14ac:dyDescent="0.35">
      <c r="J808445" s="1"/>
    </row>
    <row r="808446" spans="10:10" x14ac:dyDescent="0.35">
      <c r="J808446" s="1"/>
    </row>
    <row r="808448" spans="10:10" x14ac:dyDescent="0.35">
      <c r="J808448" s="1"/>
    </row>
    <row r="808449" spans="10:10" x14ac:dyDescent="0.35">
      <c r="J808449" s="1"/>
    </row>
    <row r="808450" spans="10:10" x14ac:dyDescent="0.35">
      <c r="J808450" s="1"/>
    </row>
    <row r="808451" spans="10:10" x14ac:dyDescent="0.35">
      <c r="J808451" s="1"/>
    </row>
    <row r="808453" spans="10:10" x14ac:dyDescent="0.35">
      <c r="J808453" s="1"/>
    </row>
    <row r="808454" spans="10:10" x14ac:dyDescent="0.35">
      <c r="J808454" s="1"/>
    </row>
    <row r="808455" spans="10:10" x14ac:dyDescent="0.35">
      <c r="J808455" s="1"/>
    </row>
    <row r="808456" spans="10:10" x14ac:dyDescent="0.35">
      <c r="J808456" s="1"/>
    </row>
    <row r="808457" spans="10:10" x14ac:dyDescent="0.35">
      <c r="J808457" s="1"/>
    </row>
    <row r="808458" spans="10:10" x14ac:dyDescent="0.35">
      <c r="J808458" s="1"/>
    </row>
    <row r="808460" spans="10:10" x14ac:dyDescent="0.35">
      <c r="J808460" s="1"/>
    </row>
    <row r="808461" spans="10:10" x14ac:dyDescent="0.35">
      <c r="J808461" s="1"/>
    </row>
    <row r="808462" spans="10:10" x14ac:dyDescent="0.35">
      <c r="J808462" s="1"/>
    </row>
    <row r="808464" spans="10:10" x14ac:dyDescent="0.35">
      <c r="J808464" s="1"/>
    </row>
    <row r="808465" spans="10:10" x14ac:dyDescent="0.35">
      <c r="J808465" s="1"/>
    </row>
    <row r="808467" spans="10:10" x14ac:dyDescent="0.35">
      <c r="J808467" s="1"/>
    </row>
    <row r="808468" spans="10:10" x14ac:dyDescent="0.35">
      <c r="J808468" s="1"/>
    </row>
    <row r="808469" spans="10:10" x14ac:dyDescent="0.35">
      <c r="J808469" s="1"/>
    </row>
    <row r="808470" spans="10:10" x14ac:dyDescent="0.35">
      <c r="J808470" s="1"/>
    </row>
    <row r="808471" spans="10:10" x14ac:dyDescent="0.35">
      <c r="J808471" s="1"/>
    </row>
    <row r="808472" spans="10:10" x14ac:dyDescent="0.35">
      <c r="J808472" s="1"/>
    </row>
    <row r="808473" spans="10:10" x14ac:dyDescent="0.35">
      <c r="J808473" s="1"/>
    </row>
    <row r="808475" spans="10:10" x14ac:dyDescent="0.35">
      <c r="J808475" s="1"/>
    </row>
    <row r="808476" spans="10:10" x14ac:dyDescent="0.35">
      <c r="J808476" s="1"/>
    </row>
    <row r="808477" spans="10:10" x14ac:dyDescent="0.35">
      <c r="J808477" s="1"/>
    </row>
    <row r="808478" spans="10:10" x14ac:dyDescent="0.35">
      <c r="J808478" s="1"/>
    </row>
    <row r="808479" spans="10:10" x14ac:dyDescent="0.35">
      <c r="J808479" s="1"/>
    </row>
    <row r="808480" spans="10:10" x14ac:dyDescent="0.35">
      <c r="J808480" s="1"/>
    </row>
    <row r="808481" spans="10:10" x14ac:dyDescent="0.35">
      <c r="J808481" s="1"/>
    </row>
    <row r="808482" spans="10:10" x14ac:dyDescent="0.35">
      <c r="J808482" s="1"/>
    </row>
    <row r="808483" spans="10:10" x14ac:dyDescent="0.35">
      <c r="J808483" s="1"/>
    </row>
    <row r="808484" spans="10:10" x14ac:dyDescent="0.35">
      <c r="J808484" s="1"/>
    </row>
    <row r="808485" spans="10:10" x14ac:dyDescent="0.35">
      <c r="J808485" s="1"/>
    </row>
    <row r="808486" spans="10:10" x14ac:dyDescent="0.35">
      <c r="J808486" s="1"/>
    </row>
    <row r="808487" spans="10:10" x14ac:dyDescent="0.35">
      <c r="J808487" s="1"/>
    </row>
    <row r="808488" spans="10:10" x14ac:dyDescent="0.35">
      <c r="J808488" s="1"/>
    </row>
    <row r="808489" spans="10:10" x14ac:dyDescent="0.35">
      <c r="J808489" s="1"/>
    </row>
    <row r="808490" spans="10:10" x14ac:dyDescent="0.35">
      <c r="J808490" s="1"/>
    </row>
    <row r="808491" spans="10:10" x14ac:dyDescent="0.35">
      <c r="J808491" s="1"/>
    </row>
    <row r="808492" spans="10:10" x14ac:dyDescent="0.35">
      <c r="J808492" s="1"/>
    </row>
    <row r="808493" spans="10:10" x14ac:dyDescent="0.35">
      <c r="J808493" s="1"/>
    </row>
    <row r="808494" spans="10:10" x14ac:dyDescent="0.35">
      <c r="J808494" s="1"/>
    </row>
    <row r="808495" spans="10:10" x14ac:dyDescent="0.35">
      <c r="J808495" s="1"/>
    </row>
    <row r="808496" spans="10:10" x14ac:dyDescent="0.35">
      <c r="J808496" s="1"/>
    </row>
    <row r="808497" spans="10:10" x14ac:dyDescent="0.35">
      <c r="J808497" s="1"/>
    </row>
    <row r="808499" spans="10:10" x14ac:dyDescent="0.35">
      <c r="J808499" s="1"/>
    </row>
    <row r="808500" spans="10:10" x14ac:dyDescent="0.35">
      <c r="J808500" s="1"/>
    </row>
    <row r="808501" spans="10:10" x14ac:dyDescent="0.35">
      <c r="J808501" s="1"/>
    </row>
    <row r="808502" spans="10:10" x14ac:dyDescent="0.35">
      <c r="J808502" s="1"/>
    </row>
    <row r="808503" spans="10:10" x14ac:dyDescent="0.35">
      <c r="J808503" s="1"/>
    </row>
    <row r="808504" spans="10:10" x14ac:dyDescent="0.35">
      <c r="J808504" s="1"/>
    </row>
    <row r="808505" spans="10:10" x14ac:dyDescent="0.35">
      <c r="J808505" s="1"/>
    </row>
    <row r="808506" spans="10:10" x14ac:dyDescent="0.35">
      <c r="J808506" s="1"/>
    </row>
    <row r="808507" spans="10:10" x14ac:dyDescent="0.35">
      <c r="J808507" s="1"/>
    </row>
    <row r="808508" spans="10:10" x14ac:dyDescent="0.35">
      <c r="J808508" s="1"/>
    </row>
    <row r="808509" spans="10:10" x14ac:dyDescent="0.35">
      <c r="J808509" s="1"/>
    </row>
    <row r="808510" spans="10:10" x14ac:dyDescent="0.35">
      <c r="J808510" s="1"/>
    </row>
    <row r="808511" spans="10:10" x14ac:dyDescent="0.35">
      <c r="J808511" s="1"/>
    </row>
    <row r="808512" spans="10:10" x14ac:dyDescent="0.35">
      <c r="J808512" s="1"/>
    </row>
    <row r="808513" spans="10:10" x14ac:dyDescent="0.35">
      <c r="J808513" s="1"/>
    </row>
    <row r="808514" spans="10:10" x14ac:dyDescent="0.35">
      <c r="J808514" s="1"/>
    </row>
    <row r="808515" spans="10:10" x14ac:dyDescent="0.35">
      <c r="J808515" s="1"/>
    </row>
    <row r="808516" spans="10:10" x14ac:dyDescent="0.35">
      <c r="J808516" s="1"/>
    </row>
    <row r="808517" spans="10:10" x14ac:dyDescent="0.35">
      <c r="J808517" s="1"/>
    </row>
    <row r="808518" spans="10:10" x14ac:dyDescent="0.35">
      <c r="J808518" s="1"/>
    </row>
    <row r="808519" spans="10:10" x14ac:dyDescent="0.35">
      <c r="J808519" s="1"/>
    </row>
    <row r="808520" spans="10:10" x14ac:dyDescent="0.35">
      <c r="J808520" s="1"/>
    </row>
    <row r="808521" spans="10:10" x14ac:dyDescent="0.35">
      <c r="J808521" s="1"/>
    </row>
    <row r="808522" spans="10:10" x14ac:dyDescent="0.35">
      <c r="J808522" s="1"/>
    </row>
    <row r="808523" spans="10:10" x14ac:dyDescent="0.35">
      <c r="J808523" s="1"/>
    </row>
    <row r="808524" spans="10:10" x14ac:dyDescent="0.35">
      <c r="J808524" s="1"/>
    </row>
    <row r="808525" spans="10:10" x14ac:dyDescent="0.35">
      <c r="J808525" s="1"/>
    </row>
    <row r="808526" spans="10:10" x14ac:dyDescent="0.35">
      <c r="J808526" s="1"/>
    </row>
    <row r="808528" spans="10:10" x14ac:dyDescent="0.35">
      <c r="J808528" s="1"/>
    </row>
    <row r="808529" spans="10:10" x14ac:dyDescent="0.35">
      <c r="J808529" s="1"/>
    </row>
    <row r="808530" spans="10:10" x14ac:dyDescent="0.35">
      <c r="J808530" s="1"/>
    </row>
    <row r="808531" spans="10:10" x14ac:dyDescent="0.35">
      <c r="J808531" s="1"/>
    </row>
    <row r="808532" spans="10:10" x14ac:dyDescent="0.35">
      <c r="J808532" s="1"/>
    </row>
    <row r="808533" spans="10:10" x14ac:dyDescent="0.35">
      <c r="J808533" s="1"/>
    </row>
    <row r="808534" spans="10:10" x14ac:dyDescent="0.35">
      <c r="J808534" s="1"/>
    </row>
    <row r="808535" spans="10:10" x14ac:dyDescent="0.35">
      <c r="J808535" s="1"/>
    </row>
    <row r="808536" spans="10:10" x14ac:dyDescent="0.35">
      <c r="J808536" s="1"/>
    </row>
    <row r="808537" spans="10:10" x14ac:dyDescent="0.35">
      <c r="J808537" s="1"/>
    </row>
    <row r="808538" spans="10:10" x14ac:dyDescent="0.35">
      <c r="J808538" s="1"/>
    </row>
    <row r="808539" spans="10:10" x14ac:dyDescent="0.35">
      <c r="J808539" s="1"/>
    </row>
    <row r="808540" spans="10:10" x14ac:dyDescent="0.35">
      <c r="J808540" s="1"/>
    </row>
    <row r="808541" spans="10:10" x14ac:dyDescent="0.35">
      <c r="J808541" s="1"/>
    </row>
    <row r="808542" spans="10:10" x14ac:dyDescent="0.35">
      <c r="J808542" s="1"/>
    </row>
    <row r="808543" spans="10:10" x14ac:dyDescent="0.35">
      <c r="J808543" s="1"/>
    </row>
    <row r="808544" spans="10:10" x14ac:dyDescent="0.35">
      <c r="J808544" s="1"/>
    </row>
    <row r="808545" spans="10:10" x14ac:dyDescent="0.35">
      <c r="J808545" s="1"/>
    </row>
    <row r="808546" spans="10:10" x14ac:dyDescent="0.35">
      <c r="J808546" s="1"/>
    </row>
    <row r="808547" spans="10:10" x14ac:dyDescent="0.35">
      <c r="J808547" s="1"/>
    </row>
    <row r="808548" spans="10:10" x14ac:dyDescent="0.35">
      <c r="J808548" s="1"/>
    </row>
    <row r="808549" spans="10:10" x14ac:dyDescent="0.35">
      <c r="J808549" s="1"/>
    </row>
    <row r="808550" spans="10:10" x14ac:dyDescent="0.35">
      <c r="J808550" s="1"/>
    </row>
    <row r="808551" spans="10:10" x14ac:dyDescent="0.35">
      <c r="J808551" s="1"/>
    </row>
    <row r="808552" spans="10:10" x14ac:dyDescent="0.35">
      <c r="J808552" s="1"/>
    </row>
    <row r="808553" spans="10:10" x14ac:dyDescent="0.35">
      <c r="J808553" s="1"/>
    </row>
    <row r="808554" spans="10:10" x14ac:dyDescent="0.35">
      <c r="J808554" s="1"/>
    </row>
    <row r="808555" spans="10:10" x14ac:dyDescent="0.35">
      <c r="J808555" s="1"/>
    </row>
    <row r="808556" spans="10:10" x14ac:dyDescent="0.35">
      <c r="J808556" s="1"/>
    </row>
    <row r="808557" spans="10:10" x14ac:dyDescent="0.35">
      <c r="J808557" s="1"/>
    </row>
    <row r="808558" spans="10:10" x14ac:dyDescent="0.35">
      <c r="J808558" s="1"/>
    </row>
    <row r="808559" spans="10:10" x14ac:dyDescent="0.35">
      <c r="J808559" s="1"/>
    </row>
    <row r="808560" spans="10:10" x14ac:dyDescent="0.35">
      <c r="J808560" s="1"/>
    </row>
    <row r="808561" spans="10:10" x14ac:dyDescent="0.35">
      <c r="J808561" s="1"/>
    </row>
    <row r="808562" spans="10:10" x14ac:dyDescent="0.35">
      <c r="J808562" s="1"/>
    </row>
    <row r="808563" spans="10:10" x14ac:dyDescent="0.35">
      <c r="J808563" s="1"/>
    </row>
    <row r="808564" spans="10:10" x14ac:dyDescent="0.35">
      <c r="J808564" s="1"/>
    </row>
    <row r="808565" spans="10:10" x14ac:dyDescent="0.35">
      <c r="J808565" s="1"/>
    </row>
    <row r="808566" spans="10:10" x14ac:dyDescent="0.35">
      <c r="J808566" s="1"/>
    </row>
    <row r="808567" spans="10:10" x14ac:dyDescent="0.35">
      <c r="J808567" s="1"/>
    </row>
    <row r="808568" spans="10:10" x14ac:dyDescent="0.35">
      <c r="J808568" s="1"/>
    </row>
    <row r="808569" spans="10:10" x14ac:dyDescent="0.35">
      <c r="J808569" s="1"/>
    </row>
    <row r="808570" spans="10:10" x14ac:dyDescent="0.35">
      <c r="J808570" s="1"/>
    </row>
    <row r="808571" spans="10:10" x14ac:dyDescent="0.35">
      <c r="J808571" s="1"/>
    </row>
    <row r="808572" spans="10:10" x14ac:dyDescent="0.35">
      <c r="J808572" s="1"/>
    </row>
    <row r="808573" spans="10:10" x14ac:dyDescent="0.35">
      <c r="J808573" s="1"/>
    </row>
    <row r="808574" spans="10:10" x14ac:dyDescent="0.35">
      <c r="J808574" s="1"/>
    </row>
    <row r="808575" spans="10:10" x14ac:dyDescent="0.35">
      <c r="J808575" s="1"/>
    </row>
    <row r="808576" spans="10:10" x14ac:dyDescent="0.35">
      <c r="J808576" s="1"/>
    </row>
    <row r="808577" spans="10:10" x14ac:dyDescent="0.35">
      <c r="J808577" s="1"/>
    </row>
    <row r="808578" spans="10:10" x14ac:dyDescent="0.35">
      <c r="J808578" s="1"/>
    </row>
    <row r="808579" spans="10:10" x14ac:dyDescent="0.35">
      <c r="J808579" s="1"/>
    </row>
    <row r="808580" spans="10:10" x14ac:dyDescent="0.35">
      <c r="J808580" s="1"/>
    </row>
    <row r="808581" spans="10:10" x14ac:dyDescent="0.35">
      <c r="J808581" s="1"/>
    </row>
    <row r="808582" spans="10:10" x14ac:dyDescent="0.35">
      <c r="J808582" s="1"/>
    </row>
    <row r="808583" spans="10:10" x14ac:dyDescent="0.35">
      <c r="J808583" s="1"/>
    </row>
    <row r="808584" spans="10:10" x14ac:dyDescent="0.35">
      <c r="J808584" s="1"/>
    </row>
    <row r="808585" spans="10:10" x14ac:dyDescent="0.35">
      <c r="J808585" s="1"/>
    </row>
    <row r="808586" spans="10:10" x14ac:dyDescent="0.35">
      <c r="J808586" s="1"/>
    </row>
    <row r="808587" spans="10:10" x14ac:dyDescent="0.35">
      <c r="J808587" s="1"/>
    </row>
    <row r="808588" spans="10:10" x14ac:dyDescent="0.35">
      <c r="J808588" s="1"/>
    </row>
    <row r="808589" spans="10:10" x14ac:dyDescent="0.35">
      <c r="J808589" s="1"/>
    </row>
    <row r="808590" spans="10:10" x14ac:dyDescent="0.35">
      <c r="J808590" s="1"/>
    </row>
    <row r="808591" spans="10:10" x14ac:dyDescent="0.35">
      <c r="J808591" s="1"/>
    </row>
    <row r="808592" spans="10:10" x14ac:dyDescent="0.35">
      <c r="J808592" s="1"/>
    </row>
    <row r="808593" spans="10:10" x14ac:dyDescent="0.35">
      <c r="J808593" s="1"/>
    </row>
    <row r="808594" spans="10:10" x14ac:dyDescent="0.35">
      <c r="J808594" s="1"/>
    </row>
    <row r="808595" spans="10:10" x14ac:dyDescent="0.35">
      <c r="J808595" s="1"/>
    </row>
    <row r="808596" spans="10:10" x14ac:dyDescent="0.35">
      <c r="J808596" s="1"/>
    </row>
    <row r="808597" spans="10:10" x14ac:dyDescent="0.35">
      <c r="J808597" s="1"/>
    </row>
    <row r="808598" spans="10:10" x14ac:dyDescent="0.35">
      <c r="J808598" s="1"/>
    </row>
    <row r="808599" spans="10:10" x14ac:dyDescent="0.35">
      <c r="J808599" s="1"/>
    </row>
    <row r="808600" spans="10:10" x14ac:dyDescent="0.35">
      <c r="J808600" s="1"/>
    </row>
    <row r="808601" spans="10:10" x14ac:dyDescent="0.35">
      <c r="J808601" s="1"/>
    </row>
    <row r="808602" spans="10:10" x14ac:dyDescent="0.35">
      <c r="J808602" s="1"/>
    </row>
    <row r="808603" spans="10:10" x14ac:dyDescent="0.35">
      <c r="J808603" s="1"/>
    </row>
    <row r="808604" spans="10:10" x14ac:dyDescent="0.35">
      <c r="J808604" s="1"/>
    </row>
    <row r="808605" spans="10:10" x14ac:dyDescent="0.35">
      <c r="J808605" s="1"/>
    </row>
    <row r="808606" spans="10:10" x14ac:dyDescent="0.35">
      <c r="J808606" s="1"/>
    </row>
    <row r="808607" spans="10:10" x14ac:dyDescent="0.35">
      <c r="J808607" s="1"/>
    </row>
    <row r="808608" spans="10:10" x14ac:dyDescent="0.35">
      <c r="J808608" s="1"/>
    </row>
    <row r="808609" spans="10:10" x14ac:dyDescent="0.35">
      <c r="J808609" s="1"/>
    </row>
    <row r="808610" spans="10:10" x14ac:dyDescent="0.35">
      <c r="J808610" s="1"/>
    </row>
    <row r="808611" spans="10:10" x14ac:dyDescent="0.35">
      <c r="J808611" s="1"/>
    </row>
    <row r="808612" spans="10:10" x14ac:dyDescent="0.35">
      <c r="J808612" s="1"/>
    </row>
    <row r="808613" spans="10:10" x14ac:dyDescent="0.35">
      <c r="J808613" s="1"/>
    </row>
    <row r="808614" spans="10:10" x14ac:dyDescent="0.35">
      <c r="J808614" s="1"/>
    </row>
    <row r="808615" spans="10:10" x14ac:dyDescent="0.35">
      <c r="J808615" s="1"/>
    </row>
    <row r="808616" spans="10:10" x14ac:dyDescent="0.35">
      <c r="J808616" s="1"/>
    </row>
    <row r="808617" spans="10:10" x14ac:dyDescent="0.35">
      <c r="J808617" s="1"/>
    </row>
    <row r="808618" spans="10:10" x14ac:dyDescent="0.35">
      <c r="J808618" s="1"/>
    </row>
    <row r="808619" spans="10:10" x14ac:dyDescent="0.35">
      <c r="J808619" s="1"/>
    </row>
    <row r="808620" spans="10:10" x14ac:dyDescent="0.35">
      <c r="J808620" s="1"/>
    </row>
    <row r="808621" spans="10:10" x14ac:dyDescent="0.35">
      <c r="J808621" s="1"/>
    </row>
    <row r="808622" spans="10:10" x14ac:dyDescent="0.35">
      <c r="J808622" s="1"/>
    </row>
    <row r="808623" spans="10:10" x14ac:dyDescent="0.35">
      <c r="J808623" s="1"/>
    </row>
    <row r="808624" spans="10:10" x14ac:dyDescent="0.35">
      <c r="J808624" s="1"/>
    </row>
    <row r="808625" spans="10:10" x14ac:dyDescent="0.35">
      <c r="J808625" s="1"/>
    </row>
    <row r="808626" spans="10:10" x14ac:dyDescent="0.35">
      <c r="J808626" s="1"/>
    </row>
    <row r="808627" spans="10:10" x14ac:dyDescent="0.35">
      <c r="J808627" s="1"/>
    </row>
    <row r="808628" spans="10:10" x14ac:dyDescent="0.35">
      <c r="J808628" s="1"/>
    </row>
    <row r="808629" spans="10:10" x14ac:dyDescent="0.35">
      <c r="J808629" s="1"/>
    </row>
    <row r="808630" spans="10:10" x14ac:dyDescent="0.35">
      <c r="J808630" s="1"/>
    </row>
    <row r="808631" spans="10:10" x14ac:dyDescent="0.35">
      <c r="J808631" s="1"/>
    </row>
    <row r="808632" spans="10:10" x14ac:dyDescent="0.35">
      <c r="J808632" s="1"/>
    </row>
    <row r="808633" spans="10:10" x14ac:dyDescent="0.35">
      <c r="J808633" s="1"/>
    </row>
    <row r="808634" spans="10:10" x14ac:dyDescent="0.35">
      <c r="J808634" s="1"/>
    </row>
    <row r="808635" spans="10:10" x14ac:dyDescent="0.35">
      <c r="J808635" s="1"/>
    </row>
    <row r="808636" spans="10:10" x14ac:dyDescent="0.35">
      <c r="J808636" s="1"/>
    </row>
    <row r="808637" spans="10:10" x14ac:dyDescent="0.35">
      <c r="J808637" s="1"/>
    </row>
    <row r="808638" spans="10:10" x14ac:dyDescent="0.35">
      <c r="J808638" s="1"/>
    </row>
    <row r="808639" spans="10:10" x14ac:dyDescent="0.35">
      <c r="J808639" s="1"/>
    </row>
    <row r="808640" spans="10:10" x14ac:dyDescent="0.35">
      <c r="J808640" s="1"/>
    </row>
    <row r="808641" spans="10:10" x14ac:dyDescent="0.35">
      <c r="J808641" s="1"/>
    </row>
    <row r="808642" spans="10:10" x14ac:dyDescent="0.35">
      <c r="J808642" s="1"/>
    </row>
    <row r="808643" spans="10:10" x14ac:dyDescent="0.35">
      <c r="J808643" s="1"/>
    </row>
    <row r="808644" spans="10:10" x14ac:dyDescent="0.35">
      <c r="J808644" s="1"/>
    </row>
    <row r="808645" spans="10:10" x14ac:dyDescent="0.35">
      <c r="J808645" s="1"/>
    </row>
    <row r="808646" spans="10:10" x14ac:dyDescent="0.35">
      <c r="J808646" s="1"/>
    </row>
    <row r="808647" spans="10:10" x14ac:dyDescent="0.35">
      <c r="J808647" s="1"/>
    </row>
    <row r="808648" spans="10:10" x14ac:dyDescent="0.35">
      <c r="J808648" s="1"/>
    </row>
    <row r="808649" spans="10:10" x14ac:dyDescent="0.35">
      <c r="J808649" s="1"/>
    </row>
    <row r="808650" spans="10:10" x14ac:dyDescent="0.35">
      <c r="J808650" s="1"/>
    </row>
    <row r="808651" spans="10:10" x14ac:dyDescent="0.35">
      <c r="J808651" s="1"/>
    </row>
    <row r="808652" spans="10:10" x14ac:dyDescent="0.35">
      <c r="J808652" s="1"/>
    </row>
    <row r="808653" spans="10:10" x14ac:dyDescent="0.35">
      <c r="J808653" s="1"/>
    </row>
    <row r="808654" spans="10:10" x14ac:dyDescent="0.35">
      <c r="J808654" s="1"/>
    </row>
    <row r="808655" spans="10:10" x14ac:dyDescent="0.35">
      <c r="J808655" s="1"/>
    </row>
    <row r="808656" spans="10:10" x14ac:dyDescent="0.35">
      <c r="J808656" s="1"/>
    </row>
    <row r="808657" spans="10:10" x14ac:dyDescent="0.35">
      <c r="J808657" s="1"/>
    </row>
    <row r="808658" spans="10:10" x14ac:dyDescent="0.35">
      <c r="J808658" s="1"/>
    </row>
    <row r="808659" spans="10:10" x14ac:dyDescent="0.35">
      <c r="J808659" s="1"/>
    </row>
    <row r="808660" spans="10:10" x14ac:dyDescent="0.35">
      <c r="J808660" s="1"/>
    </row>
    <row r="808661" spans="10:10" x14ac:dyDescent="0.35">
      <c r="J808661" s="1"/>
    </row>
    <row r="808662" spans="10:10" x14ac:dyDescent="0.35">
      <c r="J808662" s="1"/>
    </row>
    <row r="808663" spans="10:10" x14ac:dyDescent="0.35">
      <c r="J808663" s="1"/>
    </row>
    <row r="808664" spans="10:10" x14ac:dyDescent="0.35">
      <c r="J808664" s="1"/>
    </row>
    <row r="808665" spans="10:10" x14ac:dyDescent="0.35">
      <c r="J808665" s="1"/>
    </row>
    <row r="808666" spans="10:10" x14ac:dyDescent="0.35">
      <c r="J808666" s="1"/>
    </row>
    <row r="808667" spans="10:10" x14ac:dyDescent="0.35">
      <c r="J808667" s="1"/>
    </row>
    <row r="808668" spans="10:10" x14ac:dyDescent="0.35">
      <c r="J808668" s="1"/>
    </row>
    <row r="808669" spans="10:10" x14ac:dyDescent="0.35">
      <c r="J808669" s="1"/>
    </row>
    <row r="808670" spans="10:10" x14ac:dyDescent="0.35">
      <c r="J808670" s="1"/>
    </row>
    <row r="808671" spans="10:10" x14ac:dyDescent="0.35">
      <c r="J808671" s="1"/>
    </row>
    <row r="808672" spans="10:10" x14ac:dyDescent="0.35">
      <c r="J808672" s="1"/>
    </row>
    <row r="808673" spans="10:10" x14ac:dyDescent="0.35">
      <c r="J808673" s="1"/>
    </row>
    <row r="808674" spans="10:10" x14ac:dyDescent="0.35">
      <c r="J808674" s="1"/>
    </row>
    <row r="808675" spans="10:10" x14ac:dyDescent="0.35">
      <c r="J808675" s="1"/>
    </row>
    <row r="808676" spans="10:10" x14ac:dyDescent="0.35">
      <c r="J808676" s="1"/>
    </row>
    <row r="808677" spans="10:10" x14ac:dyDescent="0.35">
      <c r="J808677" s="1"/>
    </row>
    <row r="808678" spans="10:10" x14ac:dyDescent="0.35">
      <c r="J808678" s="1"/>
    </row>
    <row r="808679" spans="10:10" x14ac:dyDescent="0.35">
      <c r="J808679" s="1"/>
    </row>
    <row r="808680" spans="10:10" x14ac:dyDescent="0.35">
      <c r="J808680" s="1"/>
    </row>
    <row r="808681" spans="10:10" x14ac:dyDescent="0.35">
      <c r="J808681" s="1"/>
    </row>
    <row r="808682" spans="10:10" x14ac:dyDescent="0.35">
      <c r="J808682" s="1"/>
    </row>
    <row r="808683" spans="10:10" x14ac:dyDescent="0.35">
      <c r="J808683" s="1"/>
    </row>
    <row r="808684" spans="10:10" x14ac:dyDescent="0.35">
      <c r="J808684" s="1"/>
    </row>
    <row r="808685" spans="10:10" x14ac:dyDescent="0.35">
      <c r="J808685" s="1"/>
    </row>
    <row r="808686" spans="10:10" x14ac:dyDescent="0.35">
      <c r="J808686" s="1"/>
    </row>
    <row r="808687" spans="10:10" x14ac:dyDescent="0.35">
      <c r="J808687" s="1"/>
    </row>
    <row r="808688" spans="10:10" x14ac:dyDescent="0.35">
      <c r="J808688" s="1"/>
    </row>
    <row r="808689" spans="10:10" x14ac:dyDescent="0.35">
      <c r="J808689" s="1"/>
    </row>
    <row r="808690" spans="10:10" x14ac:dyDescent="0.35">
      <c r="J808690" s="1"/>
    </row>
    <row r="808691" spans="10:10" x14ac:dyDescent="0.35">
      <c r="J808691" s="1"/>
    </row>
    <row r="808692" spans="10:10" x14ac:dyDescent="0.35">
      <c r="J808692" s="1"/>
    </row>
    <row r="808693" spans="10:10" x14ac:dyDescent="0.35">
      <c r="J808693" s="1"/>
    </row>
    <row r="808694" spans="10:10" x14ac:dyDescent="0.35">
      <c r="J808694" s="1"/>
    </row>
    <row r="808695" spans="10:10" x14ac:dyDescent="0.35">
      <c r="J808695" s="1"/>
    </row>
    <row r="808696" spans="10:10" x14ac:dyDescent="0.35">
      <c r="J808696" s="1"/>
    </row>
    <row r="808697" spans="10:10" x14ac:dyDescent="0.35">
      <c r="J808697" s="1"/>
    </row>
    <row r="808698" spans="10:10" x14ac:dyDescent="0.35">
      <c r="J808698" s="1"/>
    </row>
    <row r="808699" spans="10:10" x14ac:dyDescent="0.35">
      <c r="J808699" s="1"/>
    </row>
    <row r="808700" spans="10:10" x14ac:dyDescent="0.35">
      <c r="J808700" s="1"/>
    </row>
    <row r="808701" spans="10:10" x14ac:dyDescent="0.35">
      <c r="J808701" s="1"/>
    </row>
    <row r="808702" spans="10:10" x14ac:dyDescent="0.35">
      <c r="J808702" s="1"/>
    </row>
    <row r="808703" spans="10:10" x14ac:dyDescent="0.35">
      <c r="J808703" s="1"/>
    </row>
    <row r="808704" spans="10:10" x14ac:dyDescent="0.35">
      <c r="J808704" s="1"/>
    </row>
    <row r="808705" spans="10:10" x14ac:dyDescent="0.35">
      <c r="J808705" s="1"/>
    </row>
    <row r="808706" spans="10:10" x14ac:dyDescent="0.35">
      <c r="J808706" s="1"/>
    </row>
    <row r="808707" spans="10:10" x14ac:dyDescent="0.35">
      <c r="J808707" s="1"/>
    </row>
    <row r="808708" spans="10:10" x14ac:dyDescent="0.35">
      <c r="J808708" s="1"/>
    </row>
    <row r="808709" spans="10:10" x14ac:dyDescent="0.35">
      <c r="J808709" s="1"/>
    </row>
    <row r="808710" spans="10:10" x14ac:dyDescent="0.35">
      <c r="J808710" s="1"/>
    </row>
    <row r="808711" spans="10:10" x14ac:dyDescent="0.35">
      <c r="J808711" s="1"/>
    </row>
    <row r="808712" spans="10:10" x14ac:dyDescent="0.35">
      <c r="J808712" s="1"/>
    </row>
    <row r="808713" spans="10:10" x14ac:dyDescent="0.35">
      <c r="J808713" s="1"/>
    </row>
    <row r="808714" spans="10:10" x14ac:dyDescent="0.35">
      <c r="J808714" s="1"/>
    </row>
    <row r="808715" spans="10:10" x14ac:dyDescent="0.35">
      <c r="J808715" s="1"/>
    </row>
    <row r="808716" spans="10:10" x14ac:dyDescent="0.35">
      <c r="J808716" s="1"/>
    </row>
    <row r="808717" spans="10:10" x14ac:dyDescent="0.35">
      <c r="J808717" s="1"/>
    </row>
    <row r="808718" spans="10:10" x14ac:dyDescent="0.35">
      <c r="J808718" s="1"/>
    </row>
    <row r="808719" spans="10:10" x14ac:dyDescent="0.35">
      <c r="J808719" s="1"/>
    </row>
    <row r="808720" spans="10:10" x14ac:dyDescent="0.35">
      <c r="J808720" s="1"/>
    </row>
    <row r="808721" spans="10:10" x14ac:dyDescent="0.35">
      <c r="J808721" s="1"/>
    </row>
    <row r="808722" spans="10:10" x14ac:dyDescent="0.35">
      <c r="J808722" s="1"/>
    </row>
    <row r="808723" spans="10:10" x14ac:dyDescent="0.35">
      <c r="J808723" s="1"/>
    </row>
    <row r="808725" spans="10:10" x14ac:dyDescent="0.35">
      <c r="J808725" s="1"/>
    </row>
    <row r="808726" spans="10:10" x14ac:dyDescent="0.35">
      <c r="J808726" s="1"/>
    </row>
    <row r="808727" spans="10:10" x14ac:dyDescent="0.35">
      <c r="J808727" s="1"/>
    </row>
    <row r="808728" spans="10:10" x14ac:dyDescent="0.35">
      <c r="J808728" s="1"/>
    </row>
    <row r="808729" spans="10:10" x14ac:dyDescent="0.35">
      <c r="J808729" s="1"/>
    </row>
    <row r="808730" spans="10:10" x14ac:dyDescent="0.35">
      <c r="J808730" s="1"/>
    </row>
    <row r="808731" spans="10:10" x14ac:dyDescent="0.35">
      <c r="J808731" s="1"/>
    </row>
    <row r="808732" spans="10:10" x14ac:dyDescent="0.35">
      <c r="J808732" s="1"/>
    </row>
    <row r="808733" spans="10:10" x14ac:dyDescent="0.35">
      <c r="J808733" s="1"/>
    </row>
    <row r="808734" spans="10:10" x14ac:dyDescent="0.35">
      <c r="J808734" s="1"/>
    </row>
    <row r="808735" spans="10:10" x14ac:dyDescent="0.35">
      <c r="J808735" s="1"/>
    </row>
    <row r="808736" spans="10:10" x14ac:dyDescent="0.35">
      <c r="J808736" s="1"/>
    </row>
    <row r="808737" spans="10:10" x14ac:dyDescent="0.35">
      <c r="J808737" s="1"/>
    </row>
    <row r="808738" spans="10:10" x14ac:dyDescent="0.35">
      <c r="J808738" s="1"/>
    </row>
    <row r="808739" spans="10:10" x14ac:dyDescent="0.35">
      <c r="J808739" s="1"/>
    </row>
    <row r="808740" spans="10:10" x14ac:dyDescent="0.35">
      <c r="J808740" s="1"/>
    </row>
    <row r="808741" spans="10:10" x14ac:dyDescent="0.35">
      <c r="J808741" s="1"/>
    </row>
    <row r="808742" spans="10:10" x14ac:dyDescent="0.35">
      <c r="J808742" s="1"/>
    </row>
    <row r="808743" spans="10:10" x14ac:dyDescent="0.35">
      <c r="J808743" s="1"/>
    </row>
    <row r="808744" spans="10:10" x14ac:dyDescent="0.35">
      <c r="J808744" s="1"/>
    </row>
    <row r="808745" spans="10:10" x14ac:dyDescent="0.35">
      <c r="J808745" s="1"/>
    </row>
    <row r="808746" spans="10:10" x14ac:dyDescent="0.35">
      <c r="J808746" s="1"/>
    </row>
    <row r="808747" spans="10:10" x14ac:dyDescent="0.35">
      <c r="J808747" s="1"/>
    </row>
    <row r="808748" spans="10:10" x14ac:dyDescent="0.35">
      <c r="J808748" s="1"/>
    </row>
    <row r="808749" spans="10:10" x14ac:dyDescent="0.35">
      <c r="J808749" s="1"/>
    </row>
    <row r="808750" spans="10:10" x14ac:dyDescent="0.35">
      <c r="J808750" s="1"/>
    </row>
    <row r="808751" spans="10:10" x14ac:dyDescent="0.35">
      <c r="J808751" s="1"/>
    </row>
    <row r="808752" spans="10:10" x14ac:dyDescent="0.35">
      <c r="J808752" s="1"/>
    </row>
    <row r="808753" spans="10:10" x14ac:dyDescent="0.35">
      <c r="J808753" s="1"/>
    </row>
    <row r="808754" spans="10:10" x14ac:dyDescent="0.35">
      <c r="J808754" s="1"/>
    </row>
    <row r="808755" spans="10:10" x14ac:dyDescent="0.35">
      <c r="J808755" s="1"/>
    </row>
    <row r="808756" spans="10:10" x14ac:dyDescent="0.35">
      <c r="J808756" s="1"/>
    </row>
    <row r="808757" spans="10:10" x14ac:dyDescent="0.35">
      <c r="J808757" s="1"/>
    </row>
    <row r="808758" spans="10:10" x14ac:dyDescent="0.35">
      <c r="J808758" s="1"/>
    </row>
    <row r="808759" spans="10:10" x14ac:dyDescent="0.35">
      <c r="J808759" s="1"/>
    </row>
    <row r="808760" spans="10:10" x14ac:dyDescent="0.35">
      <c r="J808760" s="1"/>
    </row>
    <row r="808761" spans="10:10" x14ac:dyDescent="0.35">
      <c r="J808761" s="1"/>
    </row>
    <row r="808762" spans="10:10" x14ac:dyDescent="0.35">
      <c r="J808762" s="1"/>
    </row>
    <row r="808763" spans="10:10" x14ac:dyDescent="0.35">
      <c r="J808763" s="1"/>
    </row>
    <row r="808764" spans="10:10" x14ac:dyDescent="0.35">
      <c r="J808764" s="1"/>
    </row>
    <row r="808765" spans="10:10" x14ac:dyDescent="0.35">
      <c r="J808765" s="1"/>
    </row>
    <row r="808766" spans="10:10" x14ac:dyDescent="0.35">
      <c r="J808766" s="1"/>
    </row>
    <row r="808767" spans="10:10" x14ac:dyDescent="0.35">
      <c r="J808767" s="1"/>
    </row>
    <row r="808768" spans="10:10" x14ac:dyDescent="0.35">
      <c r="J808768" s="1"/>
    </row>
    <row r="808769" spans="10:10" x14ac:dyDescent="0.35">
      <c r="J808769" s="1"/>
    </row>
    <row r="808770" spans="10:10" x14ac:dyDescent="0.35">
      <c r="J808770" s="1"/>
    </row>
    <row r="808771" spans="10:10" x14ac:dyDescent="0.35">
      <c r="J808771" s="1"/>
    </row>
    <row r="808772" spans="10:10" x14ac:dyDescent="0.35">
      <c r="J808772" s="1"/>
    </row>
    <row r="808773" spans="10:10" x14ac:dyDescent="0.35">
      <c r="J808773" s="1"/>
    </row>
    <row r="808774" spans="10:10" x14ac:dyDescent="0.35">
      <c r="J808774" s="1"/>
    </row>
    <row r="808775" spans="10:10" x14ac:dyDescent="0.35">
      <c r="J808775" s="1"/>
    </row>
    <row r="808776" spans="10:10" x14ac:dyDescent="0.35">
      <c r="J808776" s="1"/>
    </row>
    <row r="808777" spans="10:10" x14ac:dyDescent="0.35">
      <c r="J808777" s="1"/>
    </row>
    <row r="808778" spans="10:10" x14ac:dyDescent="0.35">
      <c r="J808778" s="1"/>
    </row>
    <row r="808779" spans="10:10" x14ac:dyDescent="0.35">
      <c r="J808779" s="1"/>
    </row>
    <row r="808780" spans="10:10" x14ac:dyDescent="0.35">
      <c r="J808780" s="1"/>
    </row>
    <row r="808781" spans="10:10" x14ac:dyDescent="0.35">
      <c r="J808781" s="1"/>
    </row>
    <row r="808782" spans="10:10" x14ac:dyDescent="0.35">
      <c r="J808782" s="1"/>
    </row>
    <row r="808783" spans="10:10" x14ac:dyDescent="0.35">
      <c r="J808783" s="1"/>
    </row>
    <row r="808784" spans="10:10" x14ac:dyDescent="0.35">
      <c r="J808784" s="1"/>
    </row>
    <row r="808785" spans="10:10" x14ac:dyDescent="0.35">
      <c r="J808785" s="1"/>
    </row>
    <row r="808786" spans="10:10" x14ac:dyDescent="0.35">
      <c r="J808786" s="1"/>
    </row>
    <row r="808787" spans="10:10" x14ac:dyDescent="0.35">
      <c r="J808787" s="1"/>
    </row>
    <row r="808788" spans="10:10" x14ac:dyDescent="0.35">
      <c r="J808788" s="1"/>
    </row>
    <row r="808789" spans="10:10" x14ac:dyDescent="0.35">
      <c r="J808789" s="1"/>
    </row>
    <row r="808790" spans="10:10" x14ac:dyDescent="0.35">
      <c r="J808790" s="1"/>
    </row>
    <row r="808791" spans="10:10" x14ac:dyDescent="0.35">
      <c r="J808791" s="1"/>
    </row>
    <row r="808792" spans="10:10" x14ac:dyDescent="0.35">
      <c r="J808792" s="1"/>
    </row>
    <row r="808793" spans="10:10" x14ac:dyDescent="0.35">
      <c r="J808793" s="1"/>
    </row>
    <row r="808794" spans="10:10" x14ac:dyDescent="0.35">
      <c r="J808794" s="1"/>
    </row>
    <row r="808795" spans="10:10" x14ac:dyDescent="0.35">
      <c r="J808795" s="1"/>
    </row>
    <row r="808796" spans="10:10" x14ac:dyDescent="0.35">
      <c r="J808796" s="1"/>
    </row>
    <row r="808797" spans="10:10" x14ac:dyDescent="0.35">
      <c r="J808797" s="1"/>
    </row>
    <row r="808798" spans="10:10" x14ac:dyDescent="0.35">
      <c r="J808798" s="1"/>
    </row>
    <row r="808799" spans="10:10" x14ac:dyDescent="0.35">
      <c r="J808799" s="1"/>
    </row>
    <row r="808800" spans="10:10" x14ac:dyDescent="0.35">
      <c r="J808800" s="1"/>
    </row>
    <row r="808801" spans="10:10" x14ac:dyDescent="0.35">
      <c r="J808801" s="1"/>
    </row>
    <row r="808802" spans="10:10" x14ac:dyDescent="0.35">
      <c r="J808802" s="1"/>
    </row>
    <row r="808803" spans="10:10" x14ac:dyDescent="0.35">
      <c r="J808803" s="1"/>
    </row>
    <row r="808804" spans="10:10" x14ac:dyDescent="0.35">
      <c r="J808804" s="1"/>
    </row>
    <row r="808805" spans="10:10" x14ac:dyDescent="0.35">
      <c r="J808805" s="1"/>
    </row>
    <row r="808806" spans="10:10" x14ac:dyDescent="0.35">
      <c r="J808806" s="1"/>
    </row>
    <row r="808807" spans="10:10" x14ac:dyDescent="0.35">
      <c r="J808807" s="1"/>
    </row>
    <row r="808808" spans="10:10" x14ac:dyDescent="0.35">
      <c r="J808808" s="1"/>
    </row>
    <row r="808809" spans="10:10" x14ac:dyDescent="0.35">
      <c r="J808809" s="1"/>
    </row>
    <row r="808810" spans="10:10" x14ac:dyDescent="0.35">
      <c r="J808810" s="1"/>
    </row>
    <row r="808811" spans="10:10" x14ac:dyDescent="0.35">
      <c r="J808811" s="1"/>
    </row>
    <row r="808812" spans="10:10" x14ac:dyDescent="0.35">
      <c r="J808812" s="1"/>
    </row>
    <row r="808813" spans="10:10" x14ac:dyDescent="0.35">
      <c r="J808813" s="1"/>
    </row>
    <row r="808814" spans="10:10" x14ac:dyDescent="0.35">
      <c r="J808814" s="1"/>
    </row>
    <row r="808815" spans="10:10" x14ac:dyDescent="0.35">
      <c r="J808815" s="1"/>
    </row>
    <row r="808816" spans="10:10" x14ac:dyDescent="0.35">
      <c r="J808816" s="1"/>
    </row>
    <row r="808817" spans="10:10" x14ac:dyDescent="0.35">
      <c r="J808817" s="1"/>
    </row>
    <row r="808818" spans="10:10" x14ac:dyDescent="0.35">
      <c r="J808818" s="1"/>
    </row>
    <row r="808819" spans="10:10" x14ac:dyDescent="0.35">
      <c r="J808819" s="1"/>
    </row>
    <row r="808820" spans="10:10" x14ac:dyDescent="0.35">
      <c r="J808820" s="1"/>
    </row>
    <row r="808821" spans="10:10" x14ac:dyDescent="0.35">
      <c r="J808821" s="1"/>
    </row>
    <row r="808822" spans="10:10" x14ac:dyDescent="0.35">
      <c r="J808822" s="1"/>
    </row>
    <row r="808823" spans="10:10" x14ac:dyDescent="0.35">
      <c r="J808823" s="1"/>
    </row>
    <row r="808824" spans="10:10" x14ac:dyDescent="0.35">
      <c r="J808824" s="1"/>
    </row>
    <row r="808825" spans="10:10" x14ac:dyDescent="0.35">
      <c r="J808825" s="1"/>
    </row>
    <row r="808826" spans="10:10" x14ac:dyDescent="0.35">
      <c r="J808826" s="1"/>
    </row>
    <row r="808827" spans="10:10" x14ac:dyDescent="0.35">
      <c r="J808827" s="1"/>
    </row>
    <row r="808828" spans="10:10" x14ac:dyDescent="0.35">
      <c r="J808828" s="1"/>
    </row>
    <row r="808829" spans="10:10" x14ac:dyDescent="0.35">
      <c r="J808829" s="1"/>
    </row>
    <row r="808830" spans="10:10" x14ac:dyDescent="0.35">
      <c r="J808830" s="1"/>
    </row>
    <row r="808831" spans="10:10" x14ac:dyDescent="0.35">
      <c r="J808831" s="1"/>
    </row>
    <row r="808832" spans="10:10" x14ac:dyDescent="0.35">
      <c r="J808832" s="1"/>
    </row>
    <row r="808833" spans="10:10" x14ac:dyDescent="0.35">
      <c r="J808833" s="1"/>
    </row>
    <row r="808834" spans="10:10" x14ac:dyDescent="0.35">
      <c r="J808834" s="1"/>
    </row>
    <row r="808835" spans="10:10" x14ac:dyDescent="0.35">
      <c r="J808835" s="1"/>
    </row>
    <row r="808836" spans="10:10" x14ac:dyDescent="0.35">
      <c r="J808836" s="1"/>
    </row>
    <row r="808837" spans="10:10" x14ac:dyDescent="0.35">
      <c r="J808837" s="1"/>
    </row>
    <row r="808838" spans="10:10" x14ac:dyDescent="0.35">
      <c r="J808838" s="1"/>
    </row>
    <row r="808839" spans="10:10" x14ac:dyDescent="0.35">
      <c r="J808839" s="1"/>
    </row>
    <row r="808840" spans="10:10" x14ac:dyDescent="0.35">
      <c r="J808840" s="1"/>
    </row>
    <row r="808841" spans="10:10" x14ac:dyDescent="0.35">
      <c r="J808841" s="1"/>
    </row>
    <row r="808842" spans="10:10" x14ac:dyDescent="0.35">
      <c r="J808842" s="1"/>
    </row>
    <row r="808843" spans="10:10" x14ac:dyDescent="0.35">
      <c r="J808843" s="1"/>
    </row>
    <row r="808844" spans="10:10" x14ac:dyDescent="0.35">
      <c r="J808844" s="1"/>
    </row>
    <row r="808845" spans="10:10" x14ac:dyDescent="0.35">
      <c r="J808845" s="1"/>
    </row>
    <row r="808846" spans="10:10" x14ac:dyDescent="0.35">
      <c r="J808846" s="1"/>
    </row>
    <row r="808847" spans="10:10" x14ac:dyDescent="0.35">
      <c r="J808847" s="1"/>
    </row>
    <row r="808848" spans="10:10" x14ac:dyDescent="0.35">
      <c r="J808848" s="1"/>
    </row>
    <row r="808849" spans="10:10" x14ac:dyDescent="0.35">
      <c r="J808849" s="1"/>
    </row>
    <row r="808850" spans="10:10" x14ac:dyDescent="0.35">
      <c r="J808850" s="1"/>
    </row>
    <row r="808851" spans="10:10" x14ac:dyDescent="0.35">
      <c r="J808851" s="1"/>
    </row>
    <row r="808852" spans="10:10" x14ac:dyDescent="0.35">
      <c r="J808852" s="1"/>
    </row>
    <row r="808853" spans="10:10" x14ac:dyDescent="0.35">
      <c r="J808853" s="1"/>
    </row>
    <row r="808854" spans="10:10" x14ac:dyDescent="0.35">
      <c r="J808854" s="1"/>
    </row>
    <row r="808855" spans="10:10" x14ac:dyDescent="0.35">
      <c r="J808855" s="1"/>
    </row>
    <row r="808856" spans="10:10" x14ac:dyDescent="0.35">
      <c r="J808856" s="1"/>
    </row>
    <row r="808857" spans="10:10" x14ac:dyDescent="0.35">
      <c r="J808857" s="1"/>
    </row>
    <row r="808858" spans="10:10" x14ac:dyDescent="0.35">
      <c r="J808858" s="1"/>
    </row>
    <row r="808859" spans="10:10" x14ac:dyDescent="0.35">
      <c r="J808859" s="1"/>
    </row>
    <row r="808860" spans="10:10" x14ac:dyDescent="0.35">
      <c r="J808860" s="1"/>
    </row>
    <row r="808861" spans="10:10" x14ac:dyDescent="0.35">
      <c r="J808861" s="1"/>
    </row>
    <row r="808862" spans="10:10" x14ac:dyDescent="0.35">
      <c r="J808862" s="1"/>
    </row>
    <row r="808863" spans="10:10" x14ac:dyDescent="0.35">
      <c r="J808863" s="1"/>
    </row>
    <row r="808864" spans="10:10" x14ac:dyDescent="0.35">
      <c r="J808864" s="1"/>
    </row>
    <row r="808865" spans="10:10" x14ac:dyDescent="0.35">
      <c r="J808865" s="1"/>
    </row>
    <row r="808866" spans="10:10" x14ac:dyDescent="0.35">
      <c r="J808866" s="1"/>
    </row>
    <row r="808867" spans="10:10" x14ac:dyDescent="0.35">
      <c r="J808867" s="1"/>
    </row>
    <row r="808868" spans="10:10" x14ac:dyDescent="0.35">
      <c r="J808868" s="1"/>
    </row>
    <row r="808869" spans="10:10" x14ac:dyDescent="0.35">
      <c r="J808869" s="1"/>
    </row>
    <row r="808870" spans="10:10" x14ac:dyDescent="0.35">
      <c r="J808870" s="1"/>
    </row>
    <row r="808871" spans="10:10" x14ac:dyDescent="0.35">
      <c r="J808871" s="1"/>
    </row>
    <row r="808872" spans="10:10" x14ac:dyDescent="0.35">
      <c r="J808872" s="1"/>
    </row>
    <row r="808873" spans="10:10" x14ac:dyDescent="0.35">
      <c r="J808873" s="1"/>
    </row>
    <row r="808874" spans="10:10" x14ac:dyDescent="0.35">
      <c r="J808874" s="1"/>
    </row>
    <row r="808875" spans="10:10" x14ac:dyDescent="0.35">
      <c r="J808875" s="1"/>
    </row>
    <row r="808876" spans="10:10" x14ac:dyDescent="0.35">
      <c r="J808876" s="1"/>
    </row>
    <row r="808877" spans="10:10" x14ac:dyDescent="0.35">
      <c r="J808877" s="1"/>
    </row>
    <row r="808878" spans="10:10" x14ac:dyDescent="0.35">
      <c r="J808878" s="1"/>
    </row>
    <row r="808879" spans="10:10" x14ac:dyDescent="0.35">
      <c r="J808879" s="1"/>
    </row>
    <row r="808880" spans="10:10" x14ac:dyDescent="0.35">
      <c r="J808880" s="1"/>
    </row>
    <row r="808881" spans="10:10" x14ac:dyDescent="0.35">
      <c r="J808881" s="1"/>
    </row>
    <row r="808882" spans="10:10" x14ac:dyDescent="0.35">
      <c r="J808882" s="1"/>
    </row>
    <row r="808883" spans="10:10" x14ac:dyDescent="0.35">
      <c r="J808883" s="1"/>
    </row>
    <row r="808884" spans="10:10" x14ac:dyDescent="0.35">
      <c r="J808884" s="1"/>
    </row>
    <row r="808886" spans="10:10" x14ac:dyDescent="0.35">
      <c r="J808886" s="1"/>
    </row>
    <row r="808887" spans="10:10" x14ac:dyDescent="0.35">
      <c r="J808887" s="1"/>
    </row>
    <row r="808888" spans="10:10" x14ac:dyDescent="0.35">
      <c r="J808888" s="1"/>
    </row>
    <row r="808889" spans="10:10" x14ac:dyDescent="0.35">
      <c r="J808889" s="1"/>
    </row>
    <row r="808890" spans="10:10" x14ac:dyDescent="0.35">
      <c r="J808890" s="1"/>
    </row>
    <row r="808891" spans="10:10" x14ac:dyDescent="0.35">
      <c r="J808891" s="1"/>
    </row>
    <row r="808892" spans="10:10" x14ac:dyDescent="0.35">
      <c r="J808892" s="1"/>
    </row>
    <row r="808893" spans="10:10" x14ac:dyDescent="0.35">
      <c r="J808893" s="1"/>
    </row>
    <row r="808894" spans="10:10" x14ac:dyDescent="0.35">
      <c r="J808894" s="1"/>
    </row>
    <row r="808895" spans="10:10" x14ac:dyDescent="0.35">
      <c r="J808895" s="1"/>
    </row>
    <row r="808896" spans="10:10" x14ac:dyDescent="0.35">
      <c r="J808896" s="1"/>
    </row>
    <row r="808897" spans="10:10" x14ac:dyDescent="0.35">
      <c r="J808897" s="1"/>
    </row>
    <row r="808898" spans="10:10" x14ac:dyDescent="0.35">
      <c r="J808898" s="1"/>
    </row>
    <row r="808899" spans="10:10" x14ac:dyDescent="0.35">
      <c r="J808899" s="1"/>
    </row>
    <row r="808900" spans="10:10" x14ac:dyDescent="0.35">
      <c r="J808900" s="1"/>
    </row>
    <row r="808901" spans="10:10" x14ac:dyDescent="0.35">
      <c r="J808901" s="1"/>
    </row>
    <row r="808902" spans="10:10" x14ac:dyDescent="0.35">
      <c r="J808902" s="1"/>
    </row>
    <row r="808903" spans="10:10" x14ac:dyDescent="0.35">
      <c r="J808903" s="1"/>
    </row>
    <row r="808904" spans="10:10" x14ac:dyDescent="0.35">
      <c r="J808904" s="1"/>
    </row>
    <row r="808905" spans="10:10" x14ac:dyDescent="0.35">
      <c r="J808905" s="1"/>
    </row>
    <row r="808906" spans="10:10" x14ac:dyDescent="0.35">
      <c r="J808906" s="1"/>
    </row>
    <row r="808907" spans="10:10" x14ac:dyDescent="0.35">
      <c r="J808907" s="1"/>
    </row>
    <row r="808908" spans="10:10" x14ac:dyDescent="0.35">
      <c r="J808908" s="1"/>
    </row>
    <row r="808909" spans="10:10" x14ac:dyDescent="0.35">
      <c r="J808909" s="1"/>
    </row>
    <row r="808910" spans="10:10" x14ac:dyDescent="0.35">
      <c r="J808910" s="1"/>
    </row>
    <row r="808911" spans="10:10" x14ac:dyDescent="0.35">
      <c r="J808911" s="1"/>
    </row>
    <row r="808912" spans="10:10" x14ac:dyDescent="0.35">
      <c r="J808912" s="1"/>
    </row>
    <row r="808913" spans="10:10" x14ac:dyDescent="0.35">
      <c r="J808913" s="1"/>
    </row>
    <row r="808914" spans="10:10" x14ac:dyDescent="0.35">
      <c r="J808914" s="1"/>
    </row>
    <row r="808915" spans="10:10" x14ac:dyDescent="0.35">
      <c r="J808915" s="1"/>
    </row>
    <row r="808916" spans="10:10" x14ac:dyDescent="0.35">
      <c r="J808916" s="1"/>
    </row>
    <row r="808917" spans="10:10" x14ac:dyDescent="0.35">
      <c r="J808917" s="1"/>
    </row>
    <row r="808918" spans="10:10" x14ac:dyDescent="0.35">
      <c r="J808918" s="1"/>
    </row>
    <row r="808919" spans="10:10" x14ac:dyDescent="0.35">
      <c r="J808919" s="1"/>
    </row>
    <row r="808920" spans="10:10" x14ac:dyDescent="0.35">
      <c r="J808920" s="1"/>
    </row>
    <row r="808921" spans="10:10" x14ac:dyDescent="0.35">
      <c r="J808921" s="1"/>
    </row>
    <row r="808922" spans="10:10" x14ac:dyDescent="0.35">
      <c r="J808922" s="1"/>
    </row>
    <row r="808923" spans="10:10" x14ac:dyDescent="0.35">
      <c r="J808923" s="1"/>
    </row>
    <row r="808924" spans="10:10" x14ac:dyDescent="0.35">
      <c r="J808924" s="1"/>
    </row>
    <row r="808925" spans="10:10" x14ac:dyDescent="0.35">
      <c r="J808925" s="1"/>
    </row>
    <row r="808926" spans="10:10" x14ac:dyDescent="0.35">
      <c r="J808926" s="1"/>
    </row>
    <row r="808927" spans="10:10" x14ac:dyDescent="0.35">
      <c r="J808927" s="1"/>
    </row>
    <row r="808928" spans="10:10" x14ac:dyDescent="0.35">
      <c r="J808928" s="1"/>
    </row>
    <row r="808929" spans="10:10" x14ac:dyDescent="0.35">
      <c r="J808929" s="1"/>
    </row>
    <row r="808930" spans="10:10" x14ac:dyDescent="0.35">
      <c r="J808930" s="1"/>
    </row>
    <row r="808931" spans="10:10" x14ac:dyDescent="0.35">
      <c r="J808931" s="1"/>
    </row>
    <row r="808932" spans="10:10" x14ac:dyDescent="0.35">
      <c r="J808932" s="1"/>
    </row>
    <row r="808933" spans="10:10" x14ac:dyDescent="0.35">
      <c r="J808933" s="1"/>
    </row>
    <row r="808934" spans="10:10" x14ac:dyDescent="0.35">
      <c r="J808934" s="1"/>
    </row>
    <row r="808935" spans="10:10" x14ac:dyDescent="0.35">
      <c r="J808935" s="1"/>
    </row>
    <row r="808936" spans="10:10" x14ac:dyDescent="0.35">
      <c r="J808936" s="1"/>
    </row>
    <row r="808937" spans="10:10" x14ac:dyDescent="0.35">
      <c r="J808937" s="1"/>
    </row>
    <row r="808938" spans="10:10" x14ac:dyDescent="0.35">
      <c r="J808938" s="1"/>
    </row>
    <row r="808939" spans="10:10" x14ac:dyDescent="0.35">
      <c r="J808939" s="1"/>
    </row>
    <row r="808940" spans="10:10" x14ac:dyDescent="0.35">
      <c r="J808940" s="1"/>
    </row>
    <row r="808941" spans="10:10" x14ac:dyDescent="0.35">
      <c r="J808941" s="1"/>
    </row>
    <row r="808942" spans="10:10" x14ac:dyDescent="0.35">
      <c r="J808942" s="1"/>
    </row>
    <row r="808943" spans="10:10" x14ac:dyDescent="0.35">
      <c r="J808943" s="1"/>
    </row>
    <row r="808944" spans="10:10" x14ac:dyDescent="0.35">
      <c r="J808944" s="1"/>
    </row>
    <row r="808945" spans="10:10" x14ac:dyDescent="0.35">
      <c r="J808945" s="1"/>
    </row>
    <row r="808946" spans="10:10" x14ac:dyDescent="0.35">
      <c r="J808946" s="1"/>
    </row>
    <row r="808947" spans="10:10" x14ac:dyDescent="0.35">
      <c r="J808947" s="1"/>
    </row>
    <row r="808948" spans="10:10" x14ac:dyDescent="0.35">
      <c r="J808948" s="1"/>
    </row>
    <row r="808949" spans="10:10" x14ac:dyDescent="0.35">
      <c r="J808949" s="1"/>
    </row>
    <row r="808950" spans="10:10" x14ac:dyDescent="0.35">
      <c r="J808950" s="1"/>
    </row>
    <row r="808951" spans="10:10" x14ac:dyDescent="0.35">
      <c r="J808951" s="1"/>
    </row>
    <row r="808952" spans="10:10" x14ac:dyDescent="0.35">
      <c r="J808952" s="1"/>
    </row>
    <row r="808953" spans="10:10" x14ac:dyDescent="0.35">
      <c r="J808953" s="1"/>
    </row>
    <row r="808954" spans="10:10" x14ac:dyDescent="0.35">
      <c r="J808954" s="1"/>
    </row>
    <row r="808955" spans="10:10" x14ac:dyDescent="0.35">
      <c r="J808955" s="1"/>
    </row>
    <row r="808956" spans="10:10" x14ac:dyDescent="0.35">
      <c r="J808956" s="1"/>
    </row>
    <row r="808957" spans="10:10" x14ac:dyDescent="0.35">
      <c r="J808957" s="1"/>
    </row>
    <row r="808958" spans="10:10" x14ac:dyDescent="0.35">
      <c r="J808958" s="1"/>
    </row>
    <row r="808959" spans="10:10" x14ac:dyDescent="0.35">
      <c r="J808959" s="1"/>
    </row>
    <row r="808960" spans="10:10" x14ac:dyDescent="0.35">
      <c r="J808960" s="1"/>
    </row>
    <row r="808961" spans="10:10" x14ac:dyDescent="0.35">
      <c r="J808961" s="1"/>
    </row>
    <row r="808962" spans="10:10" x14ac:dyDescent="0.35">
      <c r="J808962" s="1"/>
    </row>
    <row r="808963" spans="10:10" x14ac:dyDescent="0.35">
      <c r="J808963" s="1"/>
    </row>
    <row r="808964" spans="10:10" x14ac:dyDescent="0.35">
      <c r="J808964" s="1"/>
    </row>
    <row r="808965" spans="10:10" x14ac:dyDescent="0.35">
      <c r="J808965" s="1"/>
    </row>
    <row r="808966" spans="10:10" x14ac:dyDescent="0.35">
      <c r="J808966" s="1"/>
    </row>
    <row r="808967" spans="10:10" x14ac:dyDescent="0.35">
      <c r="J808967" s="1"/>
    </row>
    <row r="808968" spans="10:10" x14ac:dyDescent="0.35">
      <c r="J808968" s="1"/>
    </row>
    <row r="808969" spans="10:10" x14ac:dyDescent="0.35">
      <c r="J808969" s="1"/>
    </row>
    <row r="808970" spans="10:10" x14ac:dyDescent="0.35">
      <c r="J808970" s="1"/>
    </row>
    <row r="808971" spans="10:10" x14ac:dyDescent="0.35">
      <c r="J808971" s="1"/>
    </row>
    <row r="808972" spans="10:10" x14ac:dyDescent="0.35">
      <c r="J808972" s="1"/>
    </row>
    <row r="808973" spans="10:10" x14ac:dyDescent="0.35">
      <c r="J808973" s="1"/>
    </row>
    <row r="808974" spans="10:10" x14ac:dyDescent="0.35">
      <c r="J808974" s="1"/>
    </row>
    <row r="808975" spans="10:10" x14ac:dyDescent="0.35">
      <c r="J808975" s="1"/>
    </row>
    <row r="808976" spans="10:10" x14ac:dyDescent="0.35">
      <c r="J808976" s="1"/>
    </row>
    <row r="808977" spans="10:10" x14ac:dyDescent="0.35">
      <c r="J808977" s="1"/>
    </row>
    <row r="808978" spans="10:10" x14ac:dyDescent="0.35">
      <c r="J808978" s="1"/>
    </row>
    <row r="808979" spans="10:10" x14ac:dyDescent="0.35">
      <c r="J808979" s="1"/>
    </row>
    <row r="808980" spans="10:10" x14ac:dyDescent="0.35">
      <c r="J808980" s="1"/>
    </row>
    <row r="808981" spans="10:10" x14ac:dyDescent="0.35">
      <c r="J808981" s="1"/>
    </row>
    <row r="808982" spans="10:10" x14ac:dyDescent="0.35">
      <c r="J808982" s="1"/>
    </row>
    <row r="808983" spans="10:10" x14ac:dyDescent="0.35">
      <c r="J808983" s="1"/>
    </row>
    <row r="808984" spans="10:10" x14ac:dyDescent="0.35">
      <c r="J808984" s="1"/>
    </row>
    <row r="808985" spans="10:10" x14ac:dyDescent="0.35">
      <c r="J808985" s="1"/>
    </row>
    <row r="808986" spans="10:10" x14ac:dyDescent="0.35">
      <c r="J808986" s="1"/>
    </row>
    <row r="808987" spans="10:10" x14ac:dyDescent="0.35">
      <c r="J808987" s="1"/>
    </row>
    <row r="808988" spans="10:10" x14ac:dyDescent="0.35">
      <c r="J808988" s="1"/>
    </row>
    <row r="808989" spans="10:10" x14ac:dyDescent="0.35">
      <c r="J808989" s="1"/>
    </row>
    <row r="808990" spans="10:10" x14ac:dyDescent="0.35">
      <c r="J808990" s="1"/>
    </row>
    <row r="808991" spans="10:10" x14ac:dyDescent="0.35">
      <c r="J808991" s="1"/>
    </row>
    <row r="808992" spans="10:10" x14ac:dyDescent="0.35">
      <c r="J808992" s="1"/>
    </row>
    <row r="808993" spans="10:10" x14ac:dyDescent="0.35">
      <c r="J808993" s="1"/>
    </row>
    <row r="808994" spans="10:10" x14ac:dyDescent="0.35">
      <c r="J808994" s="1"/>
    </row>
    <row r="808995" spans="10:10" x14ac:dyDescent="0.35">
      <c r="J808995" s="1"/>
    </row>
    <row r="808996" spans="10:10" x14ac:dyDescent="0.35">
      <c r="J808996" s="1"/>
    </row>
    <row r="808997" spans="10:10" x14ac:dyDescent="0.35">
      <c r="J808997" s="1"/>
    </row>
    <row r="808998" spans="10:10" x14ac:dyDescent="0.35">
      <c r="J808998" s="1"/>
    </row>
    <row r="808999" spans="10:10" x14ac:dyDescent="0.35">
      <c r="J808999" s="1"/>
    </row>
    <row r="809026" spans="10:10" x14ac:dyDescent="0.35">
      <c r="J809026" s="1"/>
    </row>
    <row r="809053" spans="10:10" x14ac:dyDescent="0.35">
      <c r="J809053" s="1"/>
    </row>
    <row r="809080" spans="10:10" x14ac:dyDescent="0.35">
      <c r="J809080" s="1"/>
    </row>
    <row r="809101" spans="10:10" x14ac:dyDescent="0.35">
      <c r="J809101" s="1"/>
    </row>
    <row r="809128" spans="10:10" x14ac:dyDescent="0.35">
      <c r="J809128" s="1"/>
    </row>
    <row r="809149" spans="10:10" x14ac:dyDescent="0.35">
      <c r="J809149" s="1"/>
    </row>
    <row r="809170" spans="10:10" x14ac:dyDescent="0.35">
      <c r="J809170" s="1"/>
    </row>
    <row r="809197" spans="10:10" x14ac:dyDescent="0.35">
      <c r="J809197" s="1"/>
    </row>
    <row r="809369" spans="10:10" x14ac:dyDescent="0.35">
      <c r="J809369" s="1"/>
    </row>
    <row r="809413" spans="10:10" x14ac:dyDescent="0.35">
      <c r="J809413" s="1"/>
    </row>
    <row r="809434" spans="10:10" x14ac:dyDescent="0.35">
      <c r="J809434" s="1"/>
    </row>
    <row r="809437" spans="10:10" x14ac:dyDescent="0.35">
      <c r="J809437" s="1"/>
    </row>
    <row r="809438" spans="10:10" x14ac:dyDescent="0.35">
      <c r="J809438" s="1"/>
    </row>
    <row r="809442" spans="10:10" x14ac:dyDescent="0.35">
      <c r="J809442" s="1"/>
    </row>
    <row r="809444" spans="10:10" x14ac:dyDescent="0.35">
      <c r="J809444" s="1"/>
    </row>
    <row r="809448" spans="10:10" x14ac:dyDescent="0.35">
      <c r="J809448" s="1"/>
    </row>
    <row r="809483" spans="10:10" x14ac:dyDescent="0.35">
      <c r="J809483" s="1"/>
    </row>
    <row r="809484" spans="10:10" x14ac:dyDescent="0.35">
      <c r="J809484" s="1"/>
    </row>
    <row r="809550" spans="10:10" x14ac:dyDescent="0.35">
      <c r="J809550" s="1"/>
    </row>
    <row r="809611" spans="10:10" x14ac:dyDescent="0.35">
      <c r="J809611" s="1"/>
    </row>
    <row r="809621" spans="10:10" x14ac:dyDescent="0.35">
      <c r="J809621" s="1"/>
    </row>
    <row r="809646" spans="10:10" x14ac:dyDescent="0.35">
      <c r="J809646" s="1"/>
    </row>
    <row r="809648" spans="10:10" x14ac:dyDescent="0.35">
      <c r="J809648" s="1"/>
    </row>
    <row r="809652" spans="10:10" x14ac:dyDescent="0.35">
      <c r="J809652" s="1"/>
    </row>
    <row r="809653" spans="10:10" x14ac:dyDescent="0.35">
      <c r="J809653" s="1"/>
    </row>
    <row r="809660" spans="10:10" x14ac:dyDescent="0.35">
      <c r="J809660" s="1"/>
    </row>
    <row r="809663" spans="10:10" x14ac:dyDescent="0.35">
      <c r="J809663" s="1"/>
    </row>
    <row r="809664" spans="10:10" x14ac:dyDescent="0.35">
      <c r="J809664" s="1"/>
    </row>
    <row r="809669" spans="10:10" x14ac:dyDescent="0.35">
      <c r="J809669" s="1"/>
    </row>
    <row r="809678" spans="10:10" x14ac:dyDescent="0.35">
      <c r="J809678" s="1"/>
    </row>
    <row r="809680" spans="10:10" x14ac:dyDescent="0.35">
      <c r="J809680" s="1"/>
    </row>
    <row r="809682" spans="10:10" x14ac:dyDescent="0.35">
      <c r="J809682" s="1"/>
    </row>
    <row r="809686" spans="10:10" x14ac:dyDescent="0.35">
      <c r="J809686" s="1"/>
    </row>
    <row r="809689" spans="10:10" x14ac:dyDescent="0.35">
      <c r="J809689" s="1"/>
    </row>
    <row r="809694" spans="10:10" x14ac:dyDescent="0.35">
      <c r="J809694" s="1"/>
    </row>
    <row r="809696" spans="10:10" x14ac:dyDescent="0.35">
      <c r="J809696" s="1"/>
    </row>
    <row r="809699" spans="10:10" x14ac:dyDescent="0.35">
      <c r="J809699" s="1"/>
    </row>
    <row r="809701" spans="10:10" x14ac:dyDescent="0.35">
      <c r="J809701" s="1"/>
    </row>
    <row r="809702" spans="10:10" x14ac:dyDescent="0.35">
      <c r="J809702" s="1"/>
    </row>
    <row r="809703" spans="10:10" x14ac:dyDescent="0.35">
      <c r="J809703" s="1"/>
    </row>
    <row r="809709" spans="10:10" x14ac:dyDescent="0.35">
      <c r="J809709" s="1"/>
    </row>
    <row r="809710" spans="10:10" x14ac:dyDescent="0.35">
      <c r="J809710" s="1"/>
    </row>
    <row r="809713" spans="10:10" x14ac:dyDescent="0.35">
      <c r="J809713" s="1"/>
    </row>
    <row r="809716" spans="10:10" x14ac:dyDescent="0.35">
      <c r="J809716" s="1"/>
    </row>
    <row r="809720" spans="10:10" x14ac:dyDescent="0.35">
      <c r="J809720" s="1"/>
    </row>
    <row r="809721" spans="10:10" x14ac:dyDescent="0.35">
      <c r="J809721" s="1"/>
    </row>
    <row r="809723" spans="10:10" x14ac:dyDescent="0.35">
      <c r="J809723" s="1"/>
    </row>
    <row r="809725" spans="10:10" x14ac:dyDescent="0.35">
      <c r="J809725" s="1"/>
    </row>
    <row r="809729" spans="10:10" x14ac:dyDescent="0.35">
      <c r="J809729" s="1"/>
    </row>
    <row r="809731" spans="10:10" x14ac:dyDescent="0.35">
      <c r="J809731" s="1"/>
    </row>
    <row r="809733" spans="10:10" x14ac:dyDescent="0.35">
      <c r="J809733" s="1"/>
    </row>
    <row r="809734" spans="10:10" x14ac:dyDescent="0.35">
      <c r="J809734" s="1"/>
    </row>
    <row r="809737" spans="10:10" x14ac:dyDescent="0.35">
      <c r="J809737" s="1"/>
    </row>
    <row r="809738" spans="10:10" x14ac:dyDescent="0.35">
      <c r="J809738" s="1"/>
    </row>
    <row r="809743" spans="10:10" x14ac:dyDescent="0.35">
      <c r="J809743" s="1"/>
    </row>
    <row r="809744" spans="10:10" x14ac:dyDescent="0.35">
      <c r="J809744" s="1"/>
    </row>
    <row r="809748" spans="10:10" x14ac:dyDescent="0.35">
      <c r="J809748" s="1"/>
    </row>
    <row r="809749" spans="10:10" x14ac:dyDescent="0.35">
      <c r="J809749" s="1"/>
    </row>
    <row r="809750" spans="10:10" x14ac:dyDescent="0.35">
      <c r="J809750" s="1"/>
    </row>
    <row r="809753" spans="10:10" x14ac:dyDescent="0.35">
      <c r="J809753" s="1"/>
    </row>
    <row r="809754" spans="10:10" x14ac:dyDescent="0.35">
      <c r="J809754" s="1"/>
    </row>
    <row r="809756" spans="10:10" x14ac:dyDescent="0.35">
      <c r="J809756" s="1"/>
    </row>
    <row r="809758" spans="10:10" x14ac:dyDescent="0.35">
      <c r="J809758" s="1"/>
    </row>
    <row r="809761" spans="10:10" x14ac:dyDescent="0.35">
      <c r="J809761" s="1"/>
    </row>
    <row r="809762" spans="10:10" x14ac:dyDescent="0.35">
      <c r="J809762" s="1"/>
    </row>
    <row r="809764" spans="10:10" x14ac:dyDescent="0.35">
      <c r="J809764" s="1"/>
    </row>
    <row r="809765" spans="10:10" x14ac:dyDescent="0.35">
      <c r="J809765" s="1"/>
    </row>
    <row r="809767" spans="10:10" x14ac:dyDescent="0.35">
      <c r="J809767" s="1"/>
    </row>
    <row r="809768" spans="10:10" x14ac:dyDescent="0.35">
      <c r="J809768" s="1"/>
    </row>
    <row r="809770" spans="10:10" x14ac:dyDescent="0.35">
      <c r="J809770" s="1"/>
    </row>
    <row r="809771" spans="10:10" x14ac:dyDescent="0.35">
      <c r="J809771" s="1"/>
    </row>
    <row r="809775" spans="10:10" x14ac:dyDescent="0.35">
      <c r="J809775" s="1"/>
    </row>
    <row r="809776" spans="10:10" x14ac:dyDescent="0.35">
      <c r="J809776" s="1"/>
    </row>
    <row r="809779" spans="10:10" x14ac:dyDescent="0.35">
      <c r="J809779" s="1"/>
    </row>
    <row r="809780" spans="10:10" x14ac:dyDescent="0.35">
      <c r="J809780" s="1"/>
    </row>
    <row r="809783" spans="10:10" x14ac:dyDescent="0.35">
      <c r="J809783" s="1"/>
    </row>
    <row r="809784" spans="10:10" x14ac:dyDescent="0.35">
      <c r="J809784" s="1"/>
    </row>
    <row r="809785" spans="10:10" x14ac:dyDescent="0.35">
      <c r="J809785" s="1"/>
    </row>
    <row r="809786" spans="10:10" x14ac:dyDescent="0.35">
      <c r="J809786" s="1"/>
    </row>
    <row r="809788" spans="10:10" x14ac:dyDescent="0.35">
      <c r="J809788" s="1"/>
    </row>
    <row r="809789" spans="10:10" x14ac:dyDescent="0.35">
      <c r="J809789" s="1"/>
    </row>
    <row r="809792" spans="10:10" x14ac:dyDescent="0.35">
      <c r="J809792" s="1"/>
    </row>
    <row r="809793" spans="10:10" x14ac:dyDescent="0.35">
      <c r="J809793" s="1"/>
    </row>
    <row r="809794" spans="10:10" x14ac:dyDescent="0.35">
      <c r="J809794" s="1"/>
    </row>
    <row r="809796" spans="10:10" x14ac:dyDescent="0.35">
      <c r="J809796" s="1"/>
    </row>
    <row r="809797" spans="10:10" x14ac:dyDescent="0.35">
      <c r="J809797" s="1"/>
    </row>
    <row r="809798" spans="10:10" x14ac:dyDescent="0.35">
      <c r="J809798" s="1"/>
    </row>
    <row r="809799" spans="10:10" x14ac:dyDescent="0.35">
      <c r="J809799" s="1"/>
    </row>
    <row r="809801" spans="10:10" x14ac:dyDescent="0.35">
      <c r="J809801" s="1"/>
    </row>
    <row r="809804" spans="10:10" x14ac:dyDescent="0.35">
      <c r="J809804" s="1"/>
    </row>
    <row r="809805" spans="10:10" x14ac:dyDescent="0.35">
      <c r="J809805" s="1"/>
    </row>
    <row r="809806" spans="10:10" x14ac:dyDescent="0.35">
      <c r="J809806" s="1"/>
    </row>
    <row r="809807" spans="10:10" x14ac:dyDescent="0.35">
      <c r="J809807" s="1"/>
    </row>
    <row r="809809" spans="10:10" x14ac:dyDescent="0.35">
      <c r="J809809" s="1"/>
    </row>
    <row r="809810" spans="10:10" x14ac:dyDescent="0.35">
      <c r="J809810" s="1"/>
    </row>
    <row r="809812" spans="10:10" x14ac:dyDescent="0.35">
      <c r="J809812" s="1"/>
    </row>
    <row r="809813" spans="10:10" x14ac:dyDescent="0.35">
      <c r="J809813" s="1"/>
    </row>
    <row r="809814" spans="10:10" x14ac:dyDescent="0.35">
      <c r="J809814" s="1"/>
    </row>
    <row r="809816" spans="10:10" x14ac:dyDescent="0.35">
      <c r="J809816" s="1"/>
    </row>
    <row r="809817" spans="10:10" x14ac:dyDescent="0.35">
      <c r="J809817" s="1"/>
    </row>
    <row r="809819" spans="10:10" x14ac:dyDescent="0.35">
      <c r="J809819" s="1"/>
    </row>
    <row r="809821" spans="10:10" x14ac:dyDescent="0.35">
      <c r="J809821" s="1"/>
    </row>
    <row r="809823" spans="10:10" x14ac:dyDescent="0.35">
      <c r="J809823" s="1"/>
    </row>
    <row r="809824" spans="10:10" x14ac:dyDescent="0.35">
      <c r="J809824" s="1"/>
    </row>
    <row r="809826" spans="10:10" x14ac:dyDescent="0.35">
      <c r="J809826" s="1"/>
    </row>
    <row r="809827" spans="10:10" x14ac:dyDescent="0.35">
      <c r="J809827" s="1"/>
    </row>
    <row r="809828" spans="10:10" x14ac:dyDescent="0.35">
      <c r="J809828" s="1"/>
    </row>
    <row r="809830" spans="10:10" x14ac:dyDescent="0.35">
      <c r="J809830" s="1"/>
    </row>
    <row r="809831" spans="10:10" x14ac:dyDescent="0.35">
      <c r="J809831" s="1"/>
    </row>
    <row r="809832" spans="10:10" x14ac:dyDescent="0.35">
      <c r="J809832" s="1"/>
    </row>
    <row r="809833" spans="10:10" x14ac:dyDescent="0.35">
      <c r="J809833" s="1"/>
    </row>
    <row r="809834" spans="10:10" x14ac:dyDescent="0.35">
      <c r="J809834" s="1"/>
    </row>
    <row r="809836" spans="10:10" x14ac:dyDescent="0.35">
      <c r="J809836" s="1"/>
    </row>
    <row r="809837" spans="10:10" x14ac:dyDescent="0.35">
      <c r="J809837" s="1"/>
    </row>
    <row r="809838" spans="10:10" x14ac:dyDescent="0.35">
      <c r="J809838" s="1"/>
    </row>
    <row r="809840" spans="10:10" x14ac:dyDescent="0.35">
      <c r="J809840" s="1"/>
    </row>
    <row r="809841" spans="10:10" x14ac:dyDescent="0.35">
      <c r="J809841" s="1"/>
    </row>
    <row r="809843" spans="10:10" x14ac:dyDescent="0.35">
      <c r="J809843" s="1"/>
    </row>
    <row r="809844" spans="10:10" x14ac:dyDescent="0.35">
      <c r="J809844" s="1"/>
    </row>
    <row r="809845" spans="10:10" x14ac:dyDescent="0.35">
      <c r="J809845" s="1"/>
    </row>
    <row r="809846" spans="10:10" x14ac:dyDescent="0.35">
      <c r="J809846" s="1"/>
    </row>
    <row r="809848" spans="10:10" x14ac:dyDescent="0.35">
      <c r="J809848" s="1"/>
    </row>
    <row r="809850" spans="10:10" x14ac:dyDescent="0.35">
      <c r="J809850" s="1"/>
    </row>
    <row r="809851" spans="10:10" x14ac:dyDescent="0.35">
      <c r="J809851" s="1"/>
    </row>
    <row r="809852" spans="10:10" x14ac:dyDescent="0.35">
      <c r="J809852" s="1"/>
    </row>
    <row r="809853" spans="10:10" x14ac:dyDescent="0.35">
      <c r="J809853" s="1"/>
    </row>
    <row r="809854" spans="10:10" x14ac:dyDescent="0.35">
      <c r="J809854" s="1"/>
    </row>
    <row r="809856" spans="10:10" x14ac:dyDescent="0.35">
      <c r="J809856" s="1"/>
    </row>
    <row r="809859" spans="10:10" x14ac:dyDescent="0.35">
      <c r="J809859" s="1"/>
    </row>
    <row r="809860" spans="10:10" x14ac:dyDescent="0.35">
      <c r="J809860" s="1"/>
    </row>
    <row r="809861" spans="10:10" x14ac:dyDescent="0.35">
      <c r="J809861" s="1"/>
    </row>
    <row r="809862" spans="10:10" x14ac:dyDescent="0.35">
      <c r="J809862" s="1"/>
    </row>
    <row r="809863" spans="10:10" x14ac:dyDescent="0.35">
      <c r="J809863" s="1"/>
    </row>
    <row r="809864" spans="10:10" x14ac:dyDescent="0.35">
      <c r="J809864" s="1"/>
    </row>
    <row r="809865" spans="10:10" x14ac:dyDescent="0.35">
      <c r="J809865" s="1"/>
    </row>
    <row r="809868" spans="10:10" x14ac:dyDescent="0.35">
      <c r="J809868" s="1"/>
    </row>
    <row r="809869" spans="10:10" x14ac:dyDescent="0.35">
      <c r="J809869" s="1"/>
    </row>
    <row r="809870" spans="10:10" x14ac:dyDescent="0.35">
      <c r="J809870" s="1"/>
    </row>
    <row r="809871" spans="10:10" x14ac:dyDescent="0.35">
      <c r="J809871" s="1"/>
    </row>
    <row r="809872" spans="10:10" x14ac:dyDescent="0.35">
      <c r="J809872" s="1"/>
    </row>
    <row r="809873" spans="10:10" x14ac:dyDescent="0.35">
      <c r="J809873" s="1"/>
    </row>
    <row r="809875" spans="10:10" x14ac:dyDescent="0.35">
      <c r="J809875" s="1"/>
    </row>
    <row r="809876" spans="10:10" x14ac:dyDescent="0.35">
      <c r="J809876" s="1"/>
    </row>
    <row r="809877" spans="10:10" x14ac:dyDescent="0.35">
      <c r="J809877" s="1"/>
    </row>
    <row r="809879" spans="10:10" x14ac:dyDescent="0.35">
      <c r="J809879" s="1"/>
    </row>
    <row r="809880" spans="10:10" x14ac:dyDescent="0.35">
      <c r="J809880" s="1"/>
    </row>
    <row r="809881" spans="10:10" x14ac:dyDescent="0.35">
      <c r="J809881" s="1"/>
    </row>
    <row r="809882" spans="10:10" x14ac:dyDescent="0.35">
      <c r="J809882" s="1"/>
    </row>
    <row r="809883" spans="10:10" x14ac:dyDescent="0.35">
      <c r="J809883" s="1"/>
    </row>
    <row r="809885" spans="10:10" x14ac:dyDescent="0.35">
      <c r="J809885" s="1"/>
    </row>
    <row r="809886" spans="10:10" x14ac:dyDescent="0.35">
      <c r="J809886" s="1"/>
    </row>
    <row r="809887" spans="10:10" x14ac:dyDescent="0.35">
      <c r="J809887" s="1"/>
    </row>
    <row r="809889" spans="10:10" x14ac:dyDescent="0.35">
      <c r="J809889" s="1"/>
    </row>
    <row r="809891" spans="10:10" x14ac:dyDescent="0.35">
      <c r="J809891" s="1"/>
    </row>
    <row r="809892" spans="10:10" x14ac:dyDescent="0.35">
      <c r="J809892" s="1"/>
    </row>
    <row r="809893" spans="10:10" x14ac:dyDescent="0.35">
      <c r="J809893" s="1"/>
    </row>
    <row r="809894" spans="10:10" x14ac:dyDescent="0.35">
      <c r="J809894" s="1"/>
    </row>
    <row r="809896" spans="10:10" x14ac:dyDescent="0.35">
      <c r="J809896" s="1"/>
    </row>
    <row r="809897" spans="10:10" x14ac:dyDescent="0.35">
      <c r="J809897" s="1"/>
    </row>
    <row r="809899" spans="10:10" x14ac:dyDescent="0.35">
      <c r="J809899" s="1"/>
    </row>
    <row r="809900" spans="10:10" x14ac:dyDescent="0.35">
      <c r="J809900" s="1"/>
    </row>
    <row r="809902" spans="10:10" x14ac:dyDescent="0.35">
      <c r="J809902" s="1"/>
    </row>
    <row r="809903" spans="10:10" x14ac:dyDescent="0.35">
      <c r="J809903" s="1"/>
    </row>
    <row r="809904" spans="10:10" x14ac:dyDescent="0.35">
      <c r="J809904" s="1"/>
    </row>
    <row r="809905" spans="10:10" x14ac:dyDescent="0.35">
      <c r="J809905" s="1"/>
    </row>
    <row r="809906" spans="10:10" x14ac:dyDescent="0.35">
      <c r="J809906" s="1"/>
    </row>
    <row r="809908" spans="10:10" x14ac:dyDescent="0.35">
      <c r="J809908" s="1"/>
    </row>
    <row r="809909" spans="10:10" x14ac:dyDescent="0.35">
      <c r="J809909" s="1"/>
    </row>
    <row r="809910" spans="10:10" x14ac:dyDescent="0.35">
      <c r="J809910" s="1"/>
    </row>
    <row r="809912" spans="10:10" x14ac:dyDescent="0.35">
      <c r="J809912" s="1"/>
    </row>
    <row r="809913" spans="10:10" x14ac:dyDescent="0.35">
      <c r="J809913" s="1"/>
    </row>
    <row r="809915" spans="10:10" x14ac:dyDescent="0.35">
      <c r="J809915" s="1"/>
    </row>
    <row r="809916" spans="10:10" x14ac:dyDescent="0.35">
      <c r="J809916" s="1"/>
    </row>
    <row r="809917" spans="10:10" x14ac:dyDescent="0.35">
      <c r="J809917" s="1"/>
    </row>
    <row r="809920" spans="10:10" x14ac:dyDescent="0.35">
      <c r="J809920" s="1"/>
    </row>
    <row r="809921" spans="10:10" x14ac:dyDescent="0.35">
      <c r="J809921" s="1"/>
    </row>
    <row r="809923" spans="10:10" x14ac:dyDescent="0.35">
      <c r="J809923" s="1"/>
    </row>
    <row r="809924" spans="10:10" x14ac:dyDescent="0.35">
      <c r="J809924" s="1"/>
    </row>
    <row r="809925" spans="10:10" x14ac:dyDescent="0.35">
      <c r="J809925" s="1"/>
    </row>
    <row r="809926" spans="10:10" x14ac:dyDescent="0.35">
      <c r="J809926" s="1"/>
    </row>
    <row r="809928" spans="10:10" x14ac:dyDescent="0.35">
      <c r="J809928" s="1"/>
    </row>
    <row r="809929" spans="10:10" x14ac:dyDescent="0.35">
      <c r="J809929" s="1"/>
    </row>
    <row r="809930" spans="10:10" x14ac:dyDescent="0.35">
      <c r="J809930" s="1"/>
    </row>
    <row r="809931" spans="10:10" x14ac:dyDescent="0.35">
      <c r="J809931" s="1"/>
    </row>
    <row r="809932" spans="10:10" x14ac:dyDescent="0.35">
      <c r="J809932" s="1"/>
    </row>
    <row r="809933" spans="10:10" x14ac:dyDescent="0.35">
      <c r="J809933" s="1"/>
    </row>
    <row r="809935" spans="10:10" x14ac:dyDescent="0.35">
      <c r="J809935" s="1"/>
    </row>
    <row r="809936" spans="10:10" x14ac:dyDescent="0.35">
      <c r="J809936" s="1"/>
    </row>
    <row r="809937" spans="10:10" x14ac:dyDescent="0.35">
      <c r="J809937" s="1"/>
    </row>
    <row r="809939" spans="10:10" x14ac:dyDescent="0.35">
      <c r="J809939" s="1"/>
    </row>
    <row r="809940" spans="10:10" x14ac:dyDescent="0.35">
      <c r="J809940" s="1"/>
    </row>
    <row r="809942" spans="10:10" x14ac:dyDescent="0.35">
      <c r="J809942" s="1"/>
    </row>
    <row r="809943" spans="10:10" x14ac:dyDescent="0.35">
      <c r="J809943" s="1"/>
    </row>
    <row r="809945" spans="10:10" x14ac:dyDescent="0.35">
      <c r="J809945" s="1"/>
    </row>
    <row r="809946" spans="10:10" x14ac:dyDescent="0.35">
      <c r="J809946" s="1"/>
    </row>
    <row r="809947" spans="10:10" x14ac:dyDescent="0.35">
      <c r="J809947" s="1"/>
    </row>
    <row r="809948" spans="10:10" x14ac:dyDescent="0.35">
      <c r="J809948" s="1"/>
    </row>
    <row r="809949" spans="10:10" x14ac:dyDescent="0.35">
      <c r="J809949" s="1"/>
    </row>
    <row r="809951" spans="10:10" x14ac:dyDescent="0.35">
      <c r="J809951" s="1"/>
    </row>
    <row r="809952" spans="10:10" x14ac:dyDescent="0.35">
      <c r="J809952" s="1"/>
    </row>
    <row r="809953" spans="10:10" x14ac:dyDescent="0.35">
      <c r="J809953" s="1"/>
    </row>
    <row r="809956" spans="10:10" x14ac:dyDescent="0.35">
      <c r="J809956" s="1"/>
    </row>
    <row r="809960" spans="10:10" x14ac:dyDescent="0.35">
      <c r="J809960" s="1"/>
    </row>
    <row r="809961" spans="10:10" x14ac:dyDescent="0.35">
      <c r="J809961" s="1"/>
    </row>
    <row r="809963" spans="10:10" x14ac:dyDescent="0.35">
      <c r="J809963" s="1"/>
    </row>
    <row r="809964" spans="10:10" x14ac:dyDescent="0.35">
      <c r="J809964" s="1"/>
    </row>
    <row r="809967" spans="10:10" x14ac:dyDescent="0.35">
      <c r="J809967" s="1"/>
    </row>
    <row r="809970" spans="10:10" x14ac:dyDescent="0.35">
      <c r="J809970" s="1"/>
    </row>
    <row r="809971" spans="10:10" x14ac:dyDescent="0.35">
      <c r="J809971" s="1"/>
    </row>
    <row r="809972" spans="10:10" x14ac:dyDescent="0.35">
      <c r="J809972" s="1"/>
    </row>
    <row r="809974" spans="10:10" x14ac:dyDescent="0.35">
      <c r="J809974" s="1"/>
    </row>
    <row r="809976" spans="10:10" x14ac:dyDescent="0.35">
      <c r="J809976" s="1"/>
    </row>
    <row r="809977" spans="10:10" x14ac:dyDescent="0.35">
      <c r="J809977" s="1"/>
    </row>
    <row r="809978" spans="10:10" x14ac:dyDescent="0.35">
      <c r="J809978" s="1"/>
    </row>
    <row r="809979" spans="10:10" x14ac:dyDescent="0.35">
      <c r="J809979" s="1"/>
    </row>
    <row r="809980" spans="10:10" x14ac:dyDescent="0.35">
      <c r="J809980" s="1"/>
    </row>
    <row r="809981" spans="10:10" x14ac:dyDescent="0.35">
      <c r="J809981" s="1"/>
    </row>
    <row r="809982" spans="10:10" x14ac:dyDescent="0.35">
      <c r="J809982" s="1"/>
    </row>
    <row r="809983" spans="10:10" x14ac:dyDescent="0.35">
      <c r="J809983" s="1"/>
    </row>
    <row r="809984" spans="10:10" x14ac:dyDescent="0.35">
      <c r="J809984" s="1"/>
    </row>
    <row r="809985" spans="10:10" x14ac:dyDescent="0.35">
      <c r="J809985" s="1"/>
    </row>
    <row r="809986" spans="10:10" x14ac:dyDescent="0.35">
      <c r="J809986" s="1"/>
    </row>
    <row r="809988" spans="10:10" x14ac:dyDescent="0.35">
      <c r="J809988" s="1"/>
    </row>
    <row r="809989" spans="10:10" x14ac:dyDescent="0.35">
      <c r="J809989" s="1"/>
    </row>
    <row r="809990" spans="10:10" x14ac:dyDescent="0.35">
      <c r="J809990" s="1"/>
    </row>
    <row r="809993" spans="10:10" x14ac:dyDescent="0.35">
      <c r="J809993" s="1"/>
    </row>
    <row r="809994" spans="10:10" x14ac:dyDescent="0.35">
      <c r="J809994" s="1"/>
    </row>
    <row r="809995" spans="10:10" x14ac:dyDescent="0.35">
      <c r="J809995" s="1"/>
    </row>
    <row r="809996" spans="10:10" x14ac:dyDescent="0.35">
      <c r="J809996" s="1"/>
    </row>
    <row r="809998" spans="10:10" x14ac:dyDescent="0.35">
      <c r="J809998" s="1"/>
    </row>
    <row r="809999" spans="10:10" x14ac:dyDescent="0.35">
      <c r="J809999" s="1"/>
    </row>
    <row r="810000" spans="10:10" x14ac:dyDescent="0.35">
      <c r="J810000" s="1"/>
    </row>
    <row r="810001" spans="10:10" x14ac:dyDescent="0.35">
      <c r="J810001" s="1"/>
    </row>
    <row r="810002" spans="10:10" x14ac:dyDescent="0.35">
      <c r="J810002" s="1"/>
    </row>
    <row r="810003" spans="10:10" x14ac:dyDescent="0.35">
      <c r="J810003" s="1"/>
    </row>
    <row r="810004" spans="10:10" x14ac:dyDescent="0.35">
      <c r="J810004" s="1"/>
    </row>
    <row r="810005" spans="10:10" x14ac:dyDescent="0.35">
      <c r="J810005" s="1"/>
    </row>
    <row r="810006" spans="10:10" x14ac:dyDescent="0.35">
      <c r="J810006" s="1"/>
    </row>
    <row r="810007" spans="10:10" x14ac:dyDescent="0.35">
      <c r="J810007" s="1"/>
    </row>
    <row r="810008" spans="10:10" x14ac:dyDescent="0.35">
      <c r="J810008" s="1"/>
    </row>
    <row r="810009" spans="10:10" x14ac:dyDescent="0.35">
      <c r="J810009" s="1"/>
    </row>
    <row r="810010" spans="10:10" x14ac:dyDescent="0.35">
      <c r="J810010" s="1"/>
    </row>
    <row r="810012" spans="10:10" x14ac:dyDescent="0.35">
      <c r="J810012" s="1"/>
    </row>
    <row r="810013" spans="10:10" x14ac:dyDescent="0.35">
      <c r="J810013" s="1"/>
    </row>
    <row r="810014" spans="10:10" x14ac:dyDescent="0.35">
      <c r="J810014" s="1"/>
    </row>
    <row r="810015" spans="10:10" x14ac:dyDescent="0.35">
      <c r="J810015" s="1"/>
    </row>
    <row r="810016" spans="10:10" x14ac:dyDescent="0.35">
      <c r="J810016" s="1"/>
    </row>
    <row r="810017" spans="10:10" x14ac:dyDescent="0.35">
      <c r="J810017" s="1"/>
    </row>
    <row r="810018" spans="10:10" x14ac:dyDescent="0.35">
      <c r="J810018" s="1"/>
    </row>
    <row r="810019" spans="10:10" x14ac:dyDescent="0.35">
      <c r="J810019" s="1"/>
    </row>
    <row r="810020" spans="10:10" x14ac:dyDescent="0.35">
      <c r="J810020" s="1"/>
    </row>
    <row r="810021" spans="10:10" x14ac:dyDescent="0.35">
      <c r="J810021" s="1"/>
    </row>
    <row r="810022" spans="10:10" x14ac:dyDescent="0.35">
      <c r="J810022" s="1"/>
    </row>
    <row r="810023" spans="10:10" x14ac:dyDescent="0.35">
      <c r="J810023" s="1"/>
    </row>
    <row r="810024" spans="10:10" x14ac:dyDescent="0.35">
      <c r="J810024" s="1"/>
    </row>
    <row r="810025" spans="10:10" x14ac:dyDescent="0.35">
      <c r="J810025" s="1"/>
    </row>
    <row r="810026" spans="10:10" x14ac:dyDescent="0.35">
      <c r="J810026" s="1"/>
    </row>
    <row r="810027" spans="10:10" x14ac:dyDescent="0.35">
      <c r="J810027" s="1"/>
    </row>
    <row r="810028" spans="10:10" x14ac:dyDescent="0.35">
      <c r="J810028" s="1"/>
    </row>
    <row r="810029" spans="10:10" x14ac:dyDescent="0.35">
      <c r="J810029" s="1"/>
    </row>
    <row r="810030" spans="10:10" x14ac:dyDescent="0.35">
      <c r="J810030" s="1"/>
    </row>
    <row r="810031" spans="10:10" x14ac:dyDescent="0.35">
      <c r="J810031" s="1"/>
    </row>
    <row r="810032" spans="10:10" x14ac:dyDescent="0.35">
      <c r="J810032" s="1"/>
    </row>
    <row r="810033" spans="10:10" x14ac:dyDescent="0.35">
      <c r="J810033" s="1"/>
    </row>
    <row r="810035" spans="10:10" x14ac:dyDescent="0.35">
      <c r="J810035" s="1"/>
    </row>
    <row r="810036" spans="10:10" x14ac:dyDescent="0.35">
      <c r="J810036" s="1"/>
    </row>
    <row r="810037" spans="10:10" x14ac:dyDescent="0.35">
      <c r="J810037" s="1"/>
    </row>
    <row r="810038" spans="10:10" x14ac:dyDescent="0.35">
      <c r="J810038" s="1"/>
    </row>
    <row r="810039" spans="10:10" x14ac:dyDescent="0.35">
      <c r="J810039" s="1"/>
    </row>
    <row r="810040" spans="10:10" x14ac:dyDescent="0.35">
      <c r="J810040" s="1"/>
    </row>
    <row r="810041" spans="10:10" x14ac:dyDescent="0.35">
      <c r="J810041" s="1"/>
    </row>
    <row r="810042" spans="10:10" x14ac:dyDescent="0.35">
      <c r="J810042" s="1"/>
    </row>
    <row r="810043" spans="10:10" x14ac:dyDescent="0.35">
      <c r="J810043" s="1"/>
    </row>
    <row r="810044" spans="10:10" x14ac:dyDescent="0.35">
      <c r="J810044" s="1"/>
    </row>
    <row r="810045" spans="10:10" x14ac:dyDescent="0.35">
      <c r="J810045" s="1"/>
    </row>
    <row r="810046" spans="10:10" x14ac:dyDescent="0.35">
      <c r="J810046" s="1"/>
    </row>
    <row r="810047" spans="10:10" x14ac:dyDescent="0.35">
      <c r="J810047" s="1"/>
    </row>
    <row r="810048" spans="10:10" x14ac:dyDescent="0.35">
      <c r="J810048" s="1"/>
    </row>
    <row r="810049" spans="10:10" x14ac:dyDescent="0.35">
      <c r="J810049" s="1"/>
    </row>
    <row r="810050" spans="10:10" x14ac:dyDescent="0.35">
      <c r="J810050" s="1"/>
    </row>
    <row r="810051" spans="10:10" x14ac:dyDescent="0.35">
      <c r="J810051" s="1"/>
    </row>
    <row r="810052" spans="10:10" x14ac:dyDescent="0.35">
      <c r="J810052" s="1"/>
    </row>
    <row r="810053" spans="10:10" x14ac:dyDescent="0.35">
      <c r="J810053" s="1"/>
    </row>
    <row r="810054" spans="10:10" x14ac:dyDescent="0.35">
      <c r="J810054" s="1"/>
    </row>
    <row r="810055" spans="10:10" x14ac:dyDescent="0.35">
      <c r="J810055" s="1"/>
    </row>
    <row r="810056" spans="10:10" x14ac:dyDescent="0.35">
      <c r="J810056" s="1"/>
    </row>
    <row r="810057" spans="10:10" x14ac:dyDescent="0.35">
      <c r="J810057" s="1"/>
    </row>
    <row r="810058" spans="10:10" x14ac:dyDescent="0.35">
      <c r="J810058" s="1"/>
    </row>
    <row r="810059" spans="10:10" x14ac:dyDescent="0.35">
      <c r="J810059" s="1"/>
    </row>
    <row r="810060" spans="10:10" x14ac:dyDescent="0.35">
      <c r="J810060" s="1"/>
    </row>
    <row r="810061" spans="10:10" x14ac:dyDescent="0.35">
      <c r="J810061" s="1"/>
    </row>
    <row r="810062" spans="10:10" x14ac:dyDescent="0.35">
      <c r="J810062" s="1"/>
    </row>
    <row r="810063" spans="10:10" x14ac:dyDescent="0.35">
      <c r="J810063" s="1"/>
    </row>
    <row r="810064" spans="10:10" x14ac:dyDescent="0.35">
      <c r="J810064" s="1"/>
    </row>
    <row r="810065" spans="10:10" x14ac:dyDescent="0.35">
      <c r="J810065" s="1"/>
    </row>
    <row r="810066" spans="10:10" x14ac:dyDescent="0.35">
      <c r="J810066" s="1"/>
    </row>
    <row r="810067" spans="10:10" x14ac:dyDescent="0.35">
      <c r="J810067" s="1"/>
    </row>
    <row r="810068" spans="10:10" x14ac:dyDescent="0.35">
      <c r="J810068" s="1"/>
    </row>
    <row r="810069" spans="10:10" x14ac:dyDescent="0.35">
      <c r="J810069" s="1"/>
    </row>
    <row r="810070" spans="10:10" x14ac:dyDescent="0.35">
      <c r="J810070" s="1"/>
    </row>
    <row r="810071" spans="10:10" x14ac:dyDescent="0.35">
      <c r="J810071" s="1"/>
    </row>
    <row r="810072" spans="10:10" x14ac:dyDescent="0.35">
      <c r="J810072" s="1"/>
    </row>
    <row r="810073" spans="10:10" x14ac:dyDescent="0.35">
      <c r="J810073" s="1"/>
    </row>
    <row r="810074" spans="10:10" x14ac:dyDescent="0.35">
      <c r="J810074" s="1"/>
    </row>
    <row r="810075" spans="10:10" x14ac:dyDescent="0.35">
      <c r="J810075" s="1"/>
    </row>
    <row r="810076" spans="10:10" x14ac:dyDescent="0.35">
      <c r="J810076" s="1"/>
    </row>
    <row r="810077" spans="10:10" x14ac:dyDescent="0.35">
      <c r="J810077" s="1"/>
    </row>
    <row r="810078" spans="10:10" x14ac:dyDescent="0.35">
      <c r="J810078" s="1"/>
    </row>
    <row r="810079" spans="10:10" x14ac:dyDescent="0.35">
      <c r="J810079" s="1"/>
    </row>
    <row r="810080" spans="10:10" x14ac:dyDescent="0.35">
      <c r="J810080" s="1"/>
    </row>
    <row r="810081" spans="10:10" x14ac:dyDescent="0.35">
      <c r="J810081" s="1"/>
    </row>
    <row r="810082" spans="10:10" x14ac:dyDescent="0.35">
      <c r="J810082" s="1"/>
    </row>
    <row r="810083" spans="10:10" x14ac:dyDescent="0.35">
      <c r="J810083" s="1"/>
    </row>
    <row r="810084" spans="10:10" x14ac:dyDescent="0.35">
      <c r="J810084" s="1"/>
    </row>
    <row r="810085" spans="10:10" x14ac:dyDescent="0.35">
      <c r="J810085" s="1"/>
    </row>
    <row r="810086" spans="10:10" x14ac:dyDescent="0.35">
      <c r="J810086" s="1"/>
    </row>
    <row r="810087" spans="10:10" x14ac:dyDescent="0.35">
      <c r="J810087" s="1"/>
    </row>
    <row r="810088" spans="10:10" x14ac:dyDescent="0.35">
      <c r="J810088" s="1"/>
    </row>
    <row r="810089" spans="10:10" x14ac:dyDescent="0.35">
      <c r="J810089" s="1"/>
    </row>
    <row r="810090" spans="10:10" x14ac:dyDescent="0.35">
      <c r="J810090" s="1"/>
    </row>
    <row r="810091" spans="10:10" x14ac:dyDescent="0.35">
      <c r="J810091" s="1"/>
    </row>
    <row r="810092" spans="10:10" x14ac:dyDescent="0.35">
      <c r="J810092" s="1"/>
    </row>
    <row r="810093" spans="10:10" x14ac:dyDescent="0.35">
      <c r="J810093" s="1"/>
    </row>
    <row r="810094" spans="10:10" x14ac:dyDescent="0.35">
      <c r="J810094" s="1"/>
    </row>
    <row r="810095" spans="10:10" x14ac:dyDescent="0.35">
      <c r="J810095" s="1"/>
    </row>
    <row r="810096" spans="10:10" x14ac:dyDescent="0.35">
      <c r="J810096" s="1"/>
    </row>
    <row r="810097" spans="10:10" x14ac:dyDescent="0.35">
      <c r="J810097" s="1"/>
    </row>
    <row r="810098" spans="10:10" x14ac:dyDescent="0.35">
      <c r="J810098" s="1"/>
    </row>
    <row r="810099" spans="10:10" x14ac:dyDescent="0.35">
      <c r="J810099" s="1"/>
    </row>
    <row r="810100" spans="10:10" x14ac:dyDescent="0.35">
      <c r="J810100" s="1"/>
    </row>
    <row r="810101" spans="10:10" x14ac:dyDescent="0.35">
      <c r="J810101" s="1"/>
    </row>
    <row r="810102" spans="10:10" x14ac:dyDescent="0.35">
      <c r="J810102" s="1"/>
    </row>
    <row r="810103" spans="10:10" x14ac:dyDescent="0.35">
      <c r="J810103" s="1"/>
    </row>
    <row r="810104" spans="10:10" x14ac:dyDescent="0.35">
      <c r="J810104" s="1"/>
    </row>
    <row r="810105" spans="10:10" x14ac:dyDescent="0.35">
      <c r="J810105" s="1"/>
    </row>
    <row r="810106" spans="10:10" x14ac:dyDescent="0.35">
      <c r="J810106" s="1"/>
    </row>
    <row r="810107" spans="10:10" x14ac:dyDescent="0.35">
      <c r="J810107" s="1"/>
    </row>
    <row r="810108" spans="10:10" x14ac:dyDescent="0.35">
      <c r="J810108" s="1"/>
    </row>
    <row r="810109" spans="10:10" x14ac:dyDescent="0.35">
      <c r="J810109" s="1"/>
    </row>
    <row r="810110" spans="10:10" x14ac:dyDescent="0.35">
      <c r="J810110" s="1"/>
    </row>
    <row r="810111" spans="10:10" x14ac:dyDescent="0.35">
      <c r="J810111" s="1"/>
    </row>
    <row r="810112" spans="10:10" x14ac:dyDescent="0.35">
      <c r="J810112" s="1"/>
    </row>
    <row r="810113" spans="10:10" x14ac:dyDescent="0.35">
      <c r="J810113" s="1"/>
    </row>
    <row r="810114" spans="10:10" x14ac:dyDescent="0.35">
      <c r="J810114" s="1"/>
    </row>
    <row r="810115" spans="10:10" x14ac:dyDescent="0.35">
      <c r="J810115" s="1"/>
    </row>
    <row r="810116" spans="10:10" x14ac:dyDescent="0.35">
      <c r="J810116" s="1"/>
    </row>
    <row r="810117" spans="10:10" x14ac:dyDescent="0.35">
      <c r="J810117" s="1"/>
    </row>
    <row r="810118" spans="10:10" x14ac:dyDescent="0.35">
      <c r="J810118" s="1"/>
    </row>
    <row r="810119" spans="10:10" x14ac:dyDescent="0.35">
      <c r="J810119" s="1"/>
    </row>
    <row r="810120" spans="10:10" x14ac:dyDescent="0.35">
      <c r="J810120" s="1"/>
    </row>
    <row r="810121" spans="10:10" x14ac:dyDescent="0.35">
      <c r="J810121" s="1"/>
    </row>
    <row r="810122" spans="10:10" x14ac:dyDescent="0.35">
      <c r="J810122" s="1"/>
    </row>
    <row r="810123" spans="10:10" x14ac:dyDescent="0.35">
      <c r="J810123" s="1"/>
    </row>
    <row r="810124" spans="10:10" x14ac:dyDescent="0.35">
      <c r="J810124" s="1"/>
    </row>
    <row r="810125" spans="10:10" x14ac:dyDescent="0.35">
      <c r="J810125" s="1"/>
    </row>
    <row r="810126" spans="10:10" x14ac:dyDescent="0.35">
      <c r="J810126" s="1"/>
    </row>
    <row r="810127" spans="10:10" x14ac:dyDescent="0.35">
      <c r="J810127" s="1"/>
    </row>
    <row r="810128" spans="10:10" x14ac:dyDescent="0.35">
      <c r="J810128" s="1"/>
    </row>
    <row r="810129" spans="10:10" x14ac:dyDescent="0.35">
      <c r="J810129" s="1"/>
    </row>
    <row r="810130" spans="10:10" x14ac:dyDescent="0.35">
      <c r="J810130" s="1"/>
    </row>
    <row r="810131" spans="10:10" x14ac:dyDescent="0.35">
      <c r="J810131" s="1"/>
    </row>
    <row r="810132" spans="10:10" x14ac:dyDescent="0.35">
      <c r="J810132" s="1"/>
    </row>
    <row r="810133" spans="10:10" x14ac:dyDescent="0.35">
      <c r="J810133" s="1"/>
    </row>
    <row r="810134" spans="10:10" x14ac:dyDescent="0.35">
      <c r="J810134" s="1"/>
    </row>
    <row r="810135" spans="10:10" x14ac:dyDescent="0.35">
      <c r="J810135" s="1"/>
    </row>
    <row r="810136" spans="10:10" x14ac:dyDescent="0.35">
      <c r="J810136" s="1"/>
    </row>
    <row r="810137" spans="10:10" x14ac:dyDescent="0.35">
      <c r="J810137" s="1"/>
    </row>
    <row r="810138" spans="10:10" x14ac:dyDescent="0.35">
      <c r="J810138" s="1"/>
    </row>
    <row r="810139" spans="10:10" x14ac:dyDescent="0.35">
      <c r="J810139" s="1"/>
    </row>
    <row r="810140" spans="10:10" x14ac:dyDescent="0.35">
      <c r="J810140" s="1"/>
    </row>
    <row r="810141" spans="10:10" x14ac:dyDescent="0.35">
      <c r="J810141" s="1"/>
    </row>
    <row r="810142" spans="10:10" x14ac:dyDescent="0.35">
      <c r="J810142" s="1"/>
    </row>
    <row r="810143" spans="10:10" x14ac:dyDescent="0.35">
      <c r="J810143" s="1"/>
    </row>
    <row r="810144" spans="10:10" x14ac:dyDescent="0.35">
      <c r="J810144" s="1"/>
    </row>
    <row r="810145" spans="10:10" x14ac:dyDescent="0.35">
      <c r="J810145" s="1"/>
    </row>
    <row r="810146" spans="10:10" x14ac:dyDescent="0.35">
      <c r="J810146" s="1"/>
    </row>
    <row r="810147" spans="10:10" x14ac:dyDescent="0.35">
      <c r="J810147" s="1"/>
    </row>
    <row r="810148" spans="10:10" x14ac:dyDescent="0.35">
      <c r="J810148" s="1"/>
    </row>
    <row r="810149" spans="10:10" x14ac:dyDescent="0.35">
      <c r="J810149" s="1"/>
    </row>
    <row r="810150" spans="10:10" x14ac:dyDescent="0.35">
      <c r="J810150" s="1"/>
    </row>
    <row r="810151" spans="10:10" x14ac:dyDescent="0.35">
      <c r="J810151" s="1"/>
    </row>
    <row r="810152" spans="10:10" x14ac:dyDescent="0.35">
      <c r="J810152" s="1"/>
    </row>
    <row r="810153" spans="10:10" x14ac:dyDescent="0.35">
      <c r="J810153" s="1"/>
    </row>
    <row r="810154" spans="10:10" x14ac:dyDescent="0.35">
      <c r="J810154" s="1"/>
    </row>
    <row r="810155" spans="10:10" x14ac:dyDescent="0.35">
      <c r="J810155" s="1"/>
    </row>
    <row r="810156" spans="10:10" x14ac:dyDescent="0.35">
      <c r="J810156" s="1"/>
    </row>
    <row r="810157" spans="10:10" x14ac:dyDescent="0.35">
      <c r="J810157" s="1"/>
    </row>
    <row r="810158" spans="10:10" x14ac:dyDescent="0.35">
      <c r="J810158" s="1"/>
    </row>
    <row r="810159" spans="10:10" x14ac:dyDescent="0.35">
      <c r="J810159" s="1"/>
    </row>
    <row r="810160" spans="10:10" x14ac:dyDescent="0.35">
      <c r="J810160" s="1"/>
    </row>
    <row r="810161" spans="10:10" x14ac:dyDescent="0.35">
      <c r="J810161" s="1"/>
    </row>
    <row r="810162" spans="10:10" x14ac:dyDescent="0.35">
      <c r="J810162" s="1"/>
    </row>
    <row r="810163" spans="10:10" x14ac:dyDescent="0.35">
      <c r="J810163" s="1"/>
    </row>
    <row r="810164" spans="10:10" x14ac:dyDescent="0.35">
      <c r="J810164" s="1"/>
    </row>
    <row r="810165" spans="10:10" x14ac:dyDescent="0.35">
      <c r="J810165" s="1"/>
    </row>
    <row r="810166" spans="10:10" x14ac:dyDescent="0.35">
      <c r="J810166" s="1"/>
    </row>
    <row r="810167" spans="10:10" x14ac:dyDescent="0.35">
      <c r="J810167" s="1"/>
    </row>
    <row r="810168" spans="10:10" x14ac:dyDescent="0.35">
      <c r="J810168" s="1"/>
    </row>
    <row r="810169" spans="10:10" x14ac:dyDescent="0.35">
      <c r="J810169" s="1"/>
    </row>
    <row r="810170" spans="10:10" x14ac:dyDescent="0.35">
      <c r="J810170" s="1"/>
    </row>
    <row r="810171" spans="10:10" x14ac:dyDescent="0.35">
      <c r="J810171" s="1"/>
    </row>
    <row r="810172" spans="10:10" x14ac:dyDescent="0.35">
      <c r="J810172" s="1"/>
    </row>
    <row r="810173" spans="10:10" x14ac:dyDescent="0.35">
      <c r="J810173" s="1"/>
    </row>
    <row r="810174" spans="10:10" x14ac:dyDescent="0.35">
      <c r="J810174" s="1"/>
    </row>
    <row r="810175" spans="10:10" x14ac:dyDescent="0.35">
      <c r="J810175" s="1"/>
    </row>
    <row r="810176" spans="10:10" x14ac:dyDescent="0.35">
      <c r="J810176" s="1"/>
    </row>
    <row r="810177" spans="10:10" x14ac:dyDescent="0.35">
      <c r="J810177" s="1"/>
    </row>
    <row r="810178" spans="10:10" x14ac:dyDescent="0.35">
      <c r="J810178" s="1"/>
    </row>
    <row r="810179" spans="10:10" x14ac:dyDescent="0.35">
      <c r="J810179" s="1"/>
    </row>
    <row r="810180" spans="10:10" x14ac:dyDescent="0.35">
      <c r="J810180" s="1"/>
    </row>
    <row r="810390" spans="10:10" x14ac:dyDescent="0.35">
      <c r="J810390" s="1"/>
    </row>
    <row r="810414" spans="10:10" x14ac:dyDescent="0.35">
      <c r="J810414" s="1"/>
    </row>
    <row r="810431" spans="10:10" x14ac:dyDescent="0.35">
      <c r="J810431" s="1"/>
    </row>
    <row r="810460" spans="10:10" x14ac:dyDescent="0.35">
      <c r="J810460" s="1"/>
    </row>
    <row r="810462" spans="10:10" x14ac:dyDescent="0.35">
      <c r="J810462" s="1"/>
    </row>
    <row r="810465" spans="10:10" x14ac:dyDescent="0.35">
      <c r="J810465" s="1"/>
    </row>
    <row r="810472" spans="10:10" x14ac:dyDescent="0.35">
      <c r="J810472" s="1"/>
    </row>
    <row r="810478" spans="10:10" x14ac:dyDescent="0.35">
      <c r="J810478" s="1"/>
    </row>
    <row r="810480" spans="10:10" x14ac:dyDescent="0.35">
      <c r="J810480" s="1"/>
    </row>
    <row r="810481" spans="10:10" x14ac:dyDescent="0.35">
      <c r="J810481" s="1"/>
    </row>
    <row r="810483" spans="10:10" x14ac:dyDescent="0.35">
      <c r="J810483" s="1"/>
    </row>
    <row r="810486" spans="10:10" x14ac:dyDescent="0.35">
      <c r="J810486" s="1"/>
    </row>
    <row r="810488" spans="10:10" x14ac:dyDescent="0.35">
      <c r="J810488" s="1"/>
    </row>
    <row r="810489" spans="10:10" x14ac:dyDescent="0.35">
      <c r="J810489" s="1"/>
    </row>
    <row r="810490" spans="10:10" x14ac:dyDescent="0.35">
      <c r="J810490" s="1"/>
    </row>
    <row r="810492" spans="10:10" x14ac:dyDescent="0.35">
      <c r="J810492" s="1"/>
    </row>
    <row r="810493" spans="10:10" x14ac:dyDescent="0.35">
      <c r="J810493" s="1"/>
    </row>
    <row r="810494" spans="10:10" x14ac:dyDescent="0.35">
      <c r="J810494" s="1"/>
    </row>
    <row r="810495" spans="10:10" x14ac:dyDescent="0.35">
      <c r="J810495" s="1"/>
    </row>
    <row r="810496" spans="10:10" x14ac:dyDescent="0.35">
      <c r="J810496" s="1"/>
    </row>
    <row r="810497" spans="10:10" x14ac:dyDescent="0.35">
      <c r="J810497" s="1"/>
    </row>
    <row r="810498" spans="10:10" x14ac:dyDescent="0.35">
      <c r="J810498" s="1"/>
    </row>
    <row r="810499" spans="10:10" x14ac:dyDescent="0.35">
      <c r="J810499" s="1"/>
    </row>
    <row r="810500" spans="10:10" x14ac:dyDescent="0.35">
      <c r="J810500" s="1"/>
    </row>
    <row r="810501" spans="10:10" x14ac:dyDescent="0.35">
      <c r="J810501" s="1"/>
    </row>
    <row r="810537" spans="10:10" x14ac:dyDescent="0.35">
      <c r="J810537" s="1"/>
    </row>
    <row r="810556" spans="10:10" x14ac:dyDescent="0.35">
      <c r="J810556" s="1"/>
    </row>
    <row r="810579" spans="10:10" x14ac:dyDescent="0.35">
      <c r="J810579" s="1"/>
    </row>
    <row r="810589" spans="10:10" x14ac:dyDescent="0.35">
      <c r="J810589" s="1"/>
    </row>
    <row r="810607" spans="10:10" x14ac:dyDescent="0.35">
      <c r="J810607" s="1"/>
    </row>
    <row r="810616" spans="10:10" x14ac:dyDescent="0.35">
      <c r="J810616" s="1"/>
    </row>
    <row r="810625" spans="10:10" x14ac:dyDescent="0.35">
      <c r="J810625" s="1"/>
    </row>
    <row r="810664" spans="10:10" x14ac:dyDescent="0.35">
      <c r="J810664" s="1"/>
    </row>
    <row r="810675" spans="10:10" x14ac:dyDescent="0.35">
      <c r="J810675" s="1"/>
    </row>
    <row r="810686" spans="10:10" x14ac:dyDescent="0.35">
      <c r="J810686" s="1"/>
    </row>
    <row r="810688" spans="10:10" x14ac:dyDescent="0.35">
      <c r="J810688" s="1"/>
    </row>
    <row r="810707" spans="10:10" x14ac:dyDescent="0.35">
      <c r="J810707" s="1"/>
    </row>
    <row r="810713" spans="10:10" x14ac:dyDescent="0.35">
      <c r="J810713" s="1"/>
    </row>
    <row r="810721" spans="10:10" x14ac:dyDescent="0.35">
      <c r="J810721" s="1"/>
    </row>
    <row r="810728" spans="10:10" x14ac:dyDescent="0.35">
      <c r="J810728" s="1"/>
    </row>
    <row r="810729" spans="10:10" x14ac:dyDescent="0.35">
      <c r="J810729" s="1"/>
    </row>
    <row r="810730" spans="10:10" x14ac:dyDescent="0.35">
      <c r="J810730" s="1"/>
    </row>
    <row r="810736" spans="10:10" x14ac:dyDescent="0.35">
      <c r="J810736" s="1"/>
    </row>
    <row r="810739" spans="10:10" x14ac:dyDescent="0.35">
      <c r="J810739" s="1"/>
    </row>
    <row r="810742" spans="10:10" x14ac:dyDescent="0.35">
      <c r="J810742" s="1"/>
    </row>
    <row r="810743" spans="10:10" x14ac:dyDescent="0.35">
      <c r="J810743" s="1"/>
    </row>
    <row r="810745" spans="10:10" x14ac:dyDescent="0.35">
      <c r="J810745" s="1"/>
    </row>
    <row r="810749" spans="10:10" x14ac:dyDescent="0.35">
      <c r="J810749" s="1"/>
    </row>
    <row r="810752" spans="10:10" x14ac:dyDescent="0.35">
      <c r="J810752" s="1"/>
    </row>
    <row r="810753" spans="10:10" x14ac:dyDescent="0.35">
      <c r="J810753" s="1"/>
    </row>
    <row r="810759" spans="10:10" x14ac:dyDescent="0.35">
      <c r="J810759" s="1"/>
    </row>
    <row r="810760" spans="10:10" x14ac:dyDescent="0.35">
      <c r="J810760" s="1"/>
    </row>
    <row r="810765" spans="10:10" x14ac:dyDescent="0.35">
      <c r="J810765" s="1"/>
    </row>
    <row r="810766" spans="10:10" x14ac:dyDescent="0.35">
      <c r="J810766" s="1"/>
    </row>
    <row r="810770" spans="10:10" x14ac:dyDescent="0.35">
      <c r="J810770" s="1"/>
    </row>
    <row r="810771" spans="10:10" x14ac:dyDescent="0.35">
      <c r="J810771" s="1"/>
    </row>
    <row r="810773" spans="10:10" x14ac:dyDescent="0.35">
      <c r="J810773" s="1"/>
    </row>
    <row r="810776" spans="10:10" x14ac:dyDescent="0.35">
      <c r="J810776" s="1"/>
    </row>
    <row r="810778" spans="10:10" x14ac:dyDescent="0.35">
      <c r="J810778" s="1"/>
    </row>
    <row r="810779" spans="10:10" x14ac:dyDescent="0.35">
      <c r="J810779" s="1"/>
    </row>
    <row r="810781" spans="10:10" x14ac:dyDescent="0.35">
      <c r="J810781" s="1"/>
    </row>
    <row r="810782" spans="10:10" x14ac:dyDescent="0.35">
      <c r="J810782" s="1"/>
    </row>
    <row r="810784" spans="10:10" x14ac:dyDescent="0.35">
      <c r="J810784" s="1"/>
    </row>
    <row r="810785" spans="10:10" x14ac:dyDescent="0.35">
      <c r="J810785" s="1"/>
    </row>
    <row r="810790" spans="10:10" x14ac:dyDescent="0.35">
      <c r="J810790" s="1"/>
    </row>
    <row r="810791" spans="10:10" x14ac:dyDescent="0.35">
      <c r="J810791" s="1"/>
    </row>
    <row r="810792" spans="10:10" x14ac:dyDescent="0.35">
      <c r="J810792" s="1"/>
    </row>
    <row r="810795" spans="10:10" x14ac:dyDescent="0.35">
      <c r="J810795" s="1"/>
    </row>
    <row r="810797" spans="10:10" x14ac:dyDescent="0.35">
      <c r="J810797" s="1"/>
    </row>
    <row r="810798" spans="10:10" x14ac:dyDescent="0.35">
      <c r="J810798" s="1"/>
    </row>
    <row r="810800" spans="10:10" x14ac:dyDescent="0.35">
      <c r="J810800" s="1"/>
    </row>
    <row r="810801" spans="10:10" x14ac:dyDescent="0.35">
      <c r="J810801" s="1"/>
    </row>
    <row r="810802" spans="10:10" x14ac:dyDescent="0.35">
      <c r="J810802" s="1"/>
    </row>
    <row r="810806" spans="10:10" x14ac:dyDescent="0.35">
      <c r="J810806" s="1"/>
    </row>
    <row r="810807" spans="10:10" x14ac:dyDescent="0.35">
      <c r="J810807" s="1"/>
    </row>
    <row r="810811" spans="10:10" x14ac:dyDescent="0.35">
      <c r="J810811" s="1"/>
    </row>
    <row r="810812" spans="10:10" x14ac:dyDescent="0.35">
      <c r="J810812" s="1"/>
    </row>
    <row r="810813" spans="10:10" x14ac:dyDescent="0.35">
      <c r="J810813" s="1"/>
    </row>
    <row r="810814" spans="10:10" x14ac:dyDescent="0.35">
      <c r="J810814" s="1"/>
    </row>
    <row r="810815" spans="10:10" x14ac:dyDescent="0.35">
      <c r="J810815" s="1"/>
    </row>
    <row r="810816" spans="10:10" x14ac:dyDescent="0.35">
      <c r="J810816" s="1"/>
    </row>
    <row r="810818" spans="10:10" x14ac:dyDescent="0.35">
      <c r="J810818" s="1"/>
    </row>
    <row r="810819" spans="10:10" x14ac:dyDescent="0.35">
      <c r="J810819" s="1"/>
    </row>
    <row r="810820" spans="10:10" x14ac:dyDescent="0.35">
      <c r="J810820" s="1"/>
    </row>
    <row r="810821" spans="10:10" x14ac:dyDescent="0.35">
      <c r="J810821" s="1"/>
    </row>
    <row r="810824" spans="10:10" x14ac:dyDescent="0.35">
      <c r="J810824" s="1"/>
    </row>
    <row r="810825" spans="10:10" x14ac:dyDescent="0.35">
      <c r="J810825" s="1"/>
    </row>
    <row r="810828" spans="10:10" x14ac:dyDescent="0.35">
      <c r="J810828" s="1"/>
    </row>
    <row r="810829" spans="10:10" x14ac:dyDescent="0.35">
      <c r="J810829" s="1"/>
    </row>
    <row r="810832" spans="10:10" x14ac:dyDescent="0.35">
      <c r="J810832" s="1"/>
    </row>
    <row r="810834" spans="10:10" x14ac:dyDescent="0.35">
      <c r="J810834" s="1"/>
    </row>
    <row r="810835" spans="10:10" x14ac:dyDescent="0.35">
      <c r="J810835" s="1"/>
    </row>
    <row r="810836" spans="10:10" x14ac:dyDescent="0.35">
      <c r="J810836" s="1"/>
    </row>
    <row r="810838" spans="10:10" x14ac:dyDescent="0.35">
      <c r="J810838" s="1"/>
    </row>
    <row r="810840" spans="10:10" x14ac:dyDescent="0.35">
      <c r="J810840" s="1"/>
    </row>
    <row r="810841" spans="10:10" x14ac:dyDescent="0.35">
      <c r="J810841" s="1"/>
    </row>
    <row r="810842" spans="10:10" x14ac:dyDescent="0.35">
      <c r="J810842" s="1"/>
    </row>
    <row r="810843" spans="10:10" x14ac:dyDescent="0.35">
      <c r="J810843" s="1"/>
    </row>
    <row r="810845" spans="10:10" x14ac:dyDescent="0.35">
      <c r="J810845" s="1"/>
    </row>
    <row r="810846" spans="10:10" x14ac:dyDescent="0.35">
      <c r="J810846" s="1"/>
    </row>
    <row r="810847" spans="10:10" x14ac:dyDescent="0.35">
      <c r="J810847" s="1"/>
    </row>
    <row r="810848" spans="10:10" x14ac:dyDescent="0.35">
      <c r="J810848" s="1"/>
    </row>
    <row r="810849" spans="10:10" x14ac:dyDescent="0.35">
      <c r="J810849" s="1"/>
    </row>
    <row r="810850" spans="10:10" x14ac:dyDescent="0.35">
      <c r="J810850" s="1"/>
    </row>
    <row r="810851" spans="10:10" x14ac:dyDescent="0.35">
      <c r="J810851" s="1"/>
    </row>
    <row r="810854" spans="10:10" x14ac:dyDescent="0.35">
      <c r="J810854" s="1"/>
    </row>
    <row r="810856" spans="10:10" x14ac:dyDescent="0.35">
      <c r="J810856" s="1"/>
    </row>
    <row r="810857" spans="10:10" x14ac:dyDescent="0.35">
      <c r="J810857" s="1"/>
    </row>
    <row r="810858" spans="10:10" x14ac:dyDescent="0.35">
      <c r="J810858" s="1"/>
    </row>
    <row r="810859" spans="10:10" x14ac:dyDescent="0.35">
      <c r="J810859" s="1"/>
    </row>
    <row r="810861" spans="10:10" x14ac:dyDescent="0.35">
      <c r="J810861" s="1"/>
    </row>
    <row r="810862" spans="10:10" x14ac:dyDescent="0.35">
      <c r="J810862" s="1"/>
    </row>
    <row r="810863" spans="10:10" x14ac:dyDescent="0.35">
      <c r="J810863" s="1"/>
    </row>
    <row r="810865" spans="10:10" x14ac:dyDescent="0.35">
      <c r="J810865" s="1"/>
    </row>
    <row r="810867" spans="10:10" x14ac:dyDescent="0.35">
      <c r="J810867" s="1"/>
    </row>
    <row r="810868" spans="10:10" x14ac:dyDescent="0.35">
      <c r="J810868" s="1"/>
    </row>
    <row r="810869" spans="10:10" x14ac:dyDescent="0.35">
      <c r="J810869" s="1"/>
    </row>
    <row r="810871" spans="10:10" x14ac:dyDescent="0.35">
      <c r="J810871" s="1"/>
    </row>
    <row r="810872" spans="10:10" x14ac:dyDescent="0.35">
      <c r="J810872" s="1"/>
    </row>
    <row r="810873" spans="10:10" x14ac:dyDescent="0.35">
      <c r="J810873" s="1"/>
    </row>
    <row r="810874" spans="10:10" x14ac:dyDescent="0.35">
      <c r="J810874" s="1"/>
    </row>
    <row r="810875" spans="10:10" x14ac:dyDescent="0.35">
      <c r="J810875" s="1"/>
    </row>
    <row r="810876" spans="10:10" x14ac:dyDescent="0.35">
      <c r="J810876" s="1"/>
    </row>
    <row r="810877" spans="10:10" x14ac:dyDescent="0.35">
      <c r="J810877" s="1"/>
    </row>
    <row r="810879" spans="10:10" x14ac:dyDescent="0.35">
      <c r="J810879" s="1"/>
    </row>
    <row r="810880" spans="10:10" x14ac:dyDescent="0.35">
      <c r="J810880" s="1"/>
    </row>
    <row r="810881" spans="10:10" x14ac:dyDescent="0.35">
      <c r="J810881" s="1"/>
    </row>
    <row r="810882" spans="10:10" x14ac:dyDescent="0.35">
      <c r="J810882" s="1"/>
    </row>
    <row r="810885" spans="10:10" x14ac:dyDescent="0.35">
      <c r="J810885" s="1"/>
    </row>
    <row r="810887" spans="10:10" x14ac:dyDescent="0.35">
      <c r="J810887" s="1"/>
    </row>
    <row r="810889" spans="10:10" x14ac:dyDescent="0.35">
      <c r="J810889" s="1"/>
    </row>
    <row r="810890" spans="10:10" x14ac:dyDescent="0.35">
      <c r="J810890" s="1"/>
    </row>
    <row r="810891" spans="10:10" x14ac:dyDescent="0.35">
      <c r="J810891" s="1"/>
    </row>
    <row r="810893" spans="10:10" x14ac:dyDescent="0.35">
      <c r="J810893" s="1"/>
    </row>
    <row r="810894" spans="10:10" x14ac:dyDescent="0.35">
      <c r="J810894" s="1"/>
    </row>
    <row r="810895" spans="10:10" x14ac:dyDescent="0.35">
      <c r="J810895" s="1"/>
    </row>
    <row r="810897" spans="10:10" x14ac:dyDescent="0.35">
      <c r="J810897" s="1"/>
    </row>
    <row r="810898" spans="10:10" x14ac:dyDescent="0.35">
      <c r="J810898" s="1"/>
    </row>
    <row r="810899" spans="10:10" x14ac:dyDescent="0.35">
      <c r="J810899" s="1"/>
    </row>
    <row r="810900" spans="10:10" x14ac:dyDescent="0.35">
      <c r="J810900" s="1"/>
    </row>
    <row r="810901" spans="10:10" x14ac:dyDescent="0.35">
      <c r="J810901" s="1"/>
    </row>
    <row r="810902" spans="10:10" x14ac:dyDescent="0.35">
      <c r="J810902" s="1"/>
    </row>
    <row r="810903" spans="10:10" x14ac:dyDescent="0.35">
      <c r="J810903" s="1"/>
    </row>
    <row r="810905" spans="10:10" x14ac:dyDescent="0.35">
      <c r="J810905" s="1"/>
    </row>
    <row r="810907" spans="10:10" x14ac:dyDescent="0.35">
      <c r="J810907" s="1"/>
    </row>
    <row r="810908" spans="10:10" x14ac:dyDescent="0.35">
      <c r="J810908" s="1"/>
    </row>
    <row r="810909" spans="10:10" x14ac:dyDescent="0.35">
      <c r="J810909" s="1"/>
    </row>
    <row r="810910" spans="10:10" x14ac:dyDescent="0.35">
      <c r="J810910" s="1"/>
    </row>
    <row r="810911" spans="10:10" x14ac:dyDescent="0.35">
      <c r="J810911" s="1"/>
    </row>
    <row r="810913" spans="10:10" x14ac:dyDescent="0.35">
      <c r="J810913" s="1"/>
    </row>
    <row r="810914" spans="10:10" x14ac:dyDescent="0.35">
      <c r="J810914" s="1"/>
    </row>
    <row r="810915" spans="10:10" x14ac:dyDescent="0.35">
      <c r="J810915" s="1"/>
    </row>
    <row r="810917" spans="10:10" x14ac:dyDescent="0.35">
      <c r="J810917" s="1"/>
    </row>
    <row r="810918" spans="10:10" x14ac:dyDescent="0.35">
      <c r="J810918" s="1"/>
    </row>
    <row r="810919" spans="10:10" x14ac:dyDescent="0.35">
      <c r="J810919" s="1"/>
    </row>
    <row r="810920" spans="10:10" x14ac:dyDescent="0.35">
      <c r="J810920" s="1"/>
    </row>
    <row r="810921" spans="10:10" x14ac:dyDescent="0.35">
      <c r="J810921" s="1"/>
    </row>
    <row r="810923" spans="10:10" x14ac:dyDescent="0.35">
      <c r="J810923" s="1"/>
    </row>
    <row r="810924" spans="10:10" x14ac:dyDescent="0.35">
      <c r="J810924" s="1"/>
    </row>
    <row r="810925" spans="10:10" x14ac:dyDescent="0.35">
      <c r="J810925" s="1"/>
    </row>
    <row r="810926" spans="10:10" x14ac:dyDescent="0.35">
      <c r="J810926" s="1"/>
    </row>
    <row r="810928" spans="10:10" x14ac:dyDescent="0.35">
      <c r="J810928" s="1"/>
    </row>
    <row r="810929" spans="10:10" x14ac:dyDescent="0.35">
      <c r="J810929" s="1"/>
    </row>
    <row r="810931" spans="10:10" x14ac:dyDescent="0.35">
      <c r="J810931" s="1"/>
    </row>
    <row r="810932" spans="10:10" x14ac:dyDescent="0.35">
      <c r="J810932" s="1"/>
    </row>
    <row r="810933" spans="10:10" x14ac:dyDescent="0.35">
      <c r="J810933" s="1"/>
    </row>
    <row r="810934" spans="10:10" x14ac:dyDescent="0.35">
      <c r="J810934" s="1"/>
    </row>
    <row r="810935" spans="10:10" x14ac:dyDescent="0.35">
      <c r="J810935" s="1"/>
    </row>
    <row r="810937" spans="10:10" x14ac:dyDescent="0.35">
      <c r="J810937" s="1"/>
    </row>
    <row r="810938" spans="10:10" x14ac:dyDescent="0.35">
      <c r="J810938" s="1"/>
    </row>
    <row r="810939" spans="10:10" x14ac:dyDescent="0.35">
      <c r="J810939" s="1"/>
    </row>
    <row r="810940" spans="10:10" x14ac:dyDescent="0.35">
      <c r="J810940" s="1"/>
    </row>
    <row r="810942" spans="10:10" x14ac:dyDescent="0.35">
      <c r="J810942" s="1"/>
    </row>
    <row r="810943" spans="10:10" x14ac:dyDescent="0.35">
      <c r="J810943" s="1"/>
    </row>
    <row r="810944" spans="10:10" x14ac:dyDescent="0.35">
      <c r="J810944" s="1"/>
    </row>
    <row r="810945" spans="10:10" x14ac:dyDescent="0.35">
      <c r="J810945" s="1"/>
    </row>
    <row r="810946" spans="10:10" x14ac:dyDescent="0.35">
      <c r="J810946" s="1"/>
    </row>
    <row r="810947" spans="10:10" x14ac:dyDescent="0.35">
      <c r="J810947" s="1"/>
    </row>
    <row r="810949" spans="10:10" x14ac:dyDescent="0.35">
      <c r="J810949" s="1"/>
    </row>
    <row r="810950" spans="10:10" x14ac:dyDescent="0.35">
      <c r="J810950" s="1"/>
    </row>
    <row r="810951" spans="10:10" x14ac:dyDescent="0.35">
      <c r="J810951" s="1"/>
    </row>
    <row r="810952" spans="10:10" x14ac:dyDescent="0.35">
      <c r="J810952" s="1"/>
    </row>
    <row r="810953" spans="10:10" x14ac:dyDescent="0.35">
      <c r="J810953" s="1"/>
    </row>
    <row r="810954" spans="10:10" x14ac:dyDescent="0.35">
      <c r="J810954" s="1"/>
    </row>
    <row r="810955" spans="10:10" x14ac:dyDescent="0.35">
      <c r="J810955" s="1"/>
    </row>
    <row r="810957" spans="10:10" x14ac:dyDescent="0.35">
      <c r="J810957" s="1"/>
    </row>
    <row r="810958" spans="10:10" x14ac:dyDescent="0.35">
      <c r="J810958" s="1"/>
    </row>
    <row r="810959" spans="10:10" x14ac:dyDescent="0.35">
      <c r="J810959" s="1"/>
    </row>
    <row r="810960" spans="10:10" x14ac:dyDescent="0.35">
      <c r="J810960" s="1"/>
    </row>
    <row r="810961" spans="10:10" x14ac:dyDescent="0.35">
      <c r="J810961" s="1"/>
    </row>
    <row r="810962" spans="10:10" x14ac:dyDescent="0.35">
      <c r="J810962" s="1"/>
    </row>
    <row r="810963" spans="10:10" x14ac:dyDescent="0.35">
      <c r="J810963" s="1"/>
    </row>
    <row r="810964" spans="10:10" x14ac:dyDescent="0.35">
      <c r="J810964" s="1"/>
    </row>
    <row r="810965" spans="10:10" x14ac:dyDescent="0.35">
      <c r="J810965" s="1"/>
    </row>
    <row r="810966" spans="10:10" x14ac:dyDescent="0.35">
      <c r="J810966" s="1"/>
    </row>
    <row r="810967" spans="10:10" x14ac:dyDescent="0.35">
      <c r="J810967" s="1"/>
    </row>
    <row r="810969" spans="10:10" x14ac:dyDescent="0.35">
      <c r="J810969" s="1"/>
    </row>
    <row r="810970" spans="10:10" x14ac:dyDescent="0.35">
      <c r="J810970" s="1"/>
    </row>
    <row r="810971" spans="10:10" x14ac:dyDescent="0.35">
      <c r="J810971" s="1"/>
    </row>
    <row r="810972" spans="10:10" x14ac:dyDescent="0.35">
      <c r="J810972" s="1"/>
    </row>
    <row r="810973" spans="10:10" x14ac:dyDescent="0.35">
      <c r="J810973" s="1"/>
    </row>
    <row r="810974" spans="10:10" x14ac:dyDescent="0.35">
      <c r="J810974" s="1"/>
    </row>
    <row r="810975" spans="10:10" x14ac:dyDescent="0.35">
      <c r="J810975" s="1"/>
    </row>
    <row r="810976" spans="10:10" x14ac:dyDescent="0.35">
      <c r="J810976" s="1"/>
    </row>
    <row r="810977" spans="10:10" x14ac:dyDescent="0.35">
      <c r="J810977" s="1"/>
    </row>
    <row r="810978" spans="10:10" x14ac:dyDescent="0.35">
      <c r="J810978" s="1"/>
    </row>
    <row r="810979" spans="10:10" x14ac:dyDescent="0.35">
      <c r="J810979" s="1"/>
    </row>
    <row r="810980" spans="10:10" x14ac:dyDescent="0.35">
      <c r="J810980" s="1"/>
    </row>
    <row r="810981" spans="10:10" x14ac:dyDescent="0.35">
      <c r="J810981" s="1"/>
    </row>
    <row r="810982" spans="10:10" x14ac:dyDescent="0.35">
      <c r="J810982" s="1"/>
    </row>
    <row r="810983" spans="10:10" x14ac:dyDescent="0.35">
      <c r="J810983" s="1"/>
    </row>
    <row r="810984" spans="10:10" x14ac:dyDescent="0.35">
      <c r="J810984" s="1"/>
    </row>
    <row r="810985" spans="10:10" x14ac:dyDescent="0.35">
      <c r="J810985" s="1"/>
    </row>
    <row r="810987" spans="10:10" x14ac:dyDescent="0.35">
      <c r="J810987" s="1"/>
    </row>
    <row r="810988" spans="10:10" x14ac:dyDescent="0.35">
      <c r="J810988" s="1"/>
    </row>
    <row r="810989" spans="10:10" x14ac:dyDescent="0.35">
      <c r="J810989" s="1"/>
    </row>
    <row r="810990" spans="10:10" x14ac:dyDescent="0.35">
      <c r="J810990" s="1"/>
    </row>
    <row r="810991" spans="10:10" x14ac:dyDescent="0.35">
      <c r="J810991" s="1"/>
    </row>
    <row r="810992" spans="10:10" x14ac:dyDescent="0.35">
      <c r="J810992" s="1"/>
    </row>
    <row r="810994" spans="10:10" x14ac:dyDescent="0.35">
      <c r="J810994" s="1"/>
    </row>
    <row r="810995" spans="10:10" x14ac:dyDescent="0.35">
      <c r="J810995" s="1"/>
    </row>
    <row r="810996" spans="10:10" x14ac:dyDescent="0.35">
      <c r="J810996" s="1"/>
    </row>
    <row r="810997" spans="10:10" x14ac:dyDescent="0.35">
      <c r="J810997" s="1"/>
    </row>
    <row r="810998" spans="10:10" x14ac:dyDescent="0.35">
      <c r="J810998" s="1"/>
    </row>
    <row r="811000" spans="10:10" x14ac:dyDescent="0.35">
      <c r="J811000" s="1"/>
    </row>
    <row r="811001" spans="10:10" x14ac:dyDescent="0.35">
      <c r="J811001" s="1"/>
    </row>
    <row r="811003" spans="10:10" x14ac:dyDescent="0.35">
      <c r="J811003" s="1"/>
    </row>
    <row r="811004" spans="10:10" x14ac:dyDescent="0.35">
      <c r="J811004" s="1"/>
    </row>
    <row r="811005" spans="10:10" x14ac:dyDescent="0.35">
      <c r="J811005" s="1"/>
    </row>
    <row r="811006" spans="10:10" x14ac:dyDescent="0.35">
      <c r="J811006" s="1"/>
    </row>
    <row r="811007" spans="10:10" x14ac:dyDescent="0.35">
      <c r="J811007" s="1"/>
    </row>
    <row r="811008" spans="10:10" x14ac:dyDescent="0.35">
      <c r="J811008" s="1"/>
    </row>
    <row r="811009" spans="10:10" x14ac:dyDescent="0.35">
      <c r="J811009" s="1"/>
    </row>
    <row r="811010" spans="10:10" x14ac:dyDescent="0.35">
      <c r="J811010" s="1"/>
    </row>
    <row r="811011" spans="10:10" x14ac:dyDescent="0.35">
      <c r="J811011" s="1"/>
    </row>
    <row r="811012" spans="10:10" x14ac:dyDescent="0.35">
      <c r="J811012" s="1"/>
    </row>
    <row r="811013" spans="10:10" x14ac:dyDescent="0.35">
      <c r="J811013" s="1"/>
    </row>
    <row r="811014" spans="10:10" x14ac:dyDescent="0.35">
      <c r="J811014" s="1"/>
    </row>
    <row r="811015" spans="10:10" x14ac:dyDescent="0.35">
      <c r="J811015" s="1"/>
    </row>
    <row r="811016" spans="10:10" x14ac:dyDescent="0.35">
      <c r="J811016" s="1"/>
    </row>
    <row r="811017" spans="10:10" x14ac:dyDescent="0.35">
      <c r="J811017" s="1"/>
    </row>
    <row r="811018" spans="10:10" x14ac:dyDescent="0.35">
      <c r="J811018" s="1"/>
    </row>
    <row r="811019" spans="10:10" x14ac:dyDescent="0.35">
      <c r="J811019" s="1"/>
    </row>
    <row r="811020" spans="10:10" x14ac:dyDescent="0.35">
      <c r="J811020" s="1"/>
    </row>
    <row r="811021" spans="10:10" x14ac:dyDescent="0.35">
      <c r="J811021" s="1"/>
    </row>
    <row r="811022" spans="10:10" x14ac:dyDescent="0.35">
      <c r="J811022" s="1"/>
    </row>
    <row r="811023" spans="10:10" x14ac:dyDescent="0.35">
      <c r="J811023" s="1"/>
    </row>
    <row r="811025" spans="10:10" x14ac:dyDescent="0.35">
      <c r="J811025" s="1"/>
    </row>
    <row r="811026" spans="10:10" x14ac:dyDescent="0.35">
      <c r="J811026" s="1"/>
    </row>
    <row r="811027" spans="10:10" x14ac:dyDescent="0.35">
      <c r="J811027" s="1"/>
    </row>
    <row r="811028" spans="10:10" x14ac:dyDescent="0.35">
      <c r="J811028" s="1"/>
    </row>
    <row r="811029" spans="10:10" x14ac:dyDescent="0.35">
      <c r="J811029" s="1"/>
    </row>
    <row r="811030" spans="10:10" x14ac:dyDescent="0.35">
      <c r="J811030" s="1"/>
    </row>
    <row r="811031" spans="10:10" x14ac:dyDescent="0.35">
      <c r="J811031" s="1"/>
    </row>
    <row r="811032" spans="10:10" x14ac:dyDescent="0.35">
      <c r="J811032" s="1"/>
    </row>
    <row r="811033" spans="10:10" x14ac:dyDescent="0.35">
      <c r="J811033" s="1"/>
    </row>
    <row r="811034" spans="10:10" x14ac:dyDescent="0.35">
      <c r="J811034" s="1"/>
    </row>
    <row r="811035" spans="10:10" x14ac:dyDescent="0.35">
      <c r="J811035" s="1"/>
    </row>
    <row r="811037" spans="10:10" x14ac:dyDescent="0.35">
      <c r="J811037" s="1"/>
    </row>
    <row r="811038" spans="10:10" x14ac:dyDescent="0.35">
      <c r="J811038" s="1"/>
    </row>
    <row r="811039" spans="10:10" x14ac:dyDescent="0.35">
      <c r="J811039" s="1"/>
    </row>
    <row r="811040" spans="10:10" x14ac:dyDescent="0.35">
      <c r="J811040" s="1"/>
    </row>
    <row r="811041" spans="10:10" x14ac:dyDescent="0.35">
      <c r="J811041" s="1"/>
    </row>
    <row r="811042" spans="10:10" x14ac:dyDescent="0.35">
      <c r="J811042" s="1"/>
    </row>
    <row r="811043" spans="10:10" x14ac:dyDescent="0.35">
      <c r="J811043" s="1"/>
    </row>
    <row r="811044" spans="10:10" x14ac:dyDescent="0.35">
      <c r="J811044" s="1"/>
    </row>
    <row r="811045" spans="10:10" x14ac:dyDescent="0.35">
      <c r="J811045" s="1"/>
    </row>
    <row r="811046" spans="10:10" x14ac:dyDescent="0.35">
      <c r="J811046" s="1"/>
    </row>
    <row r="811047" spans="10:10" x14ac:dyDescent="0.35">
      <c r="J811047" s="1"/>
    </row>
    <row r="811049" spans="10:10" x14ac:dyDescent="0.35">
      <c r="J811049" s="1"/>
    </row>
    <row r="811050" spans="10:10" x14ac:dyDescent="0.35">
      <c r="J811050" s="1"/>
    </row>
    <row r="811051" spans="10:10" x14ac:dyDescent="0.35">
      <c r="J811051" s="1"/>
    </row>
    <row r="811052" spans="10:10" x14ac:dyDescent="0.35">
      <c r="J811052" s="1"/>
    </row>
    <row r="811053" spans="10:10" x14ac:dyDescent="0.35">
      <c r="J811053" s="1"/>
    </row>
    <row r="811054" spans="10:10" x14ac:dyDescent="0.35">
      <c r="J811054" s="1"/>
    </row>
    <row r="811055" spans="10:10" x14ac:dyDescent="0.35">
      <c r="J811055" s="1"/>
    </row>
    <row r="811057" spans="10:10" x14ac:dyDescent="0.35">
      <c r="J811057" s="1"/>
    </row>
    <row r="811058" spans="10:10" x14ac:dyDescent="0.35">
      <c r="J811058" s="1"/>
    </row>
    <row r="811059" spans="10:10" x14ac:dyDescent="0.35">
      <c r="J811059" s="1"/>
    </row>
    <row r="811060" spans="10:10" x14ac:dyDescent="0.35">
      <c r="J811060" s="1"/>
    </row>
    <row r="811061" spans="10:10" x14ac:dyDescent="0.35">
      <c r="J811061" s="1"/>
    </row>
    <row r="811062" spans="10:10" x14ac:dyDescent="0.35">
      <c r="J811062" s="1"/>
    </row>
    <row r="811063" spans="10:10" x14ac:dyDescent="0.35">
      <c r="J811063" s="1"/>
    </row>
    <row r="811064" spans="10:10" x14ac:dyDescent="0.35">
      <c r="J811064" s="1"/>
    </row>
    <row r="811065" spans="10:10" x14ac:dyDescent="0.35">
      <c r="J811065" s="1"/>
    </row>
    <row r="811066" spans="10:10" x14ac:dyDescent="0.35">
      <c r="J811066" s="1"/>
    </row>
    <row r="811067" spans="10:10" x14ac:dyDescent="0.35">
      <c r="J811067" s="1"/>
    </row>
    <row r="811068" spans="10:10" x14ac:dyDescent="0.35">
      <c r="J811068" s="1"/>
    </row>
    <row r="811069" spans="10:10" x14ac:dyDescent="0.35">
      <c r="J811069" s="1"/>
    </row>
    <row r="811070" spans="10:10" x14ac:dyDescent="0.35">
      <c r="J811070" s="1"/>
    </row>
    <row r="811071" spans="10:10" x14ac:dyDescent="0.35">
      <c r="J811071" s="1"/>
    </row>
    <row r="811072" spans="10:10" x14ac:dyDescent="0.35">
      <c r="J811072" s="1"/>
    </row>
    <row r="811073" spans="10:10" x14ac:dyDescent="0.35">
      <c r="J811073" s="1"/>
    </row>
    <row r="811074" spans="10:10" x14ac:dyDescent="0.35">
      <c r="J811074" s="1"/>
    </row>
    <row r="811075" spans="10:10" x14ac:dyDescent="0.35">
      <c r="J811075" s="1"/>
    </row>
    <row r="811076" spans="10:10" x14ac:dyDescent="0.35">
      <c r="J811076" s="1"/>
    </row>
    <row r="811077" spans="10:10" x14ac:dyDescent="0.35">
      <c r="J811077" s="1"/>
    </row>
    <row r="811078" spans="10:10" x14ac:dyDescent="0.35">
      <c r="J811078" s="1"/>
    </row>
    <row r="811079" spans="10:10" x14ac:dyDescent="0.35">
      <c r="J811079" s="1"/>
    </row>
    <row r="811081" spans="10:10" x14ac:dyDescent="0.35">
      <c r="J811081" s="1"/>
    </row>
    <row r="811082" spans="10:10" x14ac:dyDescent="0.35">
      <c r="J811082" s="1"/>
    </row>
    <row r="811083" spans="10:10" x14ac:dyDescent="0.35">
      <c r="J811083" s="1"/>
    </row>
    <row r="811084" spans="10:10" x14ac:dyDescent="0.35">
      <c r="J811084" s="1"/>
    </row>
    <row r="811085" spans="10:10" x14ac:dyDescent="0.35">
      <c r="J811085" s="1"/>
    </row>
    <row r="811086" spans="10:10" x14ac:dyDescent="0.35">
      <c r="J811086" s="1"/>
    </row>
    <row r="811087" spans="10:10" x14ac:dyDescent="0.35">
      <c r="J811087" s="1"/>
    </row>
    <row r="811088" spans="10:10" x14ac:dyDescent="0.35">
      <c r="J811088" s="1"/>
    </row>
    <row r="811089" spans="10:10" x14ac:dyDescent="0.35">
      <c r="J811089" s="1"/>
    </row>
    <row r="811090" spans="10:10" x14ac:dyDescent="0.35">
      <c r="J811090" s="1"/>
    </row>
    <row r="811091" spans="10:10" x14ac:dyDescent="0.35">
      <c r="J811091" s="1"/>
    </row>
    <row r="811092" spans="10:10" x14ac:dyDescent="0.35">
      <c r="J811092" s="1"/>
    </row>
    <row r="811093" spans="10:10" x14ac:dyDescent="0.35">
      <c r="J811093" s="1"/>
    </row>
    <row r="811094" spans="10:10" x14ac:dyDescent="0.35">
      <c r="J811094" s="1"/>
    </row>
    <row r="811095" spans="10:10" x14ac:dyDescent="0.35">
      <c r="J811095" s="1"/>
    </row>
    <row r="811096" spans="10:10" x14ac:dyDescent="0.35">
      <c r="J811096" s="1"/>
    </row>
    <row r="811097" spans="10:10" x14ac:dyDescent="0.35">
      <c r="J811097" s="1"/>
    </row>
    <row r="811098" spans="10:10" x14ac:dyDescent="0.35">
      <c r="J811098" s="1"/>
    </row>
    <row r="811099" spans="10:10" x14ac:dyDescent="0.35">
      <c r="J811099" s="1"/>
    </row>
    <row r="811100" spans="10:10" x14ac:dyDescent="0.35">
      <c r="J811100" s="1"/>
    </row>
    <row r="811101" spans="10:10" x14ac:dyDescent="0.35">
      <c r="J811101" s="1"/>
    </row>
    <row r="811102" spans="10:10" x14ac:dyDescent="0.35">
      <c r="J811102" s="1"/>
    </row>
    <row r="811103" spans="10:10" x14ac:dyDescent="0.35">
      <c r="J811103" s="1"/>
    </row>
    <row r="811104" spans="10:10" x14ac:dyDescent="0.35">
      <c r="J811104" s="1"/>
    </row>
    <row r="811105" spans="10:10" x14ac:dyDescent="0.35">
      <c r="J811105" s="1"/>
    </row>
    <row r="811106" spans="10:10" x14ac:dyDescent="0.35">
      <c r="J811106" s="1"/>
    </row>
    <row r="811107" spans="10:10" x14ac:dyDescent="0.35">
      <c r="J811107" s="1"/>
    </row>
    <row r="811108" spans="10:10" x14ac:dyDescent="0.35">
      <c r="J811108" s="1"/>
    </row>
    <row r="811109" spans="10:10" x14ac:dyDescent="0.35">
      <c r="J811109" s="1"/>
    </row>
    <row r="811110" spans="10:10" x14ac:dyDescent="0.35">
      <c r="J811110" s="1"/>
    </row>
    <row r="811111" spans="10:10" x14ac:dyDescent="0.35">
      <c r="J811111" s="1"/>
    </row>
    <row r="811112" spans="10:10" x14ac:dyDescent="0.35">
      <c r="J811112" s="1"/>
    </row>
    <row r="811113" spans="10:10" x14ac:dyDescent="0.35">
      <c r="J811113" s="1"/>
    </row>
    <row r="811114" spans="10:10" x14ac:dyDescent="0.35">
      <c r="J811114" s="1"/>
    </row>
    <row r="811115" spans="10:10" x14ac:dyDescent="0.35">
      <c r="J811115" s="1"/>
    </row>
    <row r="811116" spans="10:10" x14ac:dyDescent="0.35">
      <c r="J811116" s="1"/>
    </row>
    <row r="811117" spans="10:10" x14ac:dyDescent="0.35">
      <c r="J811117" s="1"/>
    </row>
    <row r="811118" spans="10:10" x14ac:dyDescent="0.35">
      <c r="J811118" s="1"/>
    </row>
    <row r="811119" spans="10:10" x14ac:dyDescent="0.35">
      <c r="J811119" s="1"/>
    </row>
    <row r="811120" spans="10:10" x14ac:dyDescent="0.35">
      <c r="J811120" s="1"/>
    </row>
    <row r="811121" spans="10:10" x14ac:dyDescent="0.35">
      <c r="J811121" s="1"/>
    </row>
    <row r="811122" spans="10:10" x14ac:dyDescent="0.35">
      <c r="J811122" s="1"/>
    </row>
    <row r="811123" spans="10:10" x14ac:dyDescent="0.35">
      <c r="J811123" s="1"/>
    </row>
    <row r="811124" spans="10:10" x14ac:dyDescent="0.35">
      <c r="J811124" s="1"/>
    </row>
    <row r="811125" spans="10:10" x14ac:dyDescent="0.35">
      <c r="J811125" s="1"/>
    </row>
    <row r="811126" spans="10:10" x14ac:dyDescent="0.35">
      <c r="J811126" s="1"/>
    </row>
    <row r="811127" spans="10:10" x14ac:dyDescent="0.35">
      <c r="J811127" s="1"/>
    </row>
    <row r="811128" spans="10:10" x14ac:dyDescent="0.35">
      <c r="J811128" s="1"/>
    </row>
    <row r="811129" spans="10:10" x14ac:dyDescent="0.35">
      <c r="J811129" s="1"/>
    </row>
    <row r="811130" spans="10:10" x14ac:dyDescent="0.35">
      <c r="J811130" s="1"/>
    </row>
    <row r="811131" spans="10:10" x14ac:dyDescent="0.35">
      <c r="J811131" s="1"/>
    </row>
    <row r="811132" spans="10:10" x14ac:dyDescent="0.35">
      <c r="J811132" s="1"/>
    </row>
    <row r="811133" spans="10:10" x14ac:dyDescent="0.35">
      <c r="J811133" s="1"/>
    </row>
    <row r="811134" spans="10:10" x14ac:dyDescent="0.35">
      <c r="J811134" s="1"/>
    </row>
    <row r="811135" spans="10:10" x14ac:dyDescent="0.35">
      <c r="J811135" s="1"/>
    </row>
    <row r="811136" spans="10:10" x14ac:dyDescent="0.35">
      <c r="J811136" s="1"/>
    </row>
    <row r="811137" spans="10:10" x14ac:dyDescent="0.35">
      <c r="J811137" s="1"/>
    </row>
    <row r="811138" spans="10:10" x14ac:dyDescent="0.35">
      <c r="J811138" s="1"/>
    </row>
    <row r="811139" spans="10:10" x14ac:dyDescent="0.35">
      <c r="J811139" s="1"/>
    </row>
    <row r="811140" spans="10:10" x14ac:dyDescent="0.35">
      <c r="J811140" s="1"/>
    </row>
    <row r="811141" spans="10:10" x14ac:dyDescent="0.35">
      <c r="J811141" s="1"/>
    </row>
    <row r="811142" spans="10:10" x14ac:dyDescent="0.35">
      <c r="J811142" s="1"/>
    </row>
    <row r="811143" spans="10:10" x14ac:dyDescent="0.35">
      <c r="J811143" s="1"/>
    </row>
    <row r="811144" spans="10:10" x14ac:dyDescent="0.35">
      <c r="J811144" s="1"/>
    </row>
    <row r="811145" spans="10:10" x14ac:dyDescent="0.35">
      <c r="J811145" s="1"/>
    </row>
    <row r="811146" spans="10:10" x14ac:dyDescent="0.35">
      <c r="J811146" s="1"/>
    </row>
    <row r="811147" spans="10:10" x14ac:dyDescent="0.35">
      <c r="J811147" s="1"/>
    </row>
    <row r="811148" spans="10:10" x14ac:dyDescent="0.35">
      <c r="J811148" s="1"/>
    </row>
    <row r="811149" spans="10:10" x14ac:dyDescent="0.35">
      <c r="J811149" s="1"/>
    </row>
    <row r="811150" spans="10:10" x14ac:dyDescent="0.35">
      <c r="J811150" s="1"/>
    </row>
    <row r="811151" spans="10:10" x14ac:dyDescent="0.35">
      <c r="J811151" s="1"/>
    </row>
    <row r="811152" spans="10:10" x14ac:dyDescent="0.35">
      <c r="J811152" s="1"/>
    </row>
    <row r="811153" spans="10:10" x14ac:dyDescent="0.35">
      <c r="J811153" s="1"/>
    </row>
    <row r="811154" spans="10:10" x14ac:dyDescent="0.35">
      <c r="J811154" s="1"/>
    </row>
    <row r="811155" spans="10:10" x14ac:dyDescent="0.35">
      <c r="J811155" s="1"/>
    </row>
    <row r="811156" spans="10:10" x14ac:dyDescent="0.35">
      <c r="J811156" s="1"/>
    </row>
    <row r="811157" spans="10:10" x14ac:dyDescent="0.35">
      <c r="J811157" s="1"/>
    </row>
    <row r="811158" spans="10:10" x14ac:dyDescent="0.35">
      <c r="J811158" s="1"/>
    </row>
    <row r="811159" spans="10:10" x14ac:dyDescent="0.35">
      <c r="J811159" s="1"/>
    </row>
    <row r="811160" spans="10:10" x14ac:dyDescent="0.35">
      <c r="J811160" s="1"/>
    </row>
    <row r="811161" spans="10:10" x14ac:dyDescent="0.35">
      <c r="J811161" s="1"/>
    </row>
    <row r="811162" spans="10:10" x14ac:dyDescent="0.35">
      <c r="J811162" s="1"/>
    </row>
    <row r="811163" spans="10:10" x14ac:dyDescent="0.35">
      <c r="J811163" s="1"/>
    </row>
    <row r="811164" spans="10:10" x14ac:dyDescent="0.35">
      <c r="J811164" s="1"/>
    </row>
    <row r="811165" spans="10:10" x14ac:dyDescent="0.35">
      <c r="J811165" s="1"/>
    </row>
    <row r="811166" spans="10:10" x14ac:dyDescent="0.35">
      <c r="J811166" s="1"/>
    </row>
    <row r="811167" spans="10:10" x14ac:dyDescent="0.35">
      <c r="J811167" s="1"/>
    </row>
    <row r="811168" spans="10:10" x14ac:dyDescent="0.35">
      <c r="J811168" s="1"/>
    </row>
    <row r="811169" spans="10:10" x14ac:dyDescent="0.35">
      <c r="J811169" s="1"/>
    </row>
    <row r="811170" spans="10:10" x14ac:dyDescent="0.35">
      <c r="J811170" s="1"/>
    </row>
    <row r="811171" spans="10:10" x14ac:dyDescent="0.35">
      <c r="J811171" s="1"/>
    </row>
    <row r="811172" spans="10:10" x14ac:dyDescent="0.35">
      <c r="J811172" s="1"/>
    </row>
    <row r="811173" spans="10:10" x14ac:dyDescent="0.35">
      <c r="J811173" s="1"/>
    </row>
    <row r="811174" spans="10:10" x14ac:dyDescent="0.35">
      <c r="J811174" s="1"/>
    </row>
    <row r="811175" spans="10:10" x14ac:dyDescent="0.35">
      <c r="J811175" s="1"/>
    </row>
    <row r="811176" spans="10:10" x14ac:dyDescent="0.35">
      <c r="J811176" s="1"/>
    </row>
    <row r="811177" spans="10:10" x14ac:dyDescent="0.35">
      <c r="J811177" s="1"/>
    </row>
    <row r="811178" spans="10:10" x14ac:dyDescent="0.35">
      <c r="J811178" s="1"/>
    </row>
    <row r="811179" spans="10:10" x14ac:dyDescent="0.35">
      <c r="J811179" s="1"/>
    </row>
    <row r="811180" spans="10:10" x14ac:dyDescent="0.35">
      <c r="J811180" s="1"/>
    </row>
    <row r="811181" spans="10:10" x14ac:dyDescent="0.35">
      <c r="J811181" s="1"/>
    </row>
    <row r="811182" spans="10:10" x14ac:dyDescent="0.35">
      <c r="J811182" s="1"/>
    </row>
    <row r="811183" spans="10:10" x14ac:dyDescent="0.35">
      <c r="J811183" s="1"/>
    </row>
    <row r="811184" spans="10:10" x14ac:dyDescent="0.35">
      <c r="J811184" s="1"/>
    </row>
    <row r="811185" spans="10:10" x14ac:dyDescent="0.35">
      <c r="J811185" s="1"/>
    </row>
    <row r="811186" spans="10:10" x14ac:dyDescent="0.35">
      <c r="J811186" s="1"/>
    </row>
    <row r="811187" spans="10:10" x14ac:dyDescent="0.35">
      <c r="J811187" s="1"/>
    </row>
    <row r="811188" spans="10:10" x14ac:dyDescent="0.35">
      <c r="J811188" s="1"/>
    </row>
    <row r="811189" spans="10:10" x14ac:dyDescent="0.35">
      <c r="J811189" s="1"/>
    </row>
    <row r="811190" spans="10:10" x14ac:dyDescent="0.35">
      <c r="J811190" s="1"/>
    </row>
    <row r="811191" spans="10:10" x14ac:dyDescent="0.35">
      <c r="J811191" s="1"/>
    </row>
    <row r="811192" spans="10:10" x14ac:dyDescent="0.35">
      <c r="J811192" s="1"/>
    </row>
    <row r="811193" spans="10:10" x14ac:dyDescent="0.35">
      <c r="J811193" s="1"/>
    </row>
    <row r="811194" spans="10:10" x14ac:dyDescent="0.35">
      <c r="J811194" s="1"/>
    </row>
    <row r="811195" spans="10:10" x14ac:dyDescent="0.35">
      <c r="J811195" s="1"/>
    </row>
    <row r="811196" spans="10:10" x14ac:dyDescent="0.35">
      <c r="J811196" s="1"/>
    </row>
    <row r="811197" spans="10:10" x14ac:dyDescent="0.35">
      <c r="J811197" s="1"/>
    </row>
    <row r="811198" spans="10:10" x14ac:dyDescent="0.35">
      <c r="J811198" s="1"/>
    </row>
    <row r="811199" spans="10:10" x14ac:dyDescent="0.35">
      <c r="J811199" s="1"/>
    </row>
    <row r="811200" spans="10:10" x14ac:dyDescent="0.35">
      <c r="J811200" s="1"/>
    </row>
    <row r="811201" spans="10:10" x14ac:dyDescent="0.35">
      <c r="J811201" s="1"/>
    </row>
    <row r="811202" spans="10:10" x14ac:dyDescent="0.35">
      <c r="J811202" s="1"/>
    </row>
    <row r="811203" spans="10:10" x14ac:dyDescent="0.35">
      <c r="J811203" s="1"/>
    </row>
    <row r="811204" spans="10:10" x14ac:dyDescent="0.35">
      <c r="J811204" s="1"/>
    </row>
    <row r="811205" spans="10:10" x14ac:dyDescent="0.35">
      <c r="J811205" s="1"/>
    </row>
    <row r="811206" spans="10:10" x14ac:dyDescent="0.35">
      <c r="J811206" s="1"/>
    </row>
    <row r="811207" spans="10:10" x14ac:dyDescent="0.35">
      <c r="J811207" s="1"/>
    </row>
    <row r="811208" spans="10:10" x14ac:dyDescent="0.35">
      <c r="J811208" s="1"/>
    </row>
    <row r="811209" spans="10:10" x14ac:dyDescent="0.35">
      <c r="J811209" s="1"/>
    </row>
    <row r="811210" spans="10:10" x14ac:dyDescent="0.35">
      <c r="J811210" s="1"/>
    </row>
    <row r="811211" spans="10:10" x14ac:dyDescent="0.35">
      <c r="J811211" s="1"/>
    </row>
    <row r="811212" spans="10:10" x14ac:dyDescent="0.35">
      <c r="J811212" s="1"/>
    </row>
    <row r="811213" spans="10:10" x14ac:dyDescent="0.35">
      <c r="J811213" s="1"/>
    </row>
    <row r="811214" spans="10:10" x14ac:dyDescent="0.35">
      <c r="J811214" s="1"/>
    </row>
    <row r="811215" spans="10:10" x14ac:dyDescent="0.35">
      <c r="J811215" s="1"/>
    </row>
    <row r="811216" spans="10:10" x14ac:dyDescent="0.35">
      <c r="J811216" s="1"/>
    </row>
    <row r="811217" spans="10:10" x14ac:dyDescent="0.35">
      <c r="J811217" s="1"/>
    </row>
    <row r="811218" spans="10:10" x14ac:dyDescent="0.35">
      <c r="J811218" s="1"/>
    </row>
    <row r="811219" spans="10:10" x14ac:dyDescent="0.35">
      <c r="J811219" s="1"/>
    </row>
    <row r="811220" spans="10:10" x14ac:dyDescent="0.35">
      <c r="J811220" s="1"/>
    </row>
    <row r="811221" spans="10:10" x14ac:dyDescent="0.35">
      <c r="J811221" s="1"/>
    </row>
    <row r="811222" spans="10:10" x14ac:dyDescent="0.35">
      <c r="J811222" s="1"/>
    </row>
    <row r="811223" spans="10:10" x14ac:dyDescent="0.35">
      <c r="J811223" s="1"/>
    </row>
    <row r="811224" spans="10:10" x14ac:dyDescent="0.35">
      <c r="J811224" s="1"/>
    </row>
    <row r="811225" spans="10:10" x14ac:dyDescent="0.35">
      <c r="J811225" s="1"/>
    </row>
    <row r="811226" spans="10:10" x14ac:dyDescent="0.35">
      <c r="J811226" s="1"/>
    </row>
    <row r="811227" spans="10:10" x14ac:dyDescent="0.35">
      <c r="J811227" s="1"/>
    </row>
    <row r="811228" spans="10:10" x14ac:dyDescent="0.35">
      <c r="J811228" s="1"/>
    </row>
    <row r="811229" spans="10:10" x14ac:dyDescent="0.35">
      <c r="J811229" s="1"/>
    </row>
    <row r="811230" spans="10:10" x14ac:dyDescent="0.35">
      <c r="J811230" s="1"/>
    </row>
    <row r="811231" spans="10:10" x14ac:dyDescent="0.35">
      <c r="J811231" s="1"/>
    </row>
    <row r="811232" spans="10:10" x14ac:dyDescent="0.35">
      <c r="J811232" s="1"/>
    </row>
    <row r="811233" spans="10:10" x14ac:dyDescent="0.35">
      <c r="J811233" s="1"/>
    </row>
    <row r="811234" spans="10:10" x14ac:dyDescent="0.35">
      <c r="J811234" s="1"/>
    </row>
    <row r="811235" spans="10:10" x14ac:dyDescent="0.35">
      <c r="J811235" s="1"/>
    </row>
    <row r="811236" spans="10:10" x14ac:dyDescent="0.35">
      <c r="J811236" s="1"/>
    </row>
    <row r="811237" spans="10:10" x14ac:dyDescent="0.35">
      <c r="J811237" s="1"/>
    </row>
    <row r="811238" spans="10:10" x14ac:dyDescent="0.35">
      <c r="J811238" s="1"/>
    </row>
    <row r="811239" spans="10:10" x14ac:dyDescent="0.35">
      <c r="J811239" s="1"/>
    </row>
    <row r="811240" spans="10:10" x14ac:dyDescent="0.35">
      <c r="J811240" s="1"/>
    </row>
    <row r="811241" spans="10:10" x14ac:dyDescent="0.35">
      <c r="J811241" s="1"/>
    </row>
    <row r="811242" spans="10:10" x14ac:dyDescent="0.35">
      <c r="J811242" s="1"/>
    </row>
    <row r="811243" spans="10:10" x14ac:dyDescent="0.35">
      <c r="J811243" s="1"/>
    </row>
    <row r="811244" spans="10:10" x14ac:dyDescent="0.35">
      <c r="J811244" s="1"/>
    </row>
    <row r="811245" spans="10:10" x14ac:dyDescent="0.35">
      <c r="J811245" s="1"/>
    </row>
    <row r="811246" spans="10:10" x14ac:dyDescent="0.35">
      <c r="J811246" s="1"/>
    </row>
    <row r="811247" spans="10:10" x14ac:dyDescent="0.35">
      <c r="J811247" s="1"/>
    </row>
    <row r="811248" spans="10:10" x14ac:dyDescent="0.35">
      <c r="J811248" s="1"/>
    </row>
    <row r="811249" spans="10:10" x14ac:dyDescent="0.35">
      <c r="J811249" s="1"/>
    </row>
    <row r="811250" spans="10:10" x14ac:dyDescent="0.35">
      <c r="J811250" s="1"/>
    </row>
    <row r="811251" spans="10:10" x14ac:dyDescent="0.35">
      <c r="J811251" s="1"/>
    </row>
    <row r="811252" spans="10:10" x14ac:dyDescent="0.35">
      <c r="J811252" s="1"/>
    </row>
    <row r="811253" spans="10:10" x14ac:dyDescent="0.35">
      <c r="J811253" s="1"/>
    </row>
    <row r="811254" spans="10:10" x14ac:dyDescent="0.35">
      <c r="J811254" s="1"/>
    </row>
    <row r="811255" spans="10:10" x14ac:dyDescent="0.35">
      <c r="J811255" s="1"/>
    </row>
    <row r="811256" spans="10:10" x14ac:dyDescent="0.35">
      <c r="J811256" s="1"/>
    </row>
    <row r="811257" spans="10:10" x14ac:dyDescent="0.35">
      <c r="J811257" s="1"/>
    </row>
    <row r="811258" spans="10:10" x14ac:dyDescent="0.35">
      <c r="J811258" s="1"/>
    </row>
    <row r="811259" spans="10:10" x14ac:dyDescent="0.35">
      <c r="J811259" s="1"/>
    </row>
    <row r="811260" spans="10:10" x14ac:dyDescent="0.35">
      <c r="J811260" s="1"/>
    </row>
    <row r="811261" spans="10:10" x14ac:dyDescent="0.35">
      <c r="J811261" s="1"/>
    </row>
    <row r="811262" spans="10:10" x14ac:dyDescent="0.35">
      <c r="J811262" s="1"/>
    </row>
    <row r="811263" spans="10:10" x14ac:dyDescent="0.35">
      <c r="J811263" s="1"/>
    </row>
    <row r="811264" spans="10:10" x14ac:dyDescent="0.35">
      <c r="J811264" s="1"/>
    </row>
    <row r="811265" spans="10:10" x14ac:dyDescent="0.35">
      <c r="J811265" s="1"/>
    </row>
    <row r="811266" spans="10:10" x14ac:dyDescent="0.35">
      <c r="J811266" s="1"/>
    </row>
    <row r="811267" spans="10:10" x14ac:dyDescent="0.35">
      <c r="J811267" s="1"/>
    </row>
    <row r="811268" spans="10:10" x14ac:dyDescent="0.35">
      <c r="J811268" s="1"/>
    </row>
    <row r="811269" spans="10:10" x14ac:dyDescent="0.35">
      <c r="J811269" s="1"/>
    </row>
    <row r="811270" spans="10:10" x14ac:dyDescent="0.35">
      <c r="J811270" s="1"/>
    </row>
    <row r="811271" spans="10:10" x14ac:dyDescent="0.35">
      <c r="J811271" s="1"/>
    </row>
    <row r="811272" spans="10:10" x14ac:dyDescent="0.35">
      <c r="J811272" s="1"/>
    </row>
    <row r="811273" spans="10:10" x14ac:dyDescent="0.35">
      <c r="J811273" s="1"/>
    </row>
    <row r="811274" spans="10:10" x14ac:dyDescent="0.35">
      <c r="J811274" s="1"/>
    </row>
    <row r="811275" spans="10:10" x14ac:dyDescent="0.35">
      <c r="J811275" s="1"/>
    </row>
    <row r="811276" spans="10:10" x14ac:dyDescent="0.35">
      <c r="J811276" s="1"/>
    </row>
    <row r="811303" spans="10:10" x14ac:dyDescent="0.35">
      <c r="J811303" s="1"/>
    </row>
    <row r="811560" spans="10:10" x14ac:dyDescent="0.35">
      <c r="J811560" s="1"/>
    </row>
    <row r="811571" spans="10:10" x14ac:dyDescent="0.35">
      <c r="J811571" s="1"/>
    </row>
    <row r="811587" spans="10:10" x14ac:dyDescent="0.35">
      <c r="J811587" s="1"/>
    </row>
    <row r="811589" spans="10:10" x14ac:dyDescent="0.35">
      <c r="J811589" s="1"/>
    </row>
    <row r="811590" spans="10:10" x14ac:dyDescent="0.35">
      <c r="J811590" s="1"/>
    </row>
    <row r="811592" spans="10:10" x14ac:dyDescent="0.35">
      <c r="J811592" s="1"/>
    </row>
    <row r="811593" spans="10:10" x14ac:dyDescent="0.35">
      <c r="J811593" s="1"/>
    </row>
    <row r="811595" spans="10:10" x14ac:dyDescent="0.35">
      <c r="J811595" s="1"/>
    </row>
    <row r="811596" spans="10:10" x14ac:dyDescent="0.35">
      <c r="J811596" s="1"/>
    </row>
    <row r="811597" spans="10:10" x14ac:dyDescent="0.35">
      <c r="J811597" s="1"/>
    </row>
    <row r="811598" spans="10:10" x14ac:dyDescent="0.35">
      <c r="J811598" s="1"/>
    </row>
    <row r="811599" spans="10:10" x14ac:dyDescent="0.35">
      <c r="J811599" s="1"/>
    </row>
    <row r="811600" spans="10:10" x14ac:dyDescent="0.35">
      <c r="J811600" s="1"/>
    </row>
    <row r="811601" spans="10:10" x14ac:dyDescent="0.35">
      <c r="J811601" s="1"/>
    </row>
    <row r="811602" spans="10:10" x14ac:dyDescent="0.35">
      <c r="J811602" s="1"/>
    </row>
    <row r="811603" spans="10:10" x14ac:dyDescent="0.35">
      <c r="J811603" s="1"/>
    </row>
    <row r="811604" spans="10:10" x14ac:dyDescent="0.35">
      <c r="J811604" s="1"/>
    </row>
    <row r="811605" spans="10:10" x14ac:dyDescent="0.35">
      <c r="J811605" s="1"/>
    </row>
    <row r="811606" spans="10:10" x14ac:dyDescent="0.35">
      <c r="J811606" s="1"/>
    </row>
    <row r="811668" spans="10:10" x14ac:dyDescent="0.35">
      <c r="J811668" s="1"/>
    </row>
    <row r="811685" spans="10:10" x14ac:dyDescent="0.35">
      <c r="J811685" s="1"/>
    </row>
    <row r="811694" spans="10:10" x14ac:dyDescent="0.35">
      <c r="J811694" s="1"/>
    </row>
    <row r="811707" spans="10:10" x14ac:dyDescent="0.35">
      <c r="J811707" s="1"/>
    </row>
    <row r="811742" spans="10:10" x14ac:dyDescent="0.35">
      <c r="J811742" s="1"/>
    </row>
    <row r="811771" spans="10:10" x14ac:dyDescent="0.35">
      <c r="J811771" s="1"/>
    </row>
    <row r="811791" spans="10:10" x14ac:dyDescent="0.35">
      <c r="J811791" s="1"/>
    </row>
    <row r="811794" spans="10:10" x14ac:dyDescent="0.35">
      <c r="J811794" s="1"/>
    </row>
    <row r="811796" spans="10:10" x14ac:dyDescent="0.35">
      <c r="J811796" s="1"/>
    </row>
    <row r="811801" spans="10:10" x14ac:dyDescent="0.35">
      <c r="J811801" s="1"/>
    </row>
    <row r="811804" spans="10:10" x14ac:dyDescent="0.35">
      <c r="J811804" s="1"/>
    </row>
    <row r="811806" spans="10:10" x14ac:dyDescent="0.35">
      <c r="J811806" s="1"/>
    </row>
    <row r="811811" spans="10:10" x14ac:dyDescent="0.35">
      <c r="J811811" s="1"/>
    </row>
    <row r="811812" spans="10:10" x14ac:dyDescent="0.35">
      <c r="J811812" s="1"/>
    </row>
    <row r="811816" spans="10:10" x14ac:dyDescent="0.35">
      <c r="J811816" s="1"/>
    </row>
    <row r="811819" spans="10:10" x14ac:dyDescent="0.35">
      <c r="J811819" s="1"/>
    </row>
    <row r="811820" spans="10:10" x14ac:dyDescent="0.35">
      <c r="J811820" s="1"/>
    </row>
    <row r="811827" spans="10:10" x14ac:dyDescent="0.35">
      <c r="J811827" s="1"/>
    </row>
    <row r="811830" spans="10:10" x14ac:dyDescent="0.35">
      <c r="J811830" s="1"/>
    </row>
    <row r="811833" spans="10:10" x14ac:dyDescent="0.35">
      <c r="J811833" s="1"/>
    </row>
    <row r="811834" spans="10:10" x14ac:dyDescent="0.35">
      <c r="J811834" s="1"/>
    </row>
    <row r="811836" spans="10:10" x14ac:dyDescent="0.35">
      <c r="J811836" s="1"/>
    </row>
    <row r="811837" spans="10:10" x14ac:dyDescent="0.35">
      <c r="J811837" s="1"/>
    </row>
    <row r="811841" spans="10:10" x14ac:dyDescent="0.35">
      <c r="J811841" s="1"/>
    </row>
    <row r="811843" spans="10:10" x14ac:dyDescent="0.35">
      <c r="J811843" s="1"/>
    </row>
    <row r="811849" spans="10:10" x14ac:dyDescent="0.35">
      <c r="J811849" s="1"/>
    </row>
    <row r="811850" spans="10:10" x14ac:dyDescent="0.35">
      <c r="J811850" s="1"/>
    </row>
    <row r="811853" spans="10:10" x14ac:dyDescent="0.35">
      <c r="J811853" s="1"/>
    </row>
    <row r="811855" spans="10:10" x14ac:dyDescent="0.35">
      <c r="J811855" s="1"/>
    </row>
    <row r="811856" spans="10:10" x14ac:dyDescent="0.35">
      <c r="J811856" s="1"/>
    </row>
    <row r="811858" spans="10:10" x14ac:dyDescent="0.35">
      <c r="J811858" s="1"/>
    </row>
    <row r="811859" spans="10:10" x14ac:dyDescent="0.35">
      <c r="J811859" s="1"/>
    </row>
    <row r="811860" spans="10:10" x14ac:dyDescent="0.35">
      <c r="J811860" s="1"/>
    </row>
    <row r="811863" spans="10:10" x14ac:dyDescent="0.35">
      <c r="J811863" s="1"/>
    </row>
    <row r="811866" spans="10:10" x14ac:dyDescent="0.35">
      <c r="J811866" s="1"/>
    </row>
    <row r="811867" spans="10:10" x14ac:dyDescent="0.35">
      <c r="J811867" s="1"/>
    </row>
    <row r="811870" spans="10:10" x14ac:dyDescent="0.35">
      <c r="J811870" s="1"/>
    </row>
    <row r="811871" spans="10:10" x14ac:dyDescent="0.35">
      <c r="J811871" s="1"/>
    </row>
    <row r="811872" spans="10:10" x14ac:dyDescent="0.35">
      <c r="J811872" s="1"/>
    </row>
    <row r="811874" spans="10:10" x14ac:dyDescent="0.35">
      <c r="J811874" s="1"/>
    </row>
    <row r="811875" spans="10:10" x14ac:dyDescent="0.35">
      <c r="J811875" s="1"/>
    </row>
    <row r="811876" spans="10:10" x14ac:dyDescent="0.35">
      <c r="J811876" s="1"/>
    </row>
    <row r="811878" spans="10:10" x14ac:dyDescent="0.35">
      <c r="J811878" s="1"/>
    </row>
    <row r="811881" spans="10:10" x14ac:dyDescent="0.35">
      <c r="J811881" s="1"/>
    </row>
    <row r="811884" spans="10:10" x14ac:dyDescent="0.35">
      <c r="J811884" s="1"/>
    </row>
    <row r="811886" spans="10:10" x14ac:dyDescent="0.35">
      <c r="J811886" s="1"/>
    </row>
    <row r="811889" spans="10:10" x14ac:dyDescent="0.35">
      <c r="J811889" s="1"/>
    </row>
    <row r="811892" spans="10:10" x14ac:dyDescent="0.35">
      <c r="J811892" s="1"/>
    </row>
    <row r="811895" spans="10:10" x14ac:dyDescent="0.35">
      <c r="J811895" s="1"/>
    </row>
    <row r="811896" spans="10:10" x14ac:dyDescent="0.35">
      <c r="J811896" s="1"/>
    </row>
    <row r="811899" spans="10:10" x14ac:dyDescent="0.35">
      <c r="J811899" s="1"/>
    </row>
    <row r="811900" spans="10:10" x14ac:dyDescent="0.35">
      <c r="J811900" s="1"/>
    </row>
    <row r="811902" spans="10:10" x14ac:dyDescent="0.35">
      <c r="J811902" s="1"/>
    </row>
    <row r="811904" spans="10:10" x14ac:dyDescent="0.35">
      <c r="J811904" s="1"/>
    </row>
    <row r="811905" spans="10:10" x14ac:dyDescent="0.35">
      <c r="J811905" s="1"/>
    </row>
    <row r="811906" spans="10:10" x14ac:dyDescent="0.35">
      <c r="J811906" s="1"/>
    </row>
    <row r="811907" spans="10:10" x14ac:dyDescent="0.35">
      <c r="J811907" s="1"/>
    </row>
    <row r="811908" spans="10:10" x14ac:dyDescent="0.35">
      <c r="J811908" s="1"/>
    </row>
    <row r="811909" spans="10:10" x14ac:dyDescent="0.35">
      <c r="J811909" s="1"/>
    </row>
    <row r="811912" spans="10:10" x14ac:dyDescent="0.35">
      <c r="J811912" s="1"/>
    </row>
    <row r="811913" spans="10:10" x14ac:dyDescent="0.35">
      <c r="J811913" s="1"/>
    </row>
    <row r="811915" spans="10:10" x14ac:dyDescent="0.35">
      <c r="J811915" s="1"/>
    </row>
    <row r="811916" spans="10:10" x14ac:dyDescent="0.35">
      <c r="J811916" s="1"/>
    </row>
    <row r="811917" spans="10:10" x14ac:dyDescent="0.35">
      <c r="J811917" s="1"/>
    </row>
    <row r="811918" spans="10:10" x14ac:dyDescent="0.35">
      <c r="J811918" s="1"/>
    </row>
    <row r="811919" spans="10:10" x14ac:dyDescent="0.35">
      <c r="J811919" s="1"/>
    </row>
    <row r="811920" spans="10:10" x14ac:dyDescent="0.35">
      <c r="J811920" s="1"/>
    </row>
    <row r="811921" spans="10:10" x14ac:dyDescent="0.35">
      <c r="J811921" s="1"/>
    </row>
    <row r="811923" spans="10:10" x14ac:dyDescent="0.35">
      <c r="J811923" s="1"/>
    </row>
    <row r="811925" spans="10:10" x14ac:dyDescent="0.35">
      <c r="J811925" s="1"/>
    </row>
    <row r="811926" spans="10:10" x14ac:dyDescent="0.35">
      <c r="J811926" s="1"/>
    </row>
    <row r="811927" spans="10:10" x14ac:dyDescent="0.35">
      <c r="J811927" s="1"/>
    </row>
    <row r="811928" spans="10:10" x14ac:dyDescent="0.35">
      <c r="J811928" s="1"/>
    </row>
    <row r="811929" spans="10:10" x14ac:dyDescent="0.35">
      <c r="J811929" s="1"/>
    </row>
    <row r="811930" spans="10:10" x14ac:dyDescent="0.35">
      <c r="J811930" s="1"/>
    </row>
    <row r="811931" spans="10:10" x14ac:dyDescent="0.35">
      <c r="J811931" s="1"/>
    </row>
    <row r="811933" spans="10:10" x14ac:dyDescent="0.35">
      <c r="J811933" s="1"/>
    </row>
    <row r="811934" spans="10:10" x14ac:dyDescent="0.35">
      <c r="J811934" s="1"/>
    </row>
    <row r="811935" spans="10:10" x14ac:dyDescent="0.35">
      <c r="J811935" s="1"/>
    </row>
    <row r="811937" spans="10:10" x14ac:dyDescent="0.35">
      <c r="J811937" s="1"/>
    </row>
    <row r="811938" spans="10:10" x14ac:dyDescent="0.35">
      <c r="J811938" s="1"/>
    </row>
    <row r="811939" spans="10:10" x14ac:dyDescent="0.35">
      <c r="J811939" s="1"/>
    </row>
    <row r="811940" spans="10:10" x14ac:dyDescent="0.35">
      <c r="J811940" s="1"/>
    </row>
    <row r="811943" spans="10:10" x14ac:dyDescent="0.35">
      <c r="J811943" s="1"/>
    </row>
    <row r="811944" spans="10:10" x14ac:dyDescent="0.35">
      <c r="J811944" s="1"/>
    </row>
    <row r="811945" spans="10:10" x14ac:dyDescent="0.35">
      <c r="J811945" s="1"/>
    </row>
    <row r="811946" spans="10:10" x14ac:dyDescent="0.35">
      <c r="J811946" s="1"/>
    </row>
    <row r="811947" spans="10:10" x14ac:dyDescent="0.35">
      <c r="J811947" s="1"/>
    </row>
    <row r="811950" spans="10:10" x14ac:dyDescent="0.35">
      <c r="J811950" s="1"/>
    </row>
    <row r="811951" spans="10:10" x14ac:dyDescent="0.35">
      <c r="J811951" s="1"/>
    </row>
    <row r="811952" spans="10:10" x14ac:dyDescent="0.35">
      <c r="J811952" s="1"/>
    </row>
    <row r="811953" spans="10:10" x14ac:dyDescent="0.35">
      <c r="J811953" s="1"/>
    </row>
    <row r="811954" spans="10:10" x14ac:dyDescent="0.35">
      <c r="J811954" s="1"/>
    </row>
    <row r="811955" spans="10:10" x14ac:dyDescent="0.35">
      <c r="J811955" s="1"/>
    </row>
    <row r="811956" spans="10:10" x14ac:dyDescent="0.35">
      <c r="J811956" s="1"/>
    </row>
    <row r="811958" spans="10:10" x14ac:dyDescent="0.35">
      <c r="J811958" s="1"/>
    </row>
    <row r="811959" spans="10:10" x14ac:dyDescent="0.35">
      <c r="J811959" s="1"/>
    </row>
    <row r="811960" spans="10:10" x14ac:dyDescent="0.35">
      <c r="J811960" s="1"/>
    </row>
    <row r="811961" spans="10:10" x14ac:dyDescent="0.35">
      <c r="J811961" s="1"/>
    </row>
    <row r="811962" spans="10:10" x14ac:dyDescent="0.35">
      <c r="J811962" s="1"/>
    </row>
    <row r="811964" spans="10:10" x14ac:dyDescent="0.35">
      <c r="J811964" s="1"/>
    </row>
    <row r="811965" spans="10:10" x14ac:dyDescent="0.35">
      <c r="J811965" s="1"/>
    </row>
    <row r="811966" spans="10:10" x14ac:dyDescent="0.35">
      <c r="J811966" s="1"/>
    </row>
    <row r="811967" spans="10:10" x14ac:dyDescent="0.35">
      <c r="J811967" s="1"/>
    </row>
    <row r="811969" spans="10:10" x14ac:dyDescent="0.35">
      <c r="J811969" s="1"/>
    </row>
    <row r="811970" spans="10:10" x14ac:dyDescent="0.35">
      <c r="J811970" s="1"/>
    </row>
    <row r="811971" spans="10:10" x14ac:dyDescent="0.35">
      <c r="J811971" s="1"/>
    </row>
    <row r="811972" spans="10:10" x14ac:dyDescent="0.35">
      <c r="J811972" s="1"/>
    </row>
    <row r="811974" spans="10:10" x14ac:dyDescent="0.35">
      <c r="J811974" s="1"/>
    </row>
    <row r="811976" spans="10:10" x14ac:dyDescent="0.35">
      <c r="J811976" s="1"/>
    </row>
    <row r="811977" spans="10:10" x14ac:dyDescent="0.35">
      <c r="J811977" s="1"/>
    </row>
    <row r="811978" spans="10:10" x14ac:dyDescent="0.35">
      <c r="J811978" s="1"/>
    </row>
    <row r="811980" spans="10:10" x14ac:dyDescent="0.35">
      <c r="J811980" s="1"/>
    </row>
    <row r="811981" spans="10:10" x14ac:dyDescent="0.35">
      <c r="J811981" s="1"/>
    </row>
    <row r="811983" spans="10:10" x14ac:dyDescent="0.35">
      <c r="J811983" s="1"/>
    </row>
    <row r="811984" spans="10:10" x14ac:dyDescent="0.35">
      <c r="J811984" s="1"/>
    </row>
    <row r="811985" spans="10:10" x14ac:dyDescent="0.35">
      <c r="J811985" s="1"/>
    </row>
    <row r="811986" spans="10:10" x14ac:dyDescent="0.35">
      <c r="J811986" s="1"/>
    </row>
    <row r="811987" spans="10:10" x14ac:dyDescent="0.35">
      <c r="J811987" s="1"/>
    </row>
    <row r="811988" spans="10:10" x14ac:dyDescent="0.35">
      <c r="J811988" s="1"/>
    </row>
    <row r="811989" spans="10:10" x14ac:dyDescent="0.35">
      <c r="J811989" s="1"/>
    </row>
    <row r="811990" spans="10:10" x14ac:dyDescent="0.35">
      <c r="J811990" s="1"/>
    </row>
    <row r="811992" spans="10:10" x14ac:dyDescent="0.35">
      <c r="J811992" s="1"/>
    </row>
    <row r="811993" spans="10:10" x14ac:dyDescent="0.35">
      <c r="J811993" s="1"/>
    </row>
    <row r="811994" spans="10:10" x14ac:dyDescent="0.35">
      <c r="J811994" s="1"/>
    </row>
    <row r="811995" spans="10:10" x14ac:dyDescent="0.35">
      <c r="J811995" s="1"/>
    </row>
    <row r="811997" spans="10:10" x14ac:dyDescent="0.35">
      <c r="J811997" s="1"/>
    </row>
    <row r="811998" spans="10:10" x14ac:dyDescent="0.35">
      <c r="J811998" s="1"/>
    </row>
    <row r="811999" spans="10:10" x14ac:dyDescent="0.35">
      <c r="J811999" s="1"/>
    </row>
    <row r="812000" spans="10:10" x14ac:dyDescent="0.35">
      <c r="J812000" s="1"/>
    </row>
    <row r="812001" spans="10:10" x14ac:dyDescent="0.35">
      <c r="J812001" s="1"/>
    </row>
    <row r="812003" spans="10:10" x14ac:dyDescent="0.35">
      <c r="J812003" s="1"/>
    </row>
    <row r="812005" spans="10:10" x14ac:dyDescent="0.35">
      <c r="J812005" s="1"/>
    </row>
    <row r="812006" spans="10:10" x14ac:dyDescent="0.35">
      <c r="J812006" s="1"/>
    </row>
    <row r="812007" spans="10:10" x14ac:dyDescent="0.35">
      <c r="J812007" s="1"/>
    </row>
    <row r="812008" spans="10:10" x14ac:dyDescent="0.35">
      <c r="J812008" s="1"/>
    </row>
    <row r="812009" spans="10:10" x14ac:dyDescent="0.35">
      <c r="J812009" s="1"/>
    </row>
    <row r="812011" spans="10:10" x14ac:dyDescent="0.35">
      <c r="J812011" s="1"/>
    </row>
    <row r="812012" spans="10:10" x14ac:dyDescent="0.35">
      <c r="J812012" s="1"/>
    </row>
    <row r="812013" spans="10:10" x14ac:dyDescent="0.35">
      <c r="J812013" s="1"/>
    </row>
    <row r="812014" spans="10:10" x14ac:dyDescent="0.35">
      <c r="J812014" s="1"/>
    </row>
    <row r="812015" spans="10:10" x14ac:dyDescent="0.35">
      <c r="J812015" s="1"/>
    </row>
    <row r="812016" spans="10:10" x14ac:dyDescent="0.35">
      <c r="J812016" s="1"/>
    </row>
    <row r="812017" spans="10:10" x14ac:dyDescent="0.35">
      <c r="J812017" s="1"/>
    </row>
    <row r="812018" spans="10:10" x14ac:dyDescent="0.35">
      <c r="J812018" s="1"/>
    </row>
    <row r="812019" spans="10:10" x14ac:dyDescent="0.35">
      <c r="J812019" s="1"/>
    </row>
    <row r="812020" spans="10:10" x14ac:dyDescent="0.35">
      <c r="J812020" s="1"/>
    </row>
    <row r="812021" spans="10:10" x14ac:dyDescent="0.35">
      <c r="J812021" s="1"/>
    </row>
    <row r="812023" spans="10:10" x14ac:dyDescent="0.35">
      <c r="J812023" s="1"/>
    </row>
    <row r="812025" spans="10:10" x14ac:dyDescent="0.35">
      <c r="J812025" s="1"/>
    </row>
    <row r="812026" spans="10:10" x14ac:dyDescent="0.35">
      <c r="J812026" s="1"/>
    </row>
    <row r="812027" spans="10:10" x14ac:dyDescent="0.35">
      <c r="J812027" s="1"/>
    </row>
    <row r="812028" spans="10:10" x14ac:dyDescent="0.35">
      <c r="J812028" s="1"/>
    </row>
    <row r="812029" spans="10:10" x14ac:dyDescent="0.35">
      <c r="J812029" s="1"/>
    </row>
    <row r="812030" spans="10:10" x14ac:dyDescent="0.35">
      <c r="J812030" s="1"/>
    </row>
    <row r="812031" spans="10:10" x14ac:dyDescent="0.35">
      <c r="J812031" s="1"/>
    </row>
    <row r="812032" spans="10:10" x14ac:dyDescent="0.35">
      <c r="J812032" s="1"/>
    </row>
    <row r="812033" spans="10:10" x14ac:dyDescent="0.35">
      <c r="J812033" s="1"/>
    </row>
    <row r="812034" spans="10:10" x14ac:dyDescent="0.35">
      <c r="J812034" s="1"/>
    </row>
    <row r="812036" spans="10:10" x14ac:dyDescent="0.35">
      <c r="J812036" s="1"/>
    </row>
    <row r="812037" spans="10:10" x14ac:dyDescent="0.35">
      <c r="J812037" s="1"/>
    </row>
    <row r="812038" spans="10:10" x14ac:dyDescent="0.35">
      <c r="J812038" s="1"/>
    </row>
    <row r="812039" spans="10:10" x14ac:dyDescent="0.35">
      <c r="J812039" s="1"/>
    </row>
    <row r="812040" spans="10:10" x14ac:dyDescent="0.35">
      <c r="J812040" s="1"/>
    </row>
    <row r="812041" spans="10:10" x14ac:dyDescent="0.35">
      <c r="J812041" s="1"/>
    </row>
    <row r="812043" spans="10:10" x14ac:dyDescent="0.35">
      <c r="J812043" s="1"/>
    </row>
    <row r="812044" spans="10:10" x14ac:dyDescent="0.35">
      <c r="J812044" s="1"/>
    </row>
    <row r="812045" spans="10:10" x14ac:dyDescent="0.35">
      <c r="J812045" s="1"/>
    </row>
    <row r="812046" spans="10:10" x14ac:dyDescent="0.35">
      <c r="J812046" s="1"/>
    </row>
    <row r="812047" spans="10:10" x14ac:dyDescent="0.35">
      <c r="J812047" s="1"/>
    </row>
    <row r="812048" spans="10:10" x14ac:dyDescent="0.35">
      <c r="J812048" s="1"/>
    </row>
    <row r="812049" spans="10:10" x14ac:dyDescent="0.35">
      <c r="J812049" s="1"/>
    </row>
    <row r="812050" spans="10:10" x14ac:dyDescent="0.35">
      <c r="J812050" s="1"/>
    </row>
    <row r="812051" spans="10:10" x14ac:dyDescent="0.35">
      <c r="J812051" s="1"/>
    </row>
    <row r="812052" spans="10:10" x14ac:dyDescent="0.35">
      <c r="J812052" s="1"/>
    </row>
    <row r="812053" spans="10:10" x14ac:dyDescent="0.35">
      <c r="J812053" s="1"/>
    </row>
    <row r="812054" spans="10:10" x14ac:dyDescent="0.35">
      <c r="J812054" s="1"/>
    </row>
    <row r="812055" spans="10:10" x14ac:dyDescent="0.35">
      <c r="J812055" s="1"/>
    </row>
    <row r="812057" spans="10:10" x14ac:dyDescent="0.35">
      <c r="J812057" s="1"/>
    </row>
    <row r="812058" spans="10:10" x14ac:dyDescent="0.35">
      <c r="J812058" s="1"/>
    </row>
    <row r="812059" spans="10:10" x14ac:dyDescent="0.35">
      <c r="J812059" s="1"/>
    </row>
    <row r="812060" spans="10:10" x14ac:dyDescent="0.35">
      <c r="J812060" s="1"/>
    </row>
    <row r="812061" spans="10:10" x14ac:dyDescent="0.35">
      <c r="J812061" s="1"/>
    </row>
    <row r="812062" spans="10:10" x14ac:dyDescent="0.35">
      <c r="J812062" s="1"/>
    </row>
    <row r="812063" spans="10:10" x14ac:dyDescent="0.35">
      <c r="J812063" s="1"/>
    </row>
    <row r="812064" spans="10:10" x14ac:dyDescent="0.35">
      <c r="J812064" s="1"/>
    </row>
    <row r="812066" spans="10:10" x14ac:dyDescent="0.35">
      <c r="J812066" s="1"/>
    </row>
    <row r="812067" spans="10:10" x14ac:dyDescent="0.35">
      <c r="J812067" s="1"/>
    </row>
    <row r="812068" spans="10:10" x14ac:dyDescent="0.35">
      <c r="J812068" s="1"/>
    </row>
    <row r="812069" spans="10:10" x14ac:dyDescent="0.35">
      <c r="J812069" s="1"/>
    </row>
    <row r="812070" spans="10:10" x14ac:dyDescent="0.35">
      <c r="J812070" s="1"/>
    </row>
    <row r="812071" spans="10:10" x14ac:dyDescent="0.35">
      <c r="J812071" s="1"/>
    </row>
    <row r="812072" spans="10:10" x14ac:dyDescent="0.35">
      <c r="J812072" s="1"/>
    </row>
    <row r="812073" spans="10:10" x14ac:dyDescent="0.35">
      <c r="J812073" s="1"/>
    </row>
    <row r="812074" spans="10:10" x14ac:dyDescent="0.35">
      <c r="J812074" s="1"/>
    </row>
    <row r="812075" spans="10:10" x14ac:dyDescent="0.35">
      <c r="J812075" s="1"/>
    </row>
    <row r="812078" spans="10:10" x14ac:dyDescent="0.35">
      <c r="J812078" s="1"/>
    </row>
    <row r="812079" spans="10:10" x14ac:dyDescent="0.35">
      <c r="J812079" s="1"/>
    </row>
    <row r="812080" spans="10:10" x14ac:dyDescent="0.35">
      <c r="J812080" s="1"/>
    </row>
    <row r="812081" spans="10:10" x14ac:dyDescent="0.35">
      <c r="J812081" s="1"/>
    </row>
    <row r="812082" spans="10:10" x14ac:dyDescent="0.35">
      <c r="J812082" s="1"/>
    </row>
    <row r="812083" spans="10:10" x14ac:dyDescent="0.35">
      <c r="J812083" s="1"/>
    </row>
    <row r="812084" spans="10:10" x14ac:dyDescent="0.35">
      <c r="J812084" s="1"/>
    </row>
    <row r="812085" spans="10:10" x14ac:dyDescent="0.35">
      <c r="J812085" s="1"/>
    </row>
    <row r="812086" spans="10:10" x14ac:dyDescent="0.35">
      <c r="J812086" s="1"/>
    </row>
    <row r="812087" spans="10:10" x14ac:dyDescent="0.35">
      <c r="J812087" s="1"/>
    </row>
    <row r="812088" spans="10:10" x14ac:dyDescent="0.35">
      <c r="J812088" s="1"/>
    </row>
    <row r="812089" spans="10:10" x14ac:dyDescent="0.35">
      <c r="J812089" s="1"/>
    </row>
    <row r="812090" spans="10:10" x14ac:dyDescent="0.35">
      <c r="J812090" s="1"/>
    </row>
    <row r="812091" spans="10:10" x14ac:dyDescent="0.35">
      <c r="J812091" s="1"/>
    </row>
    <row r="812093" spans="10:10" x14ac:dyDescent="0.35">
      <c r="J812093" s="1"/>
    </row>
    <row r="812094" spans="10:10" x14ac:dyDescent="0.35">
      <c r="J812094" s="1"/>
    </row>
    <row r="812095" spans="10:10" x14ac:dyDescent="0.35">
      <c r="J812095" s="1"/>
    </row>
    <row r="812096" spans="10:10" x14ac:dyDescent="0.35">
      <c r="J812096" s="1"/>
    </row>
    <row r="812097" spans="10:10" x14ac:dyDescent="0.35">
      <c r="J812097" s="1"/>
    </row>
    <row r="812099" spans="10:10" x14ac:dyDescent="0.35">
      <c r="J812099" s="1"/>
    </row>
    <row r="812100" spans="10:10" x14ac:dyDescent="0.35">
      <c r="J812100" s="1"/>
    </row>
    <row r="812101" spans="10:10" x14ac:dyDescent="0.35">
      <c r="J812101" s="1"/>
    </row>
    <row r="812102" spans="10:10" x14ac:dyDescent="0.35">
      <c r="J812102" s="1"/>
    </row>
    <row r="812103" spans="10:10" x14ac:dyDescent="0.35">
      <c r="J812103" s="1"/>
    </row>
    <row r="812104" spans="10:10" x14ac:dyDescent="0.35">
      <c r="J812104" s="1"/>
    </row>
    <row r="812105" spans="10:10" x14ac:dyDescent="0.35">
      <c r="J812105" s="1"/>
    </row>
    <row r="812106" spans="10:10" x14ac:dyDescent="0.35">
      <c r="J812106" s="1"/>
    </row>
    <row r="812107" spans="10:10" x14ac:dyDescent="0.35">
      <c r="J812107" s="1"/>
    </row>
    <row r="812108" spans="10:10" x14ac:dyDescent="0.35">
      <c r="J812108" s="1"/>
    </row>
    <row r="812109" spans="10:10" x14ac:dyDescent="0.35">
      <c r="J812109" s="1"/>
    </row>
    <row r="812110" spans="10:10" x14ac:dyDescent="0.35">
      <c r="J812110" s="1"/>
    </row>
    <row r="812111" spans="10:10" x14ac:dyDescent="0.35">
      <c r="J812111" s="1"/>
    </row>
    <row r="812112" spans="10:10" x14ac:dyDescent="0.35">
      <c r="J812112" s="1"/>
    </row>
    <row r="812113" spans="10:10" x14ac:dyDescent="0.35">
      <c r="J812113" s="1"/>
    </row>
    <row r="812114" spans="10:10" x14ac:dyDescent="0.35">
      <c r="J812114" s="1"/>
    </row>
    <row r="812115" spans="10:10" x14ac:dyDescent="0.35">
      <c r="J812115" s="1"/>
    </row>
    <row r="812116" spans="10:10" x14ac:dyDescent="0.35">
      <c r="J812116" s="1"/>
    </row>
    <row r="812117" spans="10:10" x14ac:dyDescent="0.35">
      <c r="J812117" s="1"/>
    </row>
    <row r="812119" spans="10:10" x14ac:dyDescent="0.35">
      <c r="J812119" s="1"/>
    </row>
    <row r="812120" spans="10:10" x14ac:dyDescent="0.35">
      <c r="J812120" s="1"/>
    </row>
    <row r="812121" spans="10:10" x14ac:dyDescent="0.35">
      <c r="J812121" s="1"/>
    </row>
    <row r="812122" spans="10:10" x14ac:dyDescent="0.35">
      <c r="J812122" s="1"/>
    </row>
    <row r="812123" spans="10:10" x14ac:dyDescent="0.35">
      <c r="J812123" s="1"/>
    </row>
    <row r="812124" spans="10:10" x14ac:dyDescent="0.35">
      <c r="J812124" s="1"/>
    </row>
    <row r="812125" spans="10:10" x14ac:dyDescent="0.35">
      <c r="J812125" s="1"/>
    </row>
    <row r="812126" spans="10:10" x14ac:dyDescent="0.35">
      <c r="J812126" s="1"/>
    </row>
    <row r="812127" spans="10:10" x14ac:dyDescent="0.35">
      <c r="J812127" s="1"/>
    </row>
    <row r="812129" spans="10:10" x14ac:dyDescent="0.35">
      <c r="J812129" s="1"/>
    </row>
    <row r="812130" spans="10:10" x14ac:dyDescent="0.35">
      <c r="J812130" s="1"/>
    </row>
    <row r="812131" spans="10:10" x14ac:dyDescent="0.35">
      <c r="J812131" s="1"/>
    </row>
    <row r="812132" spans="10:10" x14ac:dyDescent="0.35">
      <c r="J812132" s="1"/>
    </row>
    <row r="812133" spans="10:10" x14ac:dyDescent="0.35">
      <c r="J812133" s="1"/>
    </row>
    <row r="812134" spans="10:10" x14ac:dyDescent="0.35">
      <c r="J812134" s="1"/>
    </row>
    <row r="812135" spans="10:10" x14ac:dyDescent="0.35">
      <c r="J812135" s="1"/>
    </row>
    <row r="812136" spans="10:10" x14ac:dyDescent="0.35">
      <c r="J812136" s="1"/>
    </row>
    <row r="812137" spans="10:10" x14ac:dyDescent="0.35">
      <c r="J812137" s="1"/>
    </row>
    <row r="812138" spans="10:10" x14ac:dyDescent="0.35">
      <c r="J812138" s="1"/>
    </row>
    <row r="812139" spans="10:10" x14ac:dyDescent="0.35">
      <c r="J812139" s="1"/>
    </row>
    <row r="812140" spans="10:10" x14ac:dyDescent="0.35">
      <c r="J812140" s="1"/>
    </row>
    <row r="812141" spans="10:10" x14ac:dyDescent="0.35">
      <c r="J812141" s="1"/>
    </row>
    <row r="812142" spans="10:10" x14ac:dyDescent="0.35">
      <c r="J812142" s="1"/>
    </row>
    <row r="812143" spans="10:10" x14ac:dyDescent="0.35">
      <c r="J812143" s="1"/>
    </row>
    <row r="812144" spans="10:10" x14ac:dyDescent="0.35">
      <c r="J812144" s="1"/>
    </row>
    <row r="812145" spans="10:10" x14ac:dyDescent="0.35">
      <c r="J812145" s="1"/>
    </row>
    <row r="812146" spans="10:10" x14ac:dyDescent="0.35">
      <c r="J812146" s="1"/>
    </row>
    <row r="812147" spans="10:10" x14ac:dyDescent="0.35">
      <c r="J812147" s="1"/>
    </row>
    <row r="812148" spans="10:10" x14ac:dyDescent="0.35">
      <c r="J812148" s="1"/>
    </row>
    <row r="812149" spans="10:10" x14ac:dyDescent="0.35">
      <c r="J812149" s="1"/>
    </row>
    <row r="812150" spans="10:10" x14ac:dyDescent="0.35">
      <c r="J812150" s="1"/>
    </row>
    <row r="812151" spans="10:10" x14ac:dyDescent="0.35">
      <c r="J812151" s="1"/>
    </row>
    <row r="812152" spans="10:10" x14ac:dyDescent="0.35">
      <c r="J812152" s="1"/>
    </row>
    <row r="812153" spans="10:10" x14ac:dyDescent="0.35">
      <c r="J812153" s="1"/>
    </row>
    <row r="812154" spans="10:10" x14ac:dyDescent="0.35">
      <c r="J812154" s="1"/>
    </row>
    <row r="812155" spans="10:10" x14ac:dyDescent="0.35">
      <c r="J812155" s="1"/>
    </row>
    <row r="812156" spans="10:10" x14ac:dyDescent="0.35">
      <c r="J812156" s="1"/>
    </row>
    <row r="812157" spans="10:10" x14ac:dyDescent="0.35">
      <c r="J812157" s="1"/>
    </row>
    <row r="812158" spans="10:10" x14ac:dyDescent="0.35">
      <c r="J812158" s="1"/>
    </row>
    <row r="812159" spans="10:10" x14ac:dyDescent="0.35">
      <c r="J812159" s="1"/>
    </row>
    <row r="812160" spans="10:10" x14ac:dyDescent="0.35">
      <c r="J812160" s="1"/>
    </row>
    <row r="812161" spans="10:10" x14ac:dyDescent="0.35">
      <c r="J812161" s="1"/>
    </row>
    <row r="812162" spans="10:10" x14ac:dyDescent="0.35">
      <c r="J812162" s="1"/>
    </row>
    <row r="812163" spans="10:10" x14ac:dyDescent="0.35">
      <c r="J812163" s="1"/>
    </row>
    <row r="812164" spans="10:10" x14ac:dyDescent="0.35">
      <c r="J812164" s="1"/>
    </row>
    <row r="812165" spans="10:10" x14ac:dyDescent="0.35">
      <c r="J812165" s="1"/>
    </row>
    <row r="812166" spans="10:10" x14ac:dyDescent="0.35">
      <c r="J812166" s="1"/>
    </row>
    <row r="812167" spans="10:10" x14ac:dyDescent="0.35">
      <c r="J812167" s="1"/>
    </row>
    <row r="812168" spans="10:10" x14ac:dyDescent="0.35">
      <c r="J812168" s="1"/>
    </row>
    <row r="812169" spans="10:10" x14ac:dyDescent="0.35">
      <c r="J812169" s="1"/>
    </row>
    <row r="812170" spans="10:10" x14ac:dyDescent="0.35">
      <c r="J812170" s="1"/>
    </row>
    <row r="812171" spans="10:10" x14ac:dyDescent="0.35">
      <c r="J812171" s="1"/>
    </row>
    <row r="812172" spans="10:10" x14ac:dyDescent="0.35">
      <c r="J812172" s="1"/>
    </row>
    <row r="812173" spans="10:10" x14ac:dyDescent="0.35">
      <c r="J812173" s="1"/>
    </row>
    <row r="812174" spans="10:10" x14ac:dyDescent="0.35">
      <c r="J812174" s="1"/>
    </row>
    <row r="812175" spans="10:10" x14ac:dyDescent="0.35">
      <c r="J812175" s="1"/>
    </row>
    <row r="812176" spans="10:10" x14ac:dyDescent="0.35">
      <c r="J812176" s="1"/>
    </row>
    <row r="812177" spans="10:10" x14ac:dyDescent="0.35">
      <c r="J812177" s="1"/>
    </row>
    <row r="812178" spans="10:10" x14ac:dyDescent="0.35">
      <c r="J812178" s="1"/>
    </row>
    <row r="812179" spans="10:10" x14ac:dyDescent="0.35">
      <c r="J812179" s="1"/>
    </row>
    <row r="812180" spans="10:10" x14ac:dyDescent="0.35">
      <c r="J812180" s="1"/>
    </row>
    <row r="812181" spans="10:10" x14ac:dyDescent="0.35">
      <c r="J812181" s="1"/>
    </row>
    <row r="812182" spans="10:10" x14ac:dyDescent="0.35">
      <c r="J812182" s="1"/>
    </row>
    <row r="812183" spans="10:10" x14ac:dyDescent="0.35">
      <c r="J812183" s="1"/>
    </row>
    <row r="812184" spans="10:10" x14ac:dyDescent="0.35">
      <c r="J812184" s="1"/>
    </row>
    <row r="812185" spans="10:10" x14ac:dyDescent="0.35">
      <c r="J812185" s="1"/>
    </row>
    <row r="812186" spans="10:10" x14ac:dyDescent="0.35">
      <c r="J812186" s="1"/>
    </row>
    <row r="812187" spans="10:10" x14ac:dyDescent="0.35">
      <c r="J812187" s="1"/>
    </row>
    <row r="812188" spans="10:10" x14ac:dyDescent="0.35">
      <c r="J812188" s="1"/>
    </row>
    <row r="812189" spans="10:10" x14ac:dyDescent="0.35">
      <c r="J812189" s="1"/>
    </row>
    <row r="812190" spans="10:10" x14ac:dyDescent="0.35">
      <c r="J812190" s="1"/>
    </row>
    <row r="812191" spans="10:10" x14ac:dyDescent="0.35">
      <c r="J812191" s="1"/>
    </row>
    <row r="812192" spans="10:10" x14ac:dyDescent="0.35">
      <c r="J812192" s="1"/>
    </row>
    <row r="812193" spans="10:10" x14ac:dyDescent="0.35">
      <c r="J812193" s="1"/>
    </row>
    <row r="812194" spans="10:10" x14ac:dyDescent="0.35">
      <c r="J812194" s="1"/>
    </row>
    <row r="812195" spans="10:10" x14ac:dyDescent="0.35">
      <c r="J812195" s="1"/>
    </row>
    <row r="812196" spans="10:10" x14ac:dyDescent="0.35">
      <c r="J812196" s="1"/>
    </row>
    <row r="812197" spans="10:10" x14ac:dyDescent="0.35">
      <c r="J812197" s="1"/>
    </row>
    <row r="812198" spans="10:10" x14ac:dyDescent="0.35">
      <c r="J812198" s="1"/>
    </row>
    <row r="812199" spans="10:10" x14ac:dyDescent="0.35">
      <c r="J812199" s="1"/>
    </row>
    <row r="812200" spans="10:10" x14ac:dyDescent="0.35">
      <c r="J812200" s="1"/>
    </row>
    <row r="812201" spans="10:10" x14ac:dyDescent="0.35">
      <c r="J812201" s="1"/>
    </row>
    <row r="812202" spans="10:10" x14ac:dyDescent="0.35">
      <c r="J812202" s="1"/>
    </row>
    <row r="812203" spans="10:10" x14ac:dyDescent="0.35">
      <c r="J812203" s="1"/>
    </row>
    <row r="812204" spans="10:10" x14ac:dyDescent="0.35">
      <c r="J812204" s="1"/>
    </row>
    <row r="812205" spans="10:10" x14ac:dyDescent="0.35">
      <c r="J812205" s="1"/>
    </row>
    <row r="812206" spans="10:10" x14ac:dyDescent="0.35">
      <c r="J812206" s="1"/>
    </row>
    <row r="812207" spans="10:10" x14ac:dyDescent="0.35">
      <c r="J812207" s="1"/>
    </row>
    <row r="812208" spans="10:10" x14ac:dyDescent="0.35">
      <c r="J812208" s="1"/>
    </row>
    <row r="812209" spans="10:10" x14ac:dyDescent="0.35">
      <c r="J812209" s="1"/>
    </row>
    <row r="812210" spans="10:10" x14ac:dyDescent="0.35">
      <c r="J812210" s="1"/>
    </row>
    <row r="812211" spans="10:10" x14ac:dyDescent="0.35">
      <c r="J812211" s="1"/>
    </row>
    <row r="812212" spans="10:10" x14ac:dyDescent="0.35">
      <c r="J812212" s="1"/>
    </row>
    <row r="812213" spans="10:10" x14ac:dyDescent="0.35">
      <c r="J812213" s="1"/>
    </row>
    <row r="812214" spans="10:10" x14ac:dyDescent="0.35">
      <c r="J812214" s="1"/>
    </row>
    <row r="812215" spans="10:10" x14ac:dyDescent="0.35">
      <c r="J812215" s="1"/>
    </row>
    <row r="812216" spans="10:10" x14ac:dyDescent="0.35">
      <c r="J812216" s="1"/>
    </row>
    <row r="812217" spans="10:10" x14ac:dyDescent="0.35">
      <c r="J812217" s="1"/>
    </row>
    <row r="812218" spans="10:10" x14ac:dyDescent="0.35">
      <c r="J812218" s="1"/>
    </row>
    <row r="812219" spans="10:10" x14ac:dyDescent="0.35">
      <c r="J812219" s="1"/>
    </row>
    <row r="812220" spans="10:10" x14ac:dyDescent="0.35">
      <c r="J812220" s="1"/>
    </row>
    <row r="812221" spans="10:10" x14ac:dyDescent="0.35">
      <c r="J812221" s="1"/>
    </row>
    <row r="812222" spans="10:10" x14ac:dyDescent="0.35">
      <c r="J812222" s="1"/>
    </row>
    <row r="812223" spans="10:10" x14ac:dyDescent="0.35">
      <c r="J812223" s="1"/>
    </row>
    <row r="812224" spans="10:10" x14ac:dyDescent="0.35">
      <c r="J812224" s="1"/>
    </row>
    <row r="812225" spans="10:10" x14ac:dyDescent="0.35">
      <c r="J812225" s="1"/>
    </row>
    <row r="812226" spans="10:10" x14ac:dyDescent="0.35">
      <c r="J812226" s="1"/>
    </row>
    <row r="812227" spans="10:10" x14ac:dyDescent="0.35">
      <c r="J812227" s="1"/>
    </row>
    <row r="812228" spans="10:10" x14ac:dyDescent="0.35">
      <c r="J812228" s="1"/>
    </row>
    <row r="812229" spans="10:10" x14ac:dyDescent="0.35">
      <c r="J812229" s="1"/>
    </row>
    <row r="812230" spans="10:10" x14ac:dyDescent="0.35">
      <c r="J812230" s="1"/>
    </row>
    <row r="812231" spans="10:10" x14ac:dyDescent="0.35">
      <c r="J812231" s="1"/>
    </row>
    <row r="812232" spans="10:10" x14ac:dyDescent="0.35">
      <c r="J812232" s="1"/>
    </row>
    <row r="812233" spans="10:10" x14ac:dyDescent="0.35">
      <c r="J812233" s="1"/>
    </row>
    <row r="812234" spans="10:10" x14ac:dyDescent="0.35">
      <c r="J812234" s="1"/>
    </row>
    <row r="812235" spans="10:10" x14ac:dyDescent="0.35">
      <c r="J812235" s="1"/>
    </row>
    <row r="812236" spans="10:10" x14ac:dyDescent="0.35">
      <c r="J812236" s="1"/>
    </row>
    <row r="812237" spans="10:10" x14ac:dyDescent="0.35">
      <c r="J812237" s="1"/>
    </row>
    <row r="812238" spans="10:10" x14ac:dyDescent="0.35">
      <c r="J812238" s="1"/>
    </row>
    <row r="812239" spans="10:10" x14ac:dyDescent="0.35">
      <c r="J812239" s="1"/>
    </row>
    <row r="812240" spans="10:10" x14ac:dyDescent="0.35">
      <c r="J812240" s="1"/>
    </row>
    <row r="812241" spans="10:10" x14ac:dyDescent="0.35">
      <c r="J812241" s="1"/>
    </row>
    <row r="812242" spans="10:10" x14ac:dyDescent="0.35">
      <c r="J812242" s="1"/>
    </row>
    <row r="812243" spans="10:10" x14ac:dyDescent="0.35">
      <c r="J812243" s="1"/>
    </row>
    <row r="812244" spans="10:10" x14ac:dyDescent="0.35">
      <c r="J812244" s="1"/>
    </row>
    <row r="812245" spans="10:10" x14ac:dyDescent="0.35">
      <c r="J812245" s="1"/>
    </row>
    <row r="812246" spans="10:10" x14ac:dyDescent="0.35">
      <c r="J812246" s="1"/>
    </row>
    <row r="812247" spans="10:10" x14ac:dyDescent="0.35">
      <c r="J812247" s="1"/>
    </row>
    <row r="812248" spans="10:10" x14ac:dyDescent="0.35">
      <c r="J812248" s="1"/>
    </row>
    <row r="812249" spans="10:10" x14ac:dyDescent="0.35">
      <c r="J812249" s="1"/>
    </row>
    <row r="812250" spans="10:10" x14ac:dyDescent="0.35">
      <c r="J812250" s="1"/>
    </row>
    <row r="812251" spans="10:10" x14ac:dyDescent="0.35">
      <c r="J812251" s="1"/>
    </row>
    <row r="812252" spans="10:10" x14ac:dyDescent="0.35">
      <c r="J812252" s="1"/>
    </row>
    <row r="812253" spans="10:10" x14ac:dyDescent="0.35">
      <c r="J812253" s="1"/>
    </row>
    <row r="812254" spans="10:10" x14ac:dyDescent="0.35">
      <c r="J812254" s="1"/>
    </row>
    <row r="812255" spans="10:10" x14ac:dyDescent="0.35">
      <c r="J812255" s="1"/>
    </row>
    <row r="812256" spans="10:10" x14ac:dyDescent="0.35">
      <c r="J812256" s="1"/>
    </row>
    <row r="812257" spans="10:10" x14ac:dyDescent="0.35">
      <c r="J812257" s="1"/>
    </row>
    <row r="812258" spans="10:10" x14ac:dyDescent="0.35">
      <c r="J812258" s="1"/>
    </row>
    <row r="812259" spans="10:10" x14ac:dyDescent="0.35">
      <c r="J812259" s="1"/>
    </row>
    <row r="812260" spans="10:10" x14ac:dyDescent="0.35">
      <c r="J812260" s="1"/>
    </row>
    <row r="812261" spans="10:10" x14ac:dyDescent="0.35">
      <c r="J812261" s="1"/>
    </row>
    <row r="812262" spans="10:10" x14ac:dyDescent="0.35">
      <c r="J812262" s="1"/>
    </row>
    <row r="812263" spans="10:10" x14ac:dyDescent="0.35">
      <c r="J812263" s="1"/>
    </row>
    <row r="812264" spans="10:10" x14ac:dyDescent="0.35">
      <c r="J812264" s="1"/>
    </row>
    <row r="812265" spans="10:10" x14ac:dyDescent="0.35">
      <c r="J812265" s="1"/>
    </row>
    <row r="812266" spans="10:10" x14ac:dyDescent="0.35">
      <c r="J812266" s="1"/>
    </row>
    <row r="812267" spans="10:10" x14ac:dyDescent="0.35">
      <c r="J812267" s="1"/>
    </row>
    <row r="812268" spans="10:10" x14ac:dyDescent="0.35">
      <c r="J812268" s="1"/>
    </row>
    <row r="812269" spans="10:10" x14ac:dyDescent="0.35">
      <c r="J812269" s="1"/>
    </row>
    <row r="812270" spans="10:10" x14ac:dyDescent="0.35">
      <c r="J812270" s="1"/>
    </row>
    <row r="812271" spans="10:10" x14ac:dyDescent="0.35">
      <c r="J812271" s="1"/>
    </row>
    <row r="812272" spans="10:10" x14ac:dyDescent="0.35">
      <c r="J812272" s="1"/>
    </row>
    <row r="812273" spans="10:10" x14ac:dyDescent="0.35">
      <c r="J812273" s="1"/>
    </row>
    <row r="812274" spans="10:10" x14ac:dyDescent="0.35">
      <c r="J812274" s="1"/>
    </row>
    <row r="812275" spans="10:10" x14ac:dyDescent="0.35">
      <c r="J812275" s="1"/>
    </row>
    <row r="812276" spans="10:10" x14ac:dyDescent="0.35">
      <c r="J812276" s="1"/>
    </row>
    <row r="812277" spans="10:10" x14ac:dyDescent="0.35">
      <c r="J812277" s="1"/>
    </row>
    <row r="812278" spans="10:10" x14ac:dyDescent="0.35">
      <c r="J812278" s="1"/>
    </row>
    <row r="812279" spans="10:10" x14ac:dyDescent="0.35">
      <c r="J812279" s="1"/>
    </row>
    <row r="812280" spans="10:10" x14ac:dyDescent="0.35">
      <c r="J812280" s="1"/>
    </row>
    <row r="812281" spans="10:10" x14ac:dyDescent="0.35">
      <c r="J812281" s="1"/>
    </row>
    <row r="812282" spans="10:10" x14ac:dyDescent="0.35">
      <c r="J812282" s="1"/>
    </row>
    <row r="812283" spans="10:10" x14ac:dyDescent="0.35">
      <c r="J812283" s="1"/>
    </row>
    <row r="812284" spans="10:10" x14ac:dyDescent="0.35">
      <c r="J812284" s="1"/>
    </row>
    <row r="812285" spans="10:10" x14ac:dyDescent="0.35">
      <c r="J812285" s="1"/>
    </row>
    <row r="812286" spans="10:10" x14ac:dyDescent="0.35">
      <c r="J812286" s="1"/>
    </row>
    <row r="812287" spans="10:10" x14ac:dyDescent="0.35">
      <c r="J812287" s="1"/>
    </row>
    <row r="812288" spans="10:10" x14ac:dyDescent="0.35">
      <c r="J812288" s="1"/>
    </row>
    <row r="812289" spans="10:10" x14ac:dyDescent="0.35">
      <c r="J812289" s="1"/>
    </row>
    <row r="812290" spans="10:10" x14ac:dyDescent="0.35">
      <c r="J812290" s="1"/>
    </row>
    <row r="812291" spans="10:10" x14ac:dyDescent="0.35">
      <c r="J812291" s="1"/>
    </row>
    <row r="812292" spans="10:10" x14ac:dyDescent="0.35">
      <c r="J812292" s="1"/>
    </row>
    <row r="812293" spans="10:10" x14ac:dyDescent="0.35">
      <c r="J812293" s="1"/>
    </row>
    <row r="812294" spans="10:10" x14ac:dyDescent="0.35">
      <c r="J812294" s="1"/>
    </row>
    <row r="812295" spans="10:10" x14ac:dyDescent="0.35">
      <c r="J812295" s="1"/>
    </row>
    <row r="812296" spans="10:10" x14ac:dyDescent="0.35">
      <c r="J812296" s="1"/>
    </row>
    <row r="812297" spans="10:10" x14ac:dyDescent="0.35">
      <c r="J812297" s="1"/>
    </row>
    <row r="812298" spans="10:10" x14ac:dyDescent="0.35">
      <c r="J812298" s="1"/>
    </row>
    <row r="812299" spans="10:10" x14ac:dyDescent="0.35">
      <c r="J812299" s="1"/>
    </row>
    <row r="812300" spans="10:10" x14ac:dyDescent="0.35">
      <c r="J812300" s="1"/>
    </row>
    <row r="812301" spans="10:10" x14ac:dyDescent="0.35">
      <c r="J812301" s="1"/>
    </row>
    <row r="812302" spans="10:10" x14ac:dyDescent="0.35">
      <c r="J812302" s="1"/>
    </row>
    <row r="812303" spans="10:10" x14ac:dyDescent="0.35">
      <c r="J812303" s="1"/>
    </row>
    <row r="812304" spans="10:10" x14ac:dyDescent="0.35">
      <c r="J812304" s="1"/>
    </row>
    <row r="812305" spans="10:10" x14ac:dyDescent="0.35">
      <c r="J812305" s="1"/>
    </row>
    <row r="812306" spans="10:10" x14ac:dyDescent="0.35">
      <c r="J812306" s="1"/>
    </row>
    <row r="812307" spans="10:10" x14ac:dyDescent="0.35">
      <c r="J812307" s="1"/>
    </row>
    <row r="812308" spans="10:10" x14ac:dyDescent="0.35">
      <c r="J812308" s="1"/>
    </row>
    <row r="812309" spans="10:10" x14ac:dyDescent="0.35">
      <c r="J812309" s="1"/>
    </row>
    <row r="812310" spans="10:10" x14ac:dyDescent="0.35">
      <c r="J812310" s="1"/>
    </row>
    <row r="812311" spans="10:10" x14ac:dyDescent="0.35">
      <c r="J812311" s="1"/>
    </row>
    <row r="812312" spans="10:10" x14ac:dyDescent="0.35">
      <c r="J812312" s="1"/>
    </row>
    <row r="812313" spans="10:10" x14ac:dyDescent="0.35">
      <c r="J812313" s="1"/>
    </row>
    <row r="812314" spans="10:10" x14ac:dyDescent="0.35">
      <c r="J812314" s="1"/>
    </row>
    <row r="812315" spans="10:10" x14ac:dyDescent="0.35">
      <c r="J812315" s="1"/>
    </row>
    <row r="812316" spans="10:10" x14ac:dyDescent="0.35">
      <c r="J812316" s="1"/>
    </row>
    <row r="812317" spans="10:10" x14ac:dyDescent="0.35">
      <c r="J812317" s="1"/>
    </row>
    <row r="812318" spans="10:10" x14ac:dyDescent="0.35">
      <c r="J812318" s="1"/>
    </row>
    <row r="812319" spans="10:10" x14ac:dyDescent="0.35">
      <c r="J812319" s="1"/>
    </row>
    <row r="812320" spans="10:10" x14ac:dyDescent="0.35">
      <c r="J812320" s="1"/>
    </row>
    <row r="812321" spans="10:10" x14ac:dyDescent="0.35">
      <c r="J812321" s="1"/>
    </row>
    <row r="812322" spans="10:10" x14ac:dyDescent="0.35">
      <c r="J812322" s="1"/>
    </row>
    <row r="812323" spans="10:10" x14ac:dyDescent="0.35">
      <c r="J812323" s="1"/>
    </row>
    <row r="812324" spans="10:10" x14ac:dyDescent="0.35">
      <c r="J812324" s="1"/>
    </row>
    <row r="812325" spans="10:10" x14ac:dyDescent="0.35">
      <c r="J812325" s="1"/>
    </row>
    <row r="812326" spans="10:10" x14ac:dyDescent="0.35">
      <c r="J812326" s="1"/>
    </row>
    <row r="812327" spans="10:10" x14ac:dyDescent="0.35">
      <c r="J812327" s="1"/>
    </row>
    <row r="812328" spans="10:10" x14ac:dyDescent="0.35">
      <c r="J812328" s="1"/>
    </row>
    <row r="812329" spans="10:10" x14ac:dyDescent="0.35">
      <c r="J812329" s="1"/>
    </row>
    <row r="812330" spans="10:10" x14ac:dyDescent="0.35">
      <c r="J812330" s="1"/>
    </row>
    <row r="812331" spans="10:10" x14ac:dyDescent="0.35">
      <c r="J812331" s="1"/>
    </row>
    <row r="812332" spans="10:10" x14ac:dyDescent="0.35">
      <c r="J812332" s="1"/>
    </row>
    <row r="812333" spans="10:10" x14ac:dyDescent="0.35">
      <c r="J812333" s="1"/>
    </row>
    <row r="812334" spans="10:10" x14ac:dyDescent="0.35">
      <c r="J812334" s="1"/>
    </row>
    <row r="812335" spans="10:10" x14ac:dyDescent="0.35">
      <c r="J812335" s="1"/>
    </row>
    <row r="812336" spans="10:10" x14ac:dyDescent="0.35">
      <c r="J812336" s="1"/>
    </row>
    <row r="812337" spans="10:10" x14ac:dyDescent="0.35">
      <c r="J812337" s="1"/>
    </row>
    <row r="812338" spans="10:10" x14ac:dyDescent="0.35">
      <c r="J812338" s="1"/>
    </row>
    <row r="812339" spans="10:10" x14ac:dyDescent="0.35">
      <c r="J812339" s="1"/>
    </row>
    <row r="812365" spans="10:10" x14ac:dyDescent="0.35">
      <c r="J812365" s="1"/>
    </row>
    <row r="812391" spans="10:10" x14ac:dyDescent="0.35">
      <c r="J812391" s="1"/>
    </row>
    <row r="812412" spans="10:10" x14ac:dyDescent="0.35">
      <c r="J812412" s="1"/>
    </row>
    <row r="812432" spans="10:10" x14ac:dyDescent="0.35">
      <c r="J812432" s="1"/>
    </row>
    <row r="812452" spans="10:10" x14ac:dyDescent="0.35">
      <c r="J812452" s="1"/>
    </row>
    <row r="812479" spans="10:10" x14ac:dyDescent="0.35">
      <c r="J812479" s="1"/>
    </row>
    <row r="812481" spans="10:10" x14ac:dyDescent="0.35">
      <c r="J812481" s="1"/>
    </row>
    <row r="812483" spans="10:10" x14ac:dyDescent="0.35">
      <c r="J812483" s="1"/>
    </row>
    <row r="812484" spans="10:10" x14ac:dyDescent="0.35">
      <c r="J812484" s="1"/>
    </row>
    <row r="812485" spans="10:10" x14ac:dyDescent="0.35">
      <c r="J812485" s="1"/>
    </row>
    <row r="812486" spans="10:10" x14ac:dyDescent="0.35">
      <c r="J812486" s="1"/>
    </row>
    <row r="812487" spans="10:10" x14ac:dyDescent="0.35">
      <c r="J812487" s="1"/>
    </row>
    <row r="812488" spans="10:10" x14ac:dyDescent="0.35">
      <c r="J812488" s="1"/>
    </row>
    <row r="812489" spans="10:10" x14ac:dyDescent="0.35">
      <c r="J812489" s="1"/>
    </row>
    <row r="812490" spans="10:10" x14ac:dyDescent="0.35">
      <c r="J812490" s="1"/>
    </row>
    <row r="812491" spans="10:10" x14ac:dyDescent="0.35">
      <c r="J812491" s="1"/>
    </row>
    <row r="812492" spans="10:10" x14ac:dyDescent="0.35">
      <c r="J812492" s="1"/>
    </row>
    <row r="812493" spans="10:10" x14ac:dyDescent="0.35">
      <c r="J812493" s="1"/>
    </row>
    <row r="812494" spans="10:10" x14ac:dyDescent="0.35">
      <c r="J812494" s="1"/>
    </row>
    <row r="812495" spans="10:10" x14ac:dyDescent="0.35">
      <c r="J812495" s="1"/>
    </row>
    <row r="812496" spans="10:10" x14ac:dyDescent="0.35">
      <c r="J812496" s="1"/>
    </row>
    <row r="812497" spans="10:10" x14ac:dyDescent="0.35">
      <c r="J812497" s="1"/>
    </row>
    <row r="812498" spans="10:10" x14ac:dyDescent="0.35">
      <c r="J812498" s="1"/>
    </row>
    <row r="812499" spans="10:10" x14ac:dyDescent="0.35">
      <c r="J812499" s="1"/>
    </row>
    <row r="812500" spans="10:10" x14ac:dyDescent="0.35">
      <c r="J812500" s="1"/>
    </row>
    <row r="812501" spans="10:10" x14ac:dyDescent="0.35">
      <c r="J812501" s="1"/>
    </row>
    <row r="812502" spans="10:10" x14ac:dyDescent="0.35">
      <c r="J812502" s="1"/>
    </row>
    <row r="812503" spans="10:10" x14ac:dyDescent="0.35">
      <c r="J812503" s="1"/>
    </row>
    <row r="812504" spans="10:10" x14ac:dyDescent="0.35">
      <c r="J812504" s="1"/>
    </row>
    <row r="812505" spans="10:10" x14ac:dyDescent="0.35">
      <c r="J812505" s="1"/>
    </row>
    <row r="812506" spans="10:10" x14ac:dyDescent="0.35">
      <c r="J812506" s="1"/>
    </row>
    <row r="812507" spans="10:10" x14ac:dyDescent="0.35">
      <c r="J812507" s="1"/>
    </row>
    <row r="812508" spans="10:10" x14ac:dyDescent="0.35">
      <c r="J812508" s="1"/>
    </row>
    <row r="812509" spans="10:10" x14ac:dyDescent="0.35">
      <c r="J812509" s="1"/>
    </row>
    <row r="812510" spans="10:10" x14ac:dyDescent="0.35">
      <c r="J812510" s="1"/>
    </row>
    <row r="812512" spans="10:10" x14ac:dyDescent="0.35">
      <c r="J812512" s="1"/>
    </row>
    <row r="812513" spans="10:10" x14ac:dyDescent="0.35">
      <c r="J812513" s="1"/>
    </row>
    <row r="812514" spans="10:10" x14ac:dyDescent="0.35">
      <c r="J812514" s="1"/>
    </row>
    <row r="812515" spans="10:10" x14ac:dyDescent="0.35">
      <c r="J812515" s="1"/>
    </row>
    <row r="812516" spans="10:10" x14ac:dyDescent="0.35">
      <c r="J812516" s="1"/>
    </row>
    <row r="812518" spans="10:10" x14ac:dyDescent="0.35">
      <c r="J812518" s="1"/>
    </row>
    <row r="812519" spans="10:10" x14ac:dyDescent="0.35">
      <c r="J812519" s="1"/>
    </row>
    <row r="812520" spans="10:10" x14ac:dyDescent="0.35">
      <c r="J812520" s="1"/>
    </row>
    <row r="812523" spans="10:10" x14ac:dyDescent="0.35">
      <c r="J812523" s="1"/>
    </row>
    <row r="812524" spans="10:10" x14ac:dyDescent="0.35">
      <c r="J812524" s="1"/>
    </row>
    <row r="812529" spans="10:10" x14ac:dyDescent="0.35">
      <c r="J812529" s="1"/>
    </row>
    <row r="812531" spans="10:10" x14ac:dyDescent="0.35">
      <c r="J812531" s="1"/>
    </row>
    <row r="812533" spans="10:10" x14ac:dyDescent="0.35">
      <c r="J812533" s="1"/>
    </row>
    <row r="812534" spans="10:10" x14ac:dyDescent="0.35">
      <c r="J812534" s="1"/>
    </row>
    <row r="812535" spans="10:10" x14ac:dyDescent="0.35">
      <c r="J812535" s="1"/>
    </row>
    <row r="812536" spans="10:10" x14ac:dyDescent="0.35">
      <c r="J812536" s="1"/>
    </row>
    <row r="812538" spans="10:10" x14ac:dyDescent="0.35">
      <c r="J812538" s="1"/>
    </row>
    <row r="812540" spans="10:10" x14ac:dyDescent="0.35">
      <c r="J812540" s="1"/>
    </row>
    <row r="812541" spans="10:10" x14ac:dyDescent="0.35">
      <c r="J812541" s="1"/>
    </row>
    <row r="812542" spans="10:10" x14ac:dyDescent="0.35">
      <c r="J812542" s="1"/>
    </row>
    <row r="812543" spans="10:10" x14ac:dyDescent="0.35">
      <c r="J812543" s="1"/>
    </row>
    <row r="812544" spans="10:10" x14ac:dyDescent="0.35">
      <c r="J812544" s="1"/>
    </row>
    <row r="812545" spans="10:10" x14ac:dyDescent="0.35">
      <c r="J812545" s="1"/>
    </row>
    <row r="812546" spans="10:10" x14ac:dyDescent="0.35">
      <c r="J812546" s="1"/>
    </row>
    <row r="812547" spans="10:10" x14ac:dyDescent="0.35">
      <c r="J812547" s="1"/>
    </row>
    <row r="812548" spans="10:10" x14ac:dyDescent="0.35">
      <c r="J812548" s="1"/>
    </row>
    <row r="812549" spans="10:10" x14ac:dyDescent="0.35">
      <c r="J812549" s="1"/>
    </row>
    <row r="812550" spans="10:10" x14ac:dyDescent="0.35">
      <c r="J812550" s="1"/>
    </row>
    <row r="812551" spans="10:10" x14ac:dyDescent="0.35">
      <c r="J812551" s="1"/>
    </row>
    <row r="812553" spans="10:10" x14ac:dyDescent="0.35">
      <c r="J812553" s="1"/>
    </row>
    <row r="812555" spans="10:10" x14ac:dyDescent="0.35">
      <c r="J812555" s="1"/>
    </row>
    <row r="812556" spans="10:10" x14ac:dyDescent="0.35">
      <c r="J812556" s="1"/>
    </row>
    <row r="812557" spans="10:10" x14ac:dyDescent="0.35">
      <c r="J812557" s="1"/>
    </row>
    <row r="812559" spans="10:10" x14ac:dyDescent="0.35">
      <c r="J812559" s="1"/>
    </row>
    <row r="812560" spans="10:10" x14ac:dyDescent="0.35">
      <c r="J812560" s="1"/>
    </row>
    <row r="812561" spans="10:10" x14ac:dyDescent="0.35">
      <c r="J812561" s="1"/>
    </row>
    <row r="812564" spans="10:10" x14ac:dyDescent="0.35">
      <c r="J812564" s="1"/>
    </row>
    <row r="812565" spans="10:10" x14ac:dyDescent="0.35">
      <c r="J812565" s="1"/>
    </row>
    <row r="812566" spans="10:10" x14ac:dyDescent="0.35">
      <c r="J812566" s="1"/>
    </row>
    <row r="812567" spans="10:10" x14ac:dyDescent="0.35">
      <c r="J812567" s="1"/>
    </row>
    <row r="812568" spans="10:10" x14ac:dyDescent="0.35">
      <c r="J812568" s="1"/>
    </row>
    <row r="812569" spans="10:10" x14ac:dyDescent="0.35">
      <c r="J812569" s="1"/>
    </row>
    <row r="812570" spans="10:10" x14ac:dyDescent="0.35">
      <c r="J812570" s="1"/>
    </row>
    <row r="812571" spans="10:10" x14ac:dyDescent="0.35">
      <c r="J812571" s="1"/>
    </row>
    <row r="812572" spans="10:10" x14ac:dyDescent="0.35">
      <c r="J812572" s="1"/>
    </row>
    <row r="812573" spans="10:10" x14ac:dyDescent="0.35">
      <c r="J812573" s="1"/>
    </row>
    <row r="812574" spans="10:10" x14ac:dyDescent="0.35">
      <c r="J812574" s="1"/>
    </row>
    <row r="812576" spans="10:10" x14ac:dyDescent="0.35">
      <c r="J812576" s="1"/>
    </row>
    <row r="812577" spans="10:10" x14ac:dyDescent="0.35">
      <c r="J812577" s="1"/>
    </row>
    <row r="812578" spans="10:10" x14ac:dyDescent="0.35">
      <c r="J812578" s="1"/>
    </row>
    <row r="812579" spans="10:10" x14ac:dyDescent="0.35">
      <c r="J812579" s="1"/>
    </row>
    <row r="812580" spans="10:10" x14ac:dyDescent="0.35">
      <c r="J812580" s="1"/>
    </row>
    <row r="812581" spans="10:10" x14ac:dyDescent="0.35">
      <c r="J812581" s="1"/>
    </row>
    <row r="812582" spans="10:10" x14ac:dyDescent="0.35">
      <c r="J812582" s="1"/>
    </row>
    <row r="812583" spans="10:10" x14ac:dyDescent="0.35">
      <c r="J812583" s="1"/>
    </row>
    <row r="812584" spans="10:10" x14ac:dyDescent="0.35">
      <c r="J812584" s="1"/>
    </row>
    <row r="812585" spans="10:10" x14ac:dyDescent="0.35">
      <c r="J812585" s="1"/>
    </row>
    <row r="812586" spans="10:10" x14ac:dyDescent="0.35">
      <c r="J812586" s="1"/>
    </row>
    <row r="812587" spans="10:10" x14ac:dyDescent="0.35">
      <c r="J812587" s="1"/>
    </row>
    <row r="812588" spans="10:10" x14ac:dyDescent="0.35">
      <c r="J812588" s="1"/>
    </row>
    <row r="812589" spans="10:10" x14ac:dyDescent="0.35">
      <c r="J812589" s="1"/>
    </row>
    <row r="812590" spans="10:10" x14ac:dyDescent="0.35">
      <c r="J812590" s="1"/>
    </row>
    <row r="812591" spans="10:10" x14ac:dyDescent="0.35">
      <c r="J812591" s="1"/>
    </row>
    <row r="812592" spans="10:10" x14ac:dyDescent="0.35">
      <c r="J812592" s="1"/>
    </row>
    <row r="812593" spans="10:10" x14ac:dyDescent="0.35">
      <c r="J812593" s="1"/>
    </row>
    <row r="812594" spans="10:10" x14ac:dyDescent="0.35">
      <c r="J812594" s="1"/>
    </row>
    <row r="812595" spans="10:10" x14ac:dyDescent="0.35">
      <c r="J812595" s="1"/>
    </row>
    <row r="812596" spans="10:10" x14ac:dyDescent="0.35">
      <c r="J812596" s="1"/>
    </row>
    <row r="812597" spans="10:10" x14ac:dyDescent="0.35">
      <c r="J812597" s="1"/>
    </row>
    <row r="812598" spans="10:10" x14ac:dyDescent="0.35">
      <c r="J812598" s="1"/>
    </row>
    <row r="812599" spans="10:10" x14ac:dyDescent="0.35">
      <c r="J812599" s="1"/>
    </row>
    <row r="812600" spans="10:10" x14ac:dyDescent="0.35">
      <c r="J812600" s="1"/>
    </row>
    <row r="812601" spans="10:10" x14ac:dyDescent="0.35">
      <c r="J812601" s="1"/>
    </row>
    <row r="812602" spans="10:10" x14ac:dyDescent="0.35">
      <c r="J812602" s="1"/>
    </row>
    <row r="812603" spans="10:10" x14ac:dyDescent="0.35">
      <c r="J812603" s="1"/>
    </row>
    <row r="812604" spans="10:10" x14ac:dyDescent="0.35">
      <c r="J812604" s="1"/>
    </row>
    <row r="812605" spans="10:10" x14ac:dyDescent="0.35">
      <c r="J812605" s="1"/>
    </row>
    <row r="812607" spans="10:10" x14ac:dyDescent="0.35">
      <c r="J812607" s="1"/>
    </row>
    <row r="812608" spans="10:10" x14ac:dyDescent="0.35">
      <c r="J812608" s="1"/>
    </row>
    <row r="812609" spans="10:10" x14ac:dyDescent="0.35">
      <c r="J812609" s="1"/>
    </row>
    <row r="812610" spans="10:10" x14ac:dyDescent="0.35">
      <c r="J812610" s="1"/>
    </row>
    <row r="812611" spans="10:10" x14ac:dyDescent="0.35">
      <c r="J812611" s="1"/>
    </row>
    <row r="812612" spans="10:10" x14ac:dyDescent="0.35">
      <c r="J812612" s="1"/>
    </row>
    <row r="812613" spans="10:10" x14ac:dyDescent="0.35">
      <c r="J812613" s="1"/>
    </row>
    <row r="812614" spans="10:10" x14ac:dyDescent="0.35">
      <c r="J812614" s="1"/>
    </row>
    <row r="812615" spans="10:10" x14ac:dyDescent="0.35">
      <c r="J812615" s="1"/>
    </row>
    <row r="812616" spans="10:10" x14ac:dyDescent="0.35">
      <c r="J812616" s="1"/>
    </row>
    <row r="812617" spans="10:10" x14ac:dyDescent="0.35">
      <c r="J812617" s="1"/>
    </row>
    <row r="812618" spans="10:10" x14ac:dyDescent="0.35">
      <c r="J812618" s="1"/>
    </row>
    <row r="812619" spans="10:10" x14ac:dyDescent="0.35">
      <c r="J812619" s="1"/>
    </row>
    <row r="812620" spans="10:10" x14ac:dyDescent="0.35">
      <c r="J812620" s="1"/>
    </row>
    <row r="812621" spans="10:10" x14ac:dyDescent="0.35">
      <c r="J812621" s="1"/>
    </row>
    <row r="812622" spans="10:10" x14ac:dyDescent="0.35">
      <c r="J812622" s="1"/>
    </row>
    <row r="812623" spans="10:10" x14ac:dyDescent="0.35">
      <c r="J812623" s="1"/>
    </row>
    <row r="812624" spans="10:10" x14ac:dyDescent="0.35">
      <c r="J812624" s="1"/>
    </row>
    <row r="812625" spans="10:10" x14ac:dyDescent="0.35">
      <c r="J812625" s="1"/>
    </row>
    <row r="812626" spans="10:10" x14ac:dyDescent="0.35">
      <c r="J812626" s="1"/>
    </row>
    <row r="812627" spans="10:10" x14ac:dyDescent="0.35">
      <c r="J812627" s="1"/>
    </row>
    <row r="812628" spans="10:10" x14ac:dyDescent="0.35">
      <c r="J812628" s="1"/>
    </row>
    <row r="812629" spans="10:10" x14ac:dyDescent="0.35">
      <c r="J812629" s="1"/>
    </row>
    <row r="812630" spans="10:10" x14ac:dyDescent="0.35">
      <c r="J812630" s="1"/>
    </row>
    <row r="812631" spans="10:10" x14ac:dyDescent="0.35">
      <c r="J812631" s="1"/>
    </row>
    <row r="812632" spans="10:10" x14ac:dyDescent="0.35">
      <c r="J812632" s="1"/>
    </row>
    <row r="812633" spans="10:10" x14ac:dyDescent="0.35">
      <c r="J812633" s="1"/>
    </row>
    <row r="812634" spans="10:10" x14ac:dyDescent="0.35">
      <c r="J812634" s="1"/>
    </row>
    <row r="812635" spans="10:10" x14ac:dyDescent="0.35">
      <c r="J812635" s="1"/>
    </row>
    <row r="812636" spans="10:10" x14ac:dyDescent="0.35">
      <c r="J812636" s="1"/>
    </row>
    <row r="812637" spans="10:10" x14ac:dyDescent="0.35">
      <c r="J812637" s="1"/>
    </row>
    <row r="812638" spans="10:10" x14ac:dyDescent="0.35">
      <c r="J812638" s="1"/>
    </row>
    <row r="812639" spans="10:10" x14ac:dyDescent="0.35">
      <c r="J812639" s="1"/>
    </row>
    <row r="812640" spans="10:10" x14ac:dyDescent="0.35">
      <c r="J812640" s="1"/>
    </row>
    <row r="812641" spans="10:10" x14ac:dyDescent="0.35">
      <c r="J812641" s="1"/>
    </row>
    <row r="812642" spans="10:10" x14ac:dyDescent="0.35">
      <c r="J812642" s="1"/>
    </row>
    <row r="812643" spans="10:10" x14ac:dyDescent="0.35">
      <c r="J812643" s="1"/>
    </row>
    <row r="812644" spans="10:10" x14ac:dyDescent="0.35">
      <c r="J812644" s="1"/>
    </row>
    <row r="812645" spans="10:10" x14ac:dyDescent="0.35">
      <c r="J812645" s="1"/>
    </row>
    <row r="812646" spans="10:10" x14ac:dyDescent="0.35">
      <c r="J812646" s="1"/>
    </row>
    <row r="812647" spans="10:10" x14ac:dyDescent="0.35">
      <c r="J812647" s="1"/>
    </row>
    <row r="812648" spans="10:10" x14ac:dyDescent="0.35">
      <c r="J812648" s="1"/>
    </row>
    <row r="812649" spans="10:10" x14ac:dyDescent="0.35">
      <c r="J812649" s="1"/>
    </row>
    <row r="812650" spans="10:10" x14ac:dyDescent="0.35">
      <c r="J812650" s="1"/>
    </row>
    <row r="812651" spans="10:10" x14ac:dyDescent="0.35">
      <c r="J812651" s="1"/>
    </row>
    <row r="812652" spans="10:10" x14ac:dyDescent="0.35">
      <c r="J812652" s="1"/>
    </row>
    <row r="812653" spans="10:10" x14ac:dyDescent="0.35">
      <c r="J812653" s="1"/>
    </row>
    <row r="812654" spans="10:10" x14ac:dyDescent="0.35">
      <c r="J812654" s="1"/>
    </row>
    <row r="812655" spans="10:10" x14ac:dyDescent="0.35">
      <c r="J812655" s="1"/>
    </row>
    <row r="812656" spans="10:10" x14ac:dyDescent="0.35">
      <c r="J812656" s="1"/>
    </row>
    <row r="812657" spans="10:10" x14ac:dyDescent="0.35">
      <c r="J812657" s="1"/>
    </row>
    <row r="812658" spans="10:10" x14ac:dyDescent="0.35">
      <c r="J812658" s="1"/>
    </row>
    <row r="812659" spans="10:10" x14ac:dyDescent="0.35">
      <c r="J812659" s="1"/>
    </row>
    <row r="812660" spans="10:10" x14ac:dyDescent="0.35">
      <c r="J812660" s="1"/>
    </row>
    <row r="812661" spans="10:10" x14ac:dyDescent="0.35">
      <c r="J812661" s="1"/>
    </row>
    <row r="812662" spans="10:10" x14ac:dyDescent="0.35">
      <c r="J812662" s="1"/>
    </row>
    <row r="812663" spans="10:10" x14ac:dyDescent="0.35">
      <c r="J812663" s="1"/>
    </row>
    <row r="812664" spans="10:10" x14ac:dyDescent="0.35">
      <c r="J812664" s="1"/>
    </row>
    <row r="812665" spans="10:10" x14ac:dyDescent="0.35">
      <c r="J812665" s="1"/>
    </row>
    <row r="812666" spans="10:10" x14ac:dyDescent="0.35">
      <c r="J812666" s="1"/>
    </row>
    <row r="812667" spans="10:10" x14ac:dyDescent="0.35">
      <c r="J812667" s="1"/>
    </row>
    <row r="812668" spans="10:10" x14ac:dyDescent="0.35">
      <c r="J812668" s="1"/>
    </row>
    <row r="812669" spans="10:10" x14ac:dyDescent="0.35">
      <c r="J812669" s="1"/>
    </row>
    <row r="812670" spans="10:10" x14ac:dyDescent="0.35">
      <c r="J812670" s="1"/>
    </row>
    <row r="812671" spans="10:10" x14ac:dyDescent="0.35">
      <c r="J812671" s="1"/>
    </row>
    <row r="812672" spans="10:10" x14ac:dyDescent="0.35">
      <c r="J812672" s="1"/>
    </row>
    <row r="812673" spans="10:10" x14ac:dyDescent="0.35">
      <c r="J812673" s="1"/>
    </row>
    <row r="812674" spans="10:10" x14ac:dyDescent="0.35">
      <c r="J812674" s="1"/>
    </row>
    <row r="812675" spans="10:10" x14ac:dyDescent="0.35">
      <c r="J812675" s="1"/>
    </row>
    <row r="812676" spans="10:10" x14ac:dyDescent="0.35">
      <c r="J812676" s="1"/>
    </row>
    <row r="812677" spans="10:10" x14ac:dyDescent="0.35">
      <c r="J812677" s="1"/>
    </row>
    <row r="812678" spans="10:10" x14ac:dyDescent="0.35">
      <c r="J812678" s="1"/>
    </row>
    <row r="812679" spans="10:10" x14ac:dyDescent="0.35">
      <c r="J812679" s="1"/>
    </row>
    <row r="812680" spans="10:10" x14ac:dyDescent="0.35">
      <c r="J812680" s="1"/>
    </row>
    <row r="812681" spans="10:10" x14ac:dyDescent="0.35">
      <c r="J812681" s="1"/>
    </row>
    <row r="812682" spans="10:10" x14ac:dyDescent="0.35">
      <c r="J812682" s="1"/>
    </row>
    <row r="812683" spans="10:10" x14ac:dyDescent="0.35">
      <c r="J812683" s="1"/>
    </row>
    <row r="812684" spans="10:10" x14ac:dyDescent="0.35">
      <c r="J812684" s="1"/>
    </row>
    <row r="812685" spans="10:10" x14ac:dyDescent="0.35">
      <c r="J812685" s="1"/>
    </row>
    <row r="812686" spans="10:10" x14ac:dyDescent="0.35">
      <c r="J812686" s="1"/>
    </row>
    <row r="812687" spans="10:10" x14ac:dyDescent="0.35">
      <c r="J812687" s="1"/>
    </row>
    <row r="812688" spans="10:10" x14ac:dyDescent="0.35">
      <c r="J812688" s="1"/>
    </row>
    <row r="812689" spans="10:10" x14ac:dyDescent="0.35">
      <c r="J812689" s="1"/>
    </row>
    <row r="812690" spans="10:10" x14ac:dyDescent="0.35">
      <c r="J812690" s="1"/>
    </row>
    <row r="812691" spans="10:10" x14ac:dyDescent="0.35">
      <c r="J812691" s="1"/>
    </row>
    <row r="812692" spans="10:10" x14ac:dyDescent="0.35">
      <c r="J812692" s="1"/>
    </row>
    <row r="812693" spans="10:10" x14ac:dyDescent="0.35">
      <c r="J812693" s="1"/>
    </row>
    <row r="812694" spans="10:10" x14ac:dyDescent="0.35">
      <c r="J812694" s="1"/>
    </row>
    <row r="812695" spans="10:10" x14ac:dyDescent="0.35">
      <c r="J812695" s="1"/>
    </row>
    <row r="812696" spans="10:10" x14ac:dyDescent="0.35">
      <c r="J812696" s="1"/>
    </row>
    <row r="812697" spans="10:10" x14ac:dyDescent="0.35">
      <c r="J812697" s="1"/>
    </row>
    <row r="812698" spans="10:10" x14ac:dyDescent="0.35">
      <c r="J812698" s="1"/>
    </row>
    <row r="812699" spans="10:10" x14ac:dyDescent="0.35">
      <c r="J812699" s="1"/>
    </row>
    <row r="812700" spans="10:10" x14ac:dyDescent="0.35">
      <c r="J812700" s="1"/>
    </row>
    <row r="812701" spans="10:10" x14ac:dyDescent="0.35">
      <c r="J812701" s="1"/>
    </row>
    <row r="812702" spans="10:10" x14ac:dyDescent="0.35">
      <c r="J812702" s="1"/>
    </row>
    <row r="812704" spans="10:10" x14ac:dyDescent="0.35">
      <c r="J812704" s="1"/>
    </row>
    <row r="812706" spans="10:10" x14ac:dyDescent="0.35">
      <c r="J812706" s="1"/>
    </row>
    <row r="812707" spans="10:10" x14ac:dyDescent="0.35">
      <c r="J812707" s="1"/>
    </row>
    <row r="812708" spans="10:10" x14ac:dyDescent="0.35">
      <c r="J812708" s="1"/>
    </row>
    <row r="812709" spans="10:10" x14ac:dyDescent="0.35">
      <c r="J812709" s="1"/>
    </row>
    <row r="812710" spans="10:10" x14ac:dyDescent="0.35">
      <c r="J812710" s="1"/>
    </row>
    <row r="812711" spans="10:10" x14ac:dyDescent="0.35">
      <c r="J812711" s="1"/>
    </row>
    <row r="812712" spans="10:10" x14ac:dyDescent="0.35">
      <c r="J812712" s="1"/>
    </row>
    <row r="812713" spans="10:10" x14ac:dyDescent="0.35">
      <c r="J812713" s="1"/>
    </row>
    <row r="812714" spans="10:10" x14ac:dyDescent="0.35">
      <c r="J812714" s="1"/>
    </row>
    <row r="812715" spans="10:10" x14ac:dyDescent="0.35">
      <c r="J812715" s="1"/>
    </row>
    <row r="812716" spans="10:10" x14ac:dyDescent="0.35">
      <c r="J812716" s="1"/>
    </row>
    <row r="812717" spans="10:10" x14ac:dyDescent="0.35">
      <c r="J812717" s="1"/>
    </row>
    <row r="812718" spans="10:10" x14ac:dyDescent="0.35">
      <c r="J812718" s="1"/>
    </row>
    <row r="812719" spans="10:10" x14ac:dyDescent="0.35">
      <c r="J812719" s="1"/>
    </row>
    <row r="812721" spans="10:10" x14ac:dyDescent="0.35">
      <c r="J812721" s="1"/>
    </row>
    <row r="812722" spans="10:10" x14ac:dyDescent="0.35">
      <c r="J812722" s="1"/>
    </row>
    <row r="812723" spans="10:10" x14ac:dyDescent="0.35">
      <c r="J812723" s="1"/>
    </row>
    <row r="812724" spans="10:10" x14ac:dyDescent="0.35">
      <c r="J812724" s="1"/>
    </row>
    <row r="812725" spans="10:10" x14ac:dyDescent="0.35">
      <c r="J812725" s="1"/>
    </row>
    <row r="812726" spans="10:10" x14ac:dyDescent="0.35">
      <c r="J812726" s="1"/>
    </row>
    <row r="812727" spans="10:10" x14ac:dyDescent="0.35">
      <c r="J812727" s="1"/>
    </row>
    <row r="812728" spans="10:10" x14ac:dyDescent="0.35">
      <c r="J812728" s="1"/>
    </row>
    <row r="812729" spans="10:10" x14ac:dyDescent="0.35">
      <c r="J812729" s="1"/>
    </row>
    <row r="812730" spans="10:10" x14ac:dyDescent="0.35">
      <c r="J812730" s="1"/>
    </row>
    <row r="812731" spans="10:10" x14ac:dyDescent="0.35">
      <c r="J812731" s="1"/>
    </row>
    <row r="812732" spans="10:10" x14ac:dyDescent="0.35">
      <c r="J812732" s="1"/>
    </row>
    <row r="812733" spans="10:10" x14ac:dyDescent="0.35">
      <c r="J812733" s="1"/>
    </row>
    <row r="812734" spans="10:10" x14ac:dyDescent="0.35">
      <c r="J812734" s="1"/>
    </row>
    <row r="812735" spans="10:10" x14ac:dyDescent="0.35">
      <c r="J812735" s="1"/>
    </row>
    <row r="812736" spans="10:10" x14ac:dyDescent="0.35">
      <c r="J812736" s="1"/>
    </row>
    <row r="812737" spans="10:10" x14ac:dyDescent="0.35">
      <c r="J812737" s="1"/>
    </row>
    <row r="812738" spans="10:10" x14ac:dyDescent="0.35">
      <c r="J812738" s="1"/>
    </row>
    <row r="812739" spans="10:10" x14ac:dyDescent="0.35">
      <c r="J812739" s="1"/>
    </row>
    <row r="812740" spans="10:10" x14ac:dyDescent="0.35">
      <c r="J812740" s="1"/>
    </row>
    <row r="812741" spans="10:10" x14ac:dyDescent="0.35">
      <c r="J812741" s="1"/>
    </row>
    <row r="812742" spans="10:10" x14ac:dyDescent="0.35">
      <c r="J812742" s="1"/>
    </row>
    <row r="812743" spans="10:10" x14ac:dyDescent="0.35">
      <c r="J812743" s="1"/>
    </row>
    <row r="812744" spans="10:10" x14ac:dyDescent="0.35">
      <c r="J812744" s="1"/>
    </row>
    <row r="812745" spans="10:10" x14ac:dyDescent="0.35">
      <c r="J812745" s="1"/>
    </row>
    <row r="812746" spans="10:10" x14ac:dyDescent="0.35">
      <c r="J812746" s="1"/>
    </row>
    <row r="812747" spans="10:10" x14ac:dyDescent="0.35">
      <c r="J812747" s="1"/>
    </row>
    <row r="812748" spans="10:10" x14ac:dyDescent="0.35">
      <c r="J812748" s="1"/>
    </row>
    <row r="812749" spans="10:10" x14ac:dyDescent="0.35">
      <c r="J812749" s="1"/>
    </row>
    <row r="812750" spans="10:10" x14ac:dyDescent="0.35">
      <c r="J812750" s="1"/>
    </row>
    <row r="812751" spans="10:10" x14ac:dyDescent="0.35">
      <c r="J812751" s="1"/>
    </row>
    <row r="812752" spans="10:10" x14ac:dyDescent="0.35">
      <c r="J812752" s="1"/>
    </row>
    <row r="812753" spans="10:10" x14ac:dyDescent="0.35">
      <c r="J812753" s="1"/>
    </row>
    <row r="812754" spans="10:10" x14ac:dyDescent="0.35">
      <c r="J812754" s="1"/>
    </row>
    <row r="812755" spans="10:10" x14ac:dyDescent="0.35">
      <c r="J812755" s="1"/>
    </row>
    <row r="812756" spans="10:10" x14ac:dyDescent="0.35">
      <c r="J812756" s="1"/>
    </row>
    <row r="812757" spans="10:10" x14ac:dyDescent="0.35">
      <c r="J812757" s="1"/>
    </row>
    <row r="812758" spans="10:10" x14ac:dyDescent="0.35">
      <c r="J812758" s="1"/>
    </row>
    <row r="812759" spans="10:10" x14ac:dyDescent="0.35">
      <c r="J812759" s="1"/>
    </row>
    <row r="812760" spans="10:10" x14ac:dyDescent="0.35">
      <c r="J812760" s="1"/>
    </row>
    <row r="812761" spans="10:10" x14ac:dyDescent="0.35">
      <c r="J812761" s="1"/>
    </row>
    <row r="812762" spans="10:10" x14ac:dyDescent="0.35">
      <c r="J812762" s="1"/>
    </row>
    <row r="812763" spans="10:10" x14ac:dyDescent="0.35">
      <c r="J812763" s="1"/>
    </row>
    <row r="812764" spans="10:10" x14ac:dyDescent="0.35">
      <c r="J812764" s="1"/>
    </row>
    <row r="812765" spans="10:10" x14ac:dyDescent="0.35">
      <c r="J812765" s="1"/>
    </row>
    <row r="812766" spans="10:10" x14ac:dyDescent="0.35">
      <c r="J812766" s="1"/>
    </row>
    <row r="812767" spans="10:10" x14ac:dyDescent="0.35">
      <c r="J812767" s="1"/>
    </row>
    <row r="812768" spans="10:10" x14ac:dyDescent="0.35">
      <c r="J812768" s="1"/>
    </row>
    <row r="812769" spans="10:10" x14ac:dyDescent="0.35">
      <c r="J812769" s="1"/>
    </row>
    <row r="812770" spans="10:10" x14ac:dyDescent="0.35">
      <c r="J812770" s="1"/>
    </row>
    <row r="812771" spans="10:10" x14ac:dyDescent="0.35">
      <c r="J812771" s="1"/>
    </row>
    <row r="812772" spans="10:10" x14ac:dyDescent="0.35">
      <c r="J812772" s="1"/>
    </row>
    <row r="812773" spans="10:10" x14ac:dyDescent="0.35">
      <c r="J812773" s="1"/>
    </row>
    <row r="812774" spans="10:10" x14ac:dyDescent="0.35">
      <c r="J812774" s="1"/>
    </row>
    <row r="812775" spans="10:10" x14ac:dyDescent="0.35">
      <c r="J812775" s="1"/>
    </row>
    <row r="812776" spans="10:10" x14ac:dyDescent="0.35">
      <c r="J812776" s="1"/>
    </row>
    <row r="812777" spans="10:10" x14ac:dyDescent="0.35">
      <c r="J812777" s="1"/>
    </row>
    <row r="812778" spans="10:10" x14ac:dyDescent="0.35">
      <c r="J812778" s="1"/>
    </row>
    <row r="812779" spans="10:10" x14ac:dyDescent="0.35">
      <c r="J812779" s="1"/>
    </row>
    <row r="812780" spans="10:10" x14ac:dyDescent="0.35">
      <c r="J812780" s="1"/>
    </row>
    <row r="812781" spans="10:10" x14ac:dyDescent="0.35">
      <c r="J812781" s="1"/>
    </row>
    <row r="812782" spans="10:10" x14ac:dyDescent="0.35">
      <c r="J812782" s="1"/>
    </row>
    <row r="812783" spans="10:10" x14ac:dyDescent="0.35">
      <c r="J812783" s="1"/>
    </row>
    <row r="812785" spans="10:10" x14ac:dyDescent="0.35">
      <c r="J812785" s="1"/>
    </row>
    <row r="812786" spans="10:10" x14ac:dyDescent="0.35">
      <c r="J812786" s="1"/>
    </row>
    <row r="812787" spans="10:10" x14ac:dyDescent="0.35">
      <c r="J812787" s="1"/>
    </row>
    <row r="812788" spans="10:10" x14ac:dyDescent="0.35">
      <c r="J812788" s="1"/>
    </row>
    <row r="812789" spans="10:10" x14ac:dyDescent="0.35">
      <c r="J812789" s="1"/>
    </row>
    <row r="812790" spans="10:10" x14ac:dyDescent="0.35">
      <c r="J812790" s="1"/>
    </row>
    <row r="812791" spans="10:10" x14ac:dyDescent="0.35">
      <c r="J812791" s="1"/>
    </row>
    <row r="812792" spans="10:10" x14ac:dyDescent="0.35">
      <c r="J812792" s="1"/>
    </row>
    <row r="812793" spans="10:10" x14ac:dyDescent="0.35">
      <c r="J812793" s="1"/>
    </row>
    <row r="812794" spans="10:10" x14ac:dyDescent="0.35">
      <c r="J812794" s="1"/>
    </row>
    <row r="812795" spans="10:10" x14ac:dyDescent="0.35">
      <c r="J812795" s="1"/>
    </row>
    <row r="812796" spans="10:10" x14ac:dyDescent="0.35">
      <c r="J812796" s="1"/>
    </row>
    <row r="812797" spans="10:10" x14ac:dyDescent="0.35">
      <c r="J812797" s="1"/>
    </row>
    <row r="812798" spans="10:10" x14ac:dyDescent="0.35">
      <c r="J812798" s="1"/>
    </row>
    <row r="812799" spans="10:10" x14ac:dyDescent="0.35">
      <c r="J812799" s="1"/>
    </row>
    <row r="812800" spans="10:10" x14ac:dyDescent="0.35">
      <c r="J812800" s="1"/>
    </row>
    <row r="812801" spans="10:10" x14ac:dyDescent="0.35">
      <c r="J812801" s="1"/>
    </row>
    <row r="812802" spans="10:10" x14ac:dyDescent="0.35">
      <c r="J812802" s="1"/>
    </row>
    <row r="812803" spans="10:10" x14ac:dyDescent="0.35">
      <c r="J812803" s="1"/>
    </row>
    <row r="812804" spans="10:10" x14ac:dyDescent="0.35">
      <c r="J812804" s="1"/>
    </row>
    <row r="812805" spans="10:10" x14ac:dyDescent="0.35">
      <c r="J812805" s="1"/>
    </row>
    <row r="812806" spans="10:10" x14ac:dyDescent="0.35">
      <c r="J812806" s="1"/>
    </row>
    <row r="812807" spans="10:10" x14ac:dyDescent="0.35">
      <c r="J812807" s="1"/>
    </row>
    <row r="812808" spans="10:10" x14ac:dyDescent="0.35">
      <c r="J812808" s="1"/>
    </row>
    <row r="812809" spans="10:10" x14ac:dyDescent="0.35">
      <c r="J812809" s="1"/>
    </row>
    <row r="812810" spans="10:10" x14ac:dyDescent="0.35">
      <c r="J812810" s="1"/>
    </row>
    <row r="812811" spans="10:10" x14ac:dyDescent="0.35">
      <c r="J812811" s="1"/>
    </row>
    <row r="812812" spans="10:10" x14ac:dyDescent="0.35">
      <c r="J812812" s="1"/>
    </row>
    <row r="812813" spans="10:10" x14ac:dyDescent="0.35">
      <c r="J812813" s="1"/>
    </row>
    <row r="812814" spans="10:10" x14ac:dyDescent="0.35">
      <c r="J812814" s="1"/>
    </row>
    <row r="812815" spans="10:10" x14ac:dyDescent="0.35">
      <c r="J812815" s="1"/>
    </row>
    <row r="812816" spans="10:10" x14ac:dyDescent="0.35">
      <c r="J812816" s="1"/>
    </row>
    <row r="812817" spans="10:10" x14ac:dyDescent="0.35">
      <c r="J812817" s="1"/>
    </row>
    <row r="812818" spans="10:10" x14ac:dyDescent="0.35">
      <c r="J812818" s="1"/>
    </row>
    <row r="812819" spans="10:10" x14ac:dyDescent="0.35">
      <c r="J812819" s="1"/>
    </row>
    <row r="812820" spans="10:10" x14ac:dyDescent="0.35">
      <c r="J812820" s="1"/>
    </row>
    <row r="812821" spans="10:10" x14ac:dyDescent="0.35">
      <c r="J812821" s="1"/>
    </row>
    <row r="812822" spans="10:10" x14ac:dyDescent="0.35">
      <c r="J812822" s="1"/>
    </row>
    <row r="812823" spans="10:10" x14ac:dyDescent="0.35">
      <c r="J812823" s="1"/>
    </row>
    <row r="812825" spans="10:10" x14ac:dyDescent="0.35">
      <c r="J812825" s="1"/>
    </row>
    <row r="812826" spans="10:10" x14ac:dyDescent="0.35">
      <c r="J812826" s="1"/>
    </row>
    <row r="812827" spans="10:10" x14ac:dyDescent="0.35">
      <c r="J812827" s="1"/>
    </row>
    <row r="812828" spans="10:10" x14ac:dyDescent="0.35">
      <c r="J812828" s="1"/>
    </row>
    <row r="812829" spans="10:10" x14ac:dyDescent="0.35">
      <c r="J812829" s="1"/>
    </row>
    <row r="812830" spans="10:10" x14ac:dyDescent="0.35">
      <c r="J812830" s="1"/>
    </row>
    <row r="812832" spans="10:10" x14ac:dyDescent="0.35">
      <c r="J812832" s="1"/>
    </row>
    <row r="812833" spans="10:10" x14ac:dyDescent="0.35">
      <c r="J812833" s="1"/>
    </row>
    <row r="812835" spans="10:10" x14ac:dyDescent="0.35">
      <c r="J812835" s="1"/>
    </row>
    <row r="812836" spans="10:10" x14ac:dyDescent="0.35">
      <c r="J812836" s="1"/>
    </row>
    <row r="812838" spans="10:10" x14ac:dyDescent="0.35">
      <c r="J812838" s="1"/>
    </row>
    <row r="812840" spans="10:10" x14ac:dyDescent="0.35">
      <c r="J812840" s="1"/>
    </row>
    <row r="812845" spans="10:10" x14ac:dyDescent="0.35">
      <c r="J812845" s="1"/>
    </row>
    <row r="812850" spans="10:10" x14ac:dyDescent="0.35">
      <c r="J812850" s="1"/>
    </row>
    <row r="812851" spans="10:10" x14ac:dyDescent="0.35">
      <c r="J812851" s="1"/>
    </row>
    <row r="812859" spans="10:10" x14ac:dyDescent="0.35">
      <c r="J812859" s="1"/>
    </row>
    <row r="812863" spans="10:10" x14ac:dyDescent="0.35">
      <c r="J812863" s="1"/>
    </row>
    <row r="812864" spans="10:10" x14ac:dyDescent="0.35">
      <c r="J812864" s="1"/>
    </row>
    <row r="812869" spans="10:10" x14ac:dyDescent="0.35">
      <c r="J812869" s="1"/>
    </row>
    <row r="812870" spans="10:10" x14ac:dyDescent="0.35">
      <c r="J812870" s="1"/>
    </row>
    <row r="812871" spans="10:10" x14ac:dyDescent="0.35">
      <c r="J812871" s="1"/>
    </row>
    <row r="812872" spans="10:10" x14ac:dyDescent="0.35">
      <c r="J812872" s="1"/>
    </row>
    <row r="812888" spans="10:10" x14ac:dyDescent="0.35">
      <c r="J812888" s="1"/>
    </row>
    <row r="812894" spans="10:10" x14ac:dyDescent="0.35">
      <c r="J812894" s="1"/>
    </row>
    <row r="812895" spans="10:10" x14ac:dyDescent="0.35">
      <c r="J812895" s="1"/>
    </row>
    <row r="812905" spans="10:10" x14ac:dyDescent="0.35">
      <c r="J812905" s="1"/>
    </row>
    <row r="812906" spans="10:10" x14ac:dyDescent="0.35">
      <c r="J812906" s="1"/>
    </row>
    <row r="812911" spans="10:10" x14ac:dyDescent="0.35">
      <c r="J812911" s="1"/>
    </row>
    <row r="812913" spans="10:10" x14ac:dyDescent="0.35">
      <c r="J812913" s="1"/>
    </row>
    <row r="812914" spans="10:10" x14ac:dyDescent="0.35">
      <c r="J812914" s="1"/>
    </row>
    <row r="812915" spans="10:10" x14ac:dyDescent="0.35">
      <c r="J812915" s="1"/>
    </row>
    <row r="812920" spans="10:10" x14ac:dyDescent="0.35">
      <c r="J812920" s="1"/>
    </row>
    <row r="812926" spans="10:10" x14ac:dyDescent="0.35">
      <c r="J812926" s="1"/>
    </row>
    <row r="812928" spans="10:10" x14ac:dyDescent="0.35">
      <c r="J812928" s="1"/>
    </row>
    <row r="812929" spans="10:10" x14ac:dyDescent="0.35">
      <c r="J812929" s="1"/>
    </row>
    <row r="812933" spans="10:10" x14ac:dyDescent="0.35">
      <c r="J812933" s="1"/>
    </row>
    <row r="812939" spans="10:10" x14ac:dyDescent="0.35">
      <c r="J812939" s="1"/>
    </row>
    <row r="812941" spans="10:10" x14ac:dyDescent="0.35">
      <c r="J812941" s="1"/>
    </row>
    <row r="812952" spans="10:10" x14ac:dyDescent="0.35">
      <c r="J812952" s="1"/>
    </row>
    <row r="812953" spans="10:10" x14ac:dyDescent="0.35">
      <c r="J812953" s="1"/>
    </row>
    <row r="812957" spans="10:10" x14ac:dyDescent="0.35">
      <c r="J812957" s="1"/>
    </row>
    <row r="812958" spans="10:10" x14ac:dyDescent="0.35">
      <c r="J812958" s="1"/>
    </row>
    <row r="812959" spans="10:10" x14ac:dyDescent="0.35">
      <c r="J812959" s="1"/>
    </row>
    <row r="812962" spans="10:10" x14ac:dyDescent="0.35">
      <c r="J812962" s="1"/>
    </row>
    <row r="812964" spans="10:10" x14ac:dyDescent="0.35">
      <c r="J812964" s="1"/>
    </row>
    <row r="812967" spans="10:10" x14ac:dyDescent="0.35">
      <c r="J812967" s="1"/>
    </row>
    <row r="812968" spans="10:10" x14ac:dyDescent="0.35">
      <c r="J812968" s="1"/>
    </row>
    <row r="812970" spans="10:10" x14ac:dyDescent="0.35">
      <c r="J812970" s="1"/>
    </row>
    <row r="812971" spans="10:10" x14ac:dyDescent="0.35">
      <c r="J812971" s="1"/>
    </row>
    <row r="812972" spans="10:10" x14ac:dyDescent="0.35">
      <c r="J812972" s="1"/>
    </row>
    <row r="812973" spans="10:10" x14ac:dyDescent="0.35">
      <c r="J812973" s="1"/>
    </row>
    <row r="812974" spans="10:10" x14ac:dyDescent="0.35">
      <c r="J812974" s="1"/>
    </row>
    <row r="812975" spans="10:10" x14ac:dyDescent="0.35">
      <c r="J812975" s="1"/>
    </row>
    <row r="812976" spans="10:10" x14ac:dyDescent="0.35">
      <c r="J812976" s="1"/>
    </row>
    <row r="812978" spans="10:10" x14ac:dyDescent="0.35">
      <c r="J812978" s="1"/>
    </row>
    <row r="812979" spans="10:10" x14ac:dyDescent="0.35">
      <c r="J812979" s="1"/>
    </row>
    <row r="812981" spans="10:10" x14ac:dyDescent="0.35">
      <c r="J812981" s="1"/>
    </row>
    <row r="812982" spans="10:10" x14ac:dyDescent="0.35">
      <c r="J812982" s="1"/>
    </row>
    <row r="812983" spans="10:10" x14ac:dyDescent="0.35">
      <c r="J812983" s="1"/>
    </row>
    <row r="812984" spans="10:10" x14ac:dyDescent="0.35">
      <c r="J812984" s="1"/>
    </row>
    <row r="812985" spans="10:10" x14ac:dyDescent="0.35">
      <c r="J812985" s="1"/>
    </row>
    <row r="812986" spans="10:10" x14ac:dyDescent="0.35">
      <c r="J812986" s="1"/>
    </row>
    <row r="812988" spans="10:10" x14ac:dyDescent="0.35">
      <c r="J812988" s="1"/>
    </row>
    <row r="812989" spans="10:10" x14ac:dyDescent="0.35">
      <c r="J812989" s="1"/>
    </row>
    <row r="812990" spans="10:10" x14ac:dyDescent="0.35">
      <c r="J812990" s="1"/>
    </row>
    <row r="812991" spans="10:10" x14ac:dyDescent="0.35">
      <c r="J812991" s="1"/>
    </row>
    <row r="812992" spans="10:10" x14ac:dyDescent="0.35">
      <c r="J812992" s="1"/>
    </row>
    <row r="812993" spans="10:10" x14ac:dyDescent="0.35">
      <c r="J812993" s="1"/>
    </row>
    <row r="812994" spans="10:10" x14ac:dyDescent="0.35">
      <c r="J812994" s="1"/>
    </row>
    <row r="812995" spans="10:10" x14ac:dyDescent="0.35">
      <c r="J812995" s="1"/>
    </row>
    <row r="812996" spans="10:10" x14ac:dyDescent="0.35">
      <c r="J812996" s="1"/>
    </row>
    <row r="812997" spans="10:10" x14ac:dyDescent="0.35">
      <c r="J812997" s="1"/>
    </row>
    <row r="812998" spans="10:10" x14ac:dyDescent="0.35">
      <c r="J812998" s="1"/>
    </row>
    <row r="812999" spans="10:10" x14ac:dyDescent="0.35">
      <c r="J812999" s="1"/>
    </row>
    <row r="813000" spans="10:10" x14ac:dyDescent="0.35">
      <c r="J813000" s="1"/>
    </row>
    <row r="813001" spans="10:10" x14ac:dyDescent="0.35">
      <c r="J813001" s="1"/>
    </row>
    <row r="813002" spans="10:10" x14ac:dyDescent="0.35">
      <c r="J813002" s="1"/>
    </row>
    <row r="813003" spans="10:10" x14ac:dyDescent="0.35">
      <c r="J813003" s="1"/>
    </row>
    <row r="813004" spans="10:10" x14ac:dyDescent="0.35">
      <c r="J813004" s="1"/>
    </row>
    <row r="813005" spans="10:10" x14ac:dyDescent="0.35">
      <c r="J813005" s="1"/>
    </row>
    <row r="813006" spans="10:10" x14ac:dyDescent="0.35">
      <c r="J813006" s="1"/>
    </row>
    <row r="813007" spans="10:10" x14ac:dyDescent="0.35">
      <c r="J813007" s="1"/>
    </row>
    <row r="813008" spans="10:10" x14ac:dyDescent="0.35">
      <c r="J813008" s="1"/>
    </row>
    <row r="813009" spans="10:10" x14ac:dyDescent="0.35">
      <c r="J813009" s="1"/>
    </row>
    <row r="813010" spans="10:10" x14ac:dyDescent="0.35">
      <c r="J813010" s="1"/>
    </row>
    <row r="813011" spans="10:10" x14ac:dyDescent="0.35">
      <c r="J813011" s="1"/>
    </row>
    <row r="813012" spans="10:10" x14ac:dyDescent="0.35">
      <c r="J813012" s="1"/>
    </row>
    <row r="813013" spans="10:10" x14ac:dyDescent="0.35">
      <c r="J813013" s="1"/>
    </row>
    <row r="813014" spans="10:10" x14ac:dyDescent="0.35">
      <c r="J813014" s="1"/>
    </row>
    <row r="813015" spans="10:10" x14ac:dyDescent="0.35">
      <c r="J813015" s="1"/>
    </row>
    <row r="813016" spans="10:10" x14ac:dyDescent="0.35">
      <c r="J813016" s="1"/>
    </row>
    <row r="813017" spans="10:10" x14ac:dyDescent="0.35">
      <c r="J813017" s="1"/>
    </row>
    <row r="813018" spans="10:10" x14ac:dyDescent="0.35">
      <c r="J813018" s="1"/>
    </row>
    <row r="813019" spans="10:10" x14ac:dyDescent="0.35">
      <c r="J813019" s="1"/>
    </row>
    <row r="813020" spans="10:10" x14ac:dyDescent="0.35">
      <c r="J813020" s="1"/>
    </row>
    <row r="813021" spans="10:10" x14ac:dyDescent="0.35">
      <c r="J813021" s="1"/>
    </row>
    <row r="813022" spans="10:10" x14ac:dyDescent="0.35">
      <c r="J813022" s="1"/>
    </row>
    <row r="813023" spans="10:10" x14ac:dyDescent="0.35">
      <c r="J813023" s="1"/>
    </row>
    <row r="813024" spans="10:10" x14ac:dyDescent="0.35">
      <c r="J813024" s="1"/>
    </row>
    <row r="813025" spans="10:10" x14ac:dyDescent="0.35">
      <c r="J813025" s="1"/>
    </row>
    <row r="813026" spans="10:10" x14ac:dyDescent="0.35">
      <c r="J813026" s="1"/>
    </row>
    <row r="813027" spans="10:10" x14ac:dyDescent="0.35">
      <c r="J813027" s="1"/>
    </row>
    <row r="813028" spans="10:10" x14ac:dyDescent="0.35">
      <c r="J813028" s="1"/>
    </row>
    <row r="813029" spans="10:10" x14ac:dyDescent="0.35">
      <c r="J813029" s="1"/>
    </row>
    <row r="813030" spans="10:10" x14ac:dyDescent="0.35">
      <c r="J813030" s="1"/>
    </row>
    <row r="813031" spans="10:10" x14ac:dyDescent="0.35">
      <c r="J813031" s="1"/>
    </row>
    <row r="813032" spans="10:10" x14ac:dyDescent="0.35">
      <c r="J813032" s="1"/>
    </row>
    <row r="813033" spans="10:10" x14ac:dyDescent="0.35">
      <c r="J813033" s="1"/>
    </row>
    <row r="813034" spans="10:10" x14ac:dyDescent="0.35">
      <c r="J813034" s="1"/>
    </row>
    <row r="813035" spans="10:10" x14ac:dyDescent="0.35">
      <c r="J813035" s="1"/>
    </row>
    <row r="813036" spans="10:10" x14ac:dyDescent="0.35">
      <c r="J813036" s="1"/>
    </row>
    <row r="813037" spans="10:10" x14ac:dyDescent="0.35">
      <c r="J813037" s="1"/>
    </row>
    <row r="813038" spans="10:10" x14ac:dyDescent="0.35">
      <c r="J813038" s="1"/>
    </row>
    <row r="813039" spans="10:10" x14ac:dyDescent="0.35">
      <c r="J813039" s="1"/>
    </row>
    <row r="813040" spans="10:10" x14ac:dyDescent="0.35">
      <c r="J813040" s="1"/>
    </row>
    <row r="813041" spans="10:10" x14ac:dyDescent="0.35">
      <c r="J813041" s="1"/>
    </row>
    <row r="813042" spans="10:10" x14ac:dyDescent="0.35">
      <c r="J813042" s="1"/>
    </row>
    <row r="813043" spans="10:10" x14ac:dyDescent="0.35">
      <c r="J813043" s="1"/>
    </row>
    <row r="813044" spans="10:10" x14ac:dyDescent="0.35">
      <c r="J813044" s="1"/>
    </row>
    <row r="813045" spans="10:10" x14ac:dyDescent="0.35">
      <c r="J813045" s="1"/>
    </row>
    <row r="813046" spans="10:10" x14ac:dyDescent="0.35">
      <c r="J813046" s="1"/>
    </row>
    <row r="813048" spans="10:10" x14ac:dyDescent="0.35">
      <c r="J813048" s="1"/>
    </row>
    <row r="813049" spans="10:10" x14ac:dyDescent="0.35">
      <c r="J813049" s="1"/>
    </row>
    <row r="813050" spans="10:10" x14ac:dyDescent="0.35">
      <c r="J813050" s="1"/>
    </row>
    <row r="813051" spans="10:10" x14ac:dyDescent="0.35">
      <c r="J813051" s="1"/>
    </row>
    <row r="813052" spans="10:10" x14ac:dyDescent="0.35">
      <c r="J813052" s="1"/>
    </row>
    <row r="813053" spans="10:10" x14ac:dyDescent="0.35">
      <c r="J813053" s="1"/>
    </row>
    <row r="813054" spans="10:10" x14ac:dyDescent="0.35">
      <c r="J813054" s="1"/>
    </row>
    <row r="813055" spans="10:10" x14ac:dyDescent="0.35">
      <c r="J813055" s="1"/>
    </row>
    <row r="813056" spans="10:10" x14ac:dyDescent="0.35">
      <c r="J813056" s="1"/>
    </row>
    <row r="813057" spans="10:10" x14ac:dyDescent="0.35">
      <c r="J813057" s="1"/>
    </row>
    <row r="813058" spans="10:10" x14ac:dyDescent="0.35">
      <c r="J813058" s="1"/>
    </row>
    <row r="813059" spans="10:10" x14ac:dyDescent="0.35">
      <c r="J813059" s="1"/>
    </row>
    <row r="813060" spans="10:10" x14ac:dyDescent="0.35">
      <c r="J813060" s="1"/>
    </row>
    <row r="813061" spans="10:10" x14ac:dyDescent="0.35">
      <c r="J813061" s="1"/>
    </row>
    <row r="813062" spans="10:10" x14ac:dyDescent="0.35">
      <c r="J813062" s="1"/>
    </row>
    <row r="813063" spans="10:10" x14ac:dyDescent="0.35">
      <c r="J813063" s="1"/>
    </row>
    <row r="813064" spans="10:10" x14ac:dyDescent="0.35">
      <c r="J813064" s="1"/>
    </row>
    <row r="813065" spans="10:10" x14ac:dyDescent="0.35">
      <c r="J813065" s="1"/>
    </row>
    <row r="813066" spans="10:10" x14ac:dyDescent="0.35">
      <c r="J813066" s="1"/>
    </row>
    <row r="813067" spans="10:10" x14ac:dyDescent="0.35">
      <c r="J813067" s="1"/>
    </row>
    <row r="813068" spans="10:10" x14ac:dyDescent="0.35">
      <c r="J813068" s="1"/>
    </row>
    <row r="813069" spans="10:10" x14ac:dyDescent="0.35">
      <c r="J813069" s="1"/>
    </row>
    <row r="813070" spans="10:10" x14ac:dyDescent="0.35">
      <c r="J813070" s="1"/>
    </row>
    <row r="813071" spans="10:10" x14ac:dyDescent="0.35">
      <c r="J813071" s="1"/>
    </row>
    <row r="813072" spans="10:10" x14ac:dyDescent="0.35">
      <c r="J813072" s="1"/>
    </row>
    <row r="813073" spans="10:10" x14ac:dyDescent="0.35">
      <c r="J813073" s="1"/>
    </row>
    <row r="813074" spans="10:10" x14ac:dyDescent="0.35">
      <c r="J813074" s="1"/>
    </row>
    <row r="813075" spans="10:10" x14ac:dyDescent="0.35">
      <c r="J813075" s="1"/>
    </row>
    <row r="813076" spans="10:10" x14ac:dyDescent="0.35">
      <c r="J813076" s="1"/>
    </row>
    <row r="813077" spans="10:10" x14ac:dyDescent="0.35">
      <c r="J813077" s="1"/>
    </row>
    <row r="813078" spans="10:10" x14ac:dyDescent="0.35">
      <c r="J813078" s="1"/>
    </row>
    <row r="813079" spans="10:10" x14ac:dyDescent="0.35">
      <c r="J813079" s="1"/>
    </row>
    <row r="813080" spans="10:10" x14ac:dyDescent="0.35">
      <c r="J813080" s="1"/>
    </row>
    <row r="813081" spans="10:10" x14ac:dyDescent="0.35">
      <c r="J813081" s="1"/>
    </row>
    <row r="813082" spans="10:10" x14ac:dyDescent="0.35">
      <c r="J813082" s="1"/>
    </row>
    <row r="813083" spans="10:10" x14ac:dyDescent="0.35">
      <c r="J813083" s="1"/>
    </row>
    <row r="813084" spans="10:10" x14ac:dyDescent="0.35">
      <c r="J813084" s="1"/>
    </row>
    <row r="813085" spans="10:10" x14ac:dyDescent="0.35">
      <c r="J813085" s="1"/>
    </row>
    <row r="813086" spans="10:10" x14ac:dyDescent="0.35">
      <c r="J813086" s="1"/>
    </row>
    <row r="813087" spans="10:10" x14ac:dyDescent="0.35">
      <c r="J813087" s="1"/>
    </row>
    <row r="813088" spans="10:10" x14ac:dyDescent="0.35">
      <c r="J813088" s="1"/>
    </row>
    <row r="813089" spans="10:10" x14ac:dyDescent="0.35">
      <c r="J813089" s="1"/>
    </row>
    <row r="813090" spans="10:10" x14ac:dyDescent="0.35">
      <c r="J813090" s="1"/>
    </row>
    <row r="813092" spans="10:10" x14ac:dyDescent="0.35">
      <c r="J813092" s="1"/>
    </row>
    <row r="813093" spans="10:10" x14ac:dyDescent="0.35">
      <c r="J813093" s="1"/>
    </row>
    <row r="813094" spans="10:10" x14ac:dyDescent="0.35">
      <c r="J813094" s="1"/>
    </row>
    <row r="813095" spans="10:10" x14ac:dyDescent="0.35">
      <c r="J813095" s="1"/>
    </row>
    <row r="813096" spans="10:10" x14ac:dyDescent="0.35">
      <c r="J813096" s="1"/>
    </row>
    <row r="813097" spans="10:10" x14ac:dyDescent="0.35">
      <c r="J813097" s="1"/>
    </row>
    <row r="813098" spans="10:10" x14ac:dyDescent="0.35">
      <c r="J813098" s="1"/>
    </row>
    <row r="813099" spans="10:10" x14ac:dyDescent="0.35">
      <c r="J813099" s="1"/>
    </row>
    <row r="813100" spans="10:10" x14ac:dyDescent="0.35">
      <c r="J813100" s="1"/>
    </row>
    <row r="813101" spans="10:10" x14ac:dyDescent="0.35">
      <c r="J813101" s="1"/>
    </row>
    <row r="813102" spans="10:10" x14ac:dyDescent="0.35">
      <c r="J813102" s="1"/>
    </row>
    <row r="813103" spans="10:10" x14ac:dyDescent="0.35">
      <c r="J813103" s="1"/>
    </row>
    <row r="813104" spans="10:10" x14ac:dyDescent="0.35">
      <c r="J813104" s="1"/>
    </row>
    <row r="813105" spans="10:10" x14ac:dyDescent="0.35">
      <c r="J813105" s="1"/>
    </row>
    <row r="813106" spans="10:10" x14ac:dyDescent="0.35">
      <c r="J813106" s="1"/>
    </row>
    <row r="813107" spans="10:10" x14ac:dyDescent="0.35">
      <c r="J813107" s="1"/>
    </row>
    <row r="813108" spans="10:10" x14ac:dyDescent="0.35">
      <c r="J813108" s="1"/>
    </row>
    <row r="813109" spans="10:10" x14ac:dyDescent="0.35">
      <c r="J813109" s="1"/>
    </row>
    <row r="813110" spans="10:10" x14ac:dyDescent="0.35">
      <c r="J813110" s="1"/>
    </row>
    <row r="813111" spans="10:10" x14ac:dyDescent="0.35">
      <c r="J813111" s="1"/>
    </row>
    <row r="813112" spans="10:10" x14ac:dyDescent="0.35">
      <c r="J813112" s="1"/>
    </row>
    <row r="813113" spans="10:10" x14ac:dyDescent="0.35">
      <c r="J813113" s="1"/>
    </row>
    <row r="813114" spans="10:10" x14ac:dyDescent="0.35">
      <c r="J813114" s="1"/>
    </row>
    <row r="813115" spans="10:10" x14ac:dyDescent="0.35">
      <c r="J813115" s="1"/>
    </row>
    <row r="813116" spans="10:10" x14ac:dyDescent="0.35">
      <c r="J813116" s="1"/>
    </row>
    <row r="813117" spans="10:10" x14ac:dyDescent="0.35">
      <c r="J813117" s="1"/>
    </row>
    <row r="813118" spans="10:10" x14ac:dyDescent="0.35">
      <c r="J813118" s="1"/>
    </row>
    <row r="813119" spans="10:10" x14ac:dyDescent="0.35">
      <c r="J813119" s="1"/>
    </row>
    <row r="813120" spans="10:10" x14ac:dyDescent="0.35">
      <c r="J813120" s="1"/>
    </row>
    <row r="813121" spans="10:10" x14ac:dyDescent="0.35">
      <c r="J813121" s="1"/>
    </row>
    <row r="813122" spans="10:10" x14ac:dyDescent="0.35">
      <c r="J813122" s="1"/>
    </row>
    <row r="813123" spans="10:10" x14ac:dyDescent="0.35">
      <c r="J813123" s="1"/>
    </row>
    <row r="813124" spans="10:10" x14ac:dyDescent="0.35">
      <c r="J813124" s="1"/>
    </row>
    <row r="813125" spans="10:10" x14ac:dyDescent="0.35">
      <c r="J813125" s="1"/>
    </row>
    <row r="813126" spans="10:10" x14ac:dyDescent="0.35">
      <c r="J813126" s="1"/>
    </row>
    <row r="813127" spans="10:10" x14ac:dyDescent="0.35">
      <c r="J813127" s="1"/>
    </row>
    <row r="813128" spans="10:10" x14ac:dyDescent="0.35">
      <c r="J813128" s="1"/>
    </row>
    <row r="813129" spans="10:10" x14ac:dyDescent="0.35">
      <c r="J813129" s="1"/>
    </row>
    <row r="813130" spans="10:10" x14ac:dyDescent="0.35">
      <c r="J813130" s="1"/>
    </row>
    <row r="813131" spans="10:10" x14ac:dyDescent="0.35">
      <c r="J813131" s="1"/>
    </row>
    <row r="813132" spans="10:10" x14ac:dyDescent="0.35">
      <c r="J813132" s="1"/>
    </row>
    <row r="813133" spans="10:10" x14ac:dyDescent="0.35">
      <c r="J813133" s="1"/>
    </row>
    <row r="813134" spans="10:10" x14ac:dyDescent="0.35">
      <c r="J813134" s="1"/>
    </row>
    <row r="813135" spans="10:10" x14ac:dyDescent="0.35">
      <c r="J813135" s="1"/>
    </row>
    <row r="813136" spans="10:10" x14ac:dyDescent="0.35">
      <c r="J813136" s="1"/>
    </row>
    <row r="813137" spans="10:10" x14ac:dyDescent="0.35">
      <c r="J813137" s="1"/>
    </row>
    <row r="813138" spans="10:10" x14ac:dyDescent="0.35">
      <c r="J813138" s="1"/>
    </row>
    <row r="813139" spans="10:10" x14ac:dyDescent="0.35">
      <c r="J813139" s="1"/>
    </row>
    <row r="813140" spans="10:10" x14ac:dyDescent="0.35">
      <c r="J813140" s="1"/>
    </row>
    <row r="813141" spans="10:10" x14ac:dyDescent="0.35">
      <c r="J813141" s="1"/>
    </row>
    <row r="813142" spans="10:10" x14ac:dyDescent="0.35">
      <c r="J813142" s="1"/>
    </row>
    <row r="813143" spans="10:10" x14ac:dyDescent="0.35">
      <c r="J813143" s="1"/>
    </row>
    <row r="813144" spans="10:10" x14ac:dyDescent="0.35">
      <c r="J813144" s="1"/>
    </row>
    <row r="813145" spans="10:10" x14ac:dyDescent="0.35">
      <c r="J813145" s="1"/>
    </row>
    <row r="813146" spans="10:10" x14ac:dyDescent="0.35">
      <c r="J813146" s="1"/>
    </row>
    <row r="813147" spans="10:10" x14ac:dyDescent="0.35">
      <c r="J813147" s="1"/>
    </row>
    <row r="813148" spans="10:10" x14ac:dyDescent="0.35">
      <c r="J813148" s="1"/>
    </row>
    <row r="813150" spans="10:10" x14ac:dyDescent="0.35">
      <c r="J813150" s="1"/>
    </row>
    <row r="813151" spans="10:10" x14ac:dyDescent="0.35">
      <c r="J813151" s="1"/>
    </row>
    <row r="813152" spans="10:10" x14ac:dyDescent="0.35">
      <c r="J813152" s="1"/>
    </row>
    <row r="813153" spans="10:10" x14ac:dyDescent="0.35">
      <c r="J813153" s="1"/>
    </row>
    <row r="813154" spans="10:10" x14ac:dyDescent="0.35">
      <c r="J813154" s="1"/>
    </row>
    <row r="813155" spans="10:10" x14ac:dyDescent="0.35">
      <c r="J813155" s="1"/>
    </row>
    <row r="813156" spans="10:10" x14ac:dyDescent="0.35">
      <c r="J813156" s="1"/>
    </row>
    <row r="813157" spans="10:10" x14ac:dyDescent="0.35">
      <c r="J813157" s="1"/>
    </row>
    <row r="813158" spans="10:10" x14ac:dyDescent="0.35">
      <c r="J813158" s="1"/>
    </row>
    <row r="813159" spans="10:10" x14ac:dyDescent="0.35">
      <c r="J813159" s="1"/>
    </row>
    <row r="813160" spans="10:10" x14ac:dyDescent="0.35">
      <c r="J813160" s="1"/>
    </row>
    <row r="813161" spans="10:10" x14ac:dyDescent="0.35">
      <c r="J813161" s="1"/>
    </row>
    <row r="813162" spans="10:10" x14ac:dyDescent="0.35">
      <c r="J813162" s="1"/>
    </row>
    <row r="813163" spans="10:10" x14ac:dyDescent="0.35">
      <c r="J813163" s="1"/>
    </row>
    <row r="813164" spans="10:10" x14ac:dyDescent="0.35">
      <c r="J813164" s="1"/>
    </row>
    <row r="813165" spans="10:10" x14ac:dyDescent="0.35">
      <c r="J813165" s="1"/>
    </row>
    <row r="813166" spans="10:10" x14ac:dyDescent="0.35">
      <c r="J813166" s="1"/>
    </row>
    <row r="813167" spans="10:10" x14ac:dyDescent="0.35">
      <c r="J813167" s="1"/>
    </row>
    <row r="813168" spans="10:10" x14ac:dyDescent="0.35">
      <c r="J813168" s="1"/>
    </row>
    <row r="813169" spans="10:10" x14ac:dyDescent="0.35">
      <c r="J813169" s="1"/>
    </row>
    <row r="813170" spans="10:10" x14ac:dyDescent="0.35">
      <c r="J813170" s="1"/>
    </row>
    <row r="813171" spans="10:10" x14ac:dyDescent="0.35">
      <c r="J813171" s="1"/>
    </row>
    <row r="813172" spans="10:10" x14ac:dyDescent="0.35">
      <c r="J813172" s="1"/>
    </row>
    <row r="813173" spans="10:10" x14ac:dyDescent="0.35">
      <c r="J813173" s="1"/>
    </row>
    <row r="813174" spans="10:10" x14ac:dyDescent="0.35">
      <c r="J813174" s="1"/>
    </row>
    <row r="813175" spans="10:10" x14ac:dyDescent="0.35">
      <c r="J813175" s="1"/>
    </row>
    <row r="813176" spans="10:10" x14ac:dyDescent="0.35">
      <c r="J813176" s="1"/>
    </row>
    <row r="813177" spans="10:10" x14ac:dyDescent="0.35">
      <c r="J813177" s="1"/>
    </row>
    <row r="813178" spans="10:10" x14ac:dyDescent="0.35">
      <c r="J813178" s="1"/>
    </row>
    <row r="813179" spans="10:10" x14ac:dyDescent="0.35">
      <c r="J813179" s="1"/>
    </row>
    <row r="813180" spans="10:10" x14ac:dyDescent="0.35">
      <c r="J813180" s="1"/>
    </row>
    <row r="813181" spans="10:10" x14ac:dyDescent="0.35">
      <c r="J813181" s="1"/>
    </row>
    <row r="813182" spans="10:10" x14ac:dyDescent="0.35">
      <c r="J813182" s="1"/>
    </row>
    <row r="813183" spans="10:10" x14ac:dyDescent="0.35">
      <c r="J813183" s="1"/>
    </row>
    <row r="813184" spans="10:10" x14ac:dyDescent="0.35">
      <c r="J813184" s="1"/>
    </row>
    <row r="813185" spans="10:10" x14ac:dyDescent="0.35">
      <c r="J813185" s="1"/>
    </row>
    <row r="813186" spans="10:10" x14ac:dyDescent="0.35">
      <c r="J813186" s="1"/>
    </row>
    <row r="813187" spans="10:10" x14ac:dyDescent="0.35">
      <c r="J813187" s="1"/>
    </row>
    <row r="813188" spans="10:10" x14ac:dyDescent="0.35">
      <c r="J813188" s="1"/>
    </row>
    <row r="813189" spans="10:10" x14ac:dyDescent="0.35">
      <c r="J813189" s="1"/>
    </row>
    <row r="813190" spans="10:10" x14ac:dyDescent="0.35">
      <c r="J813190" s="1"/>
    </row>
    <row r="813191" spans="10:10" x14ac:dyDescent="0.35">
      <c r="J813191" s="1"/>
    </row>
    <row r="813192" spans="10:10" x14ac:dyDescent="0.35">
      <c r="J813192" s="1"/>
    </row>
    <row r="813193" spans="10:10" x14ac:dyDescent="0.35">
      <c r="J813193" s="1"/>
    </row>
    <row r="813194" spans="10:10" x14ac:dyDescent="0.35">
      <c r="J813194" s="1"/>
    </row>
    <row r="813195" spans="10:10" x14ac:dyDescent="0.35">
      <c r="J813195" s="1"/>
    </row>
    <row r="813196" spans="10:10" x14ac:dyDescent="0.35">
      <c r="J813196" s="1"/>
    </row>
    <row r="813197" spans="10:10" x14ac:dyDescent="0.35">
      <c r="J813197" s="1"/>
    </row>
    <row r="813198" spans="10:10" x14ac:dyDescent="0.35">
      <c r="J813198" s="1"/>
    </row>
    <row r="813199" spans="10:10" x14ac:dyDescent="0.35">
      <c r="J813199" s="1"/>
    </row>
    <row r="813200" spans="10:10" x14ac:dyDescent="0.35">
      <c r="J813200" s="1"/>
    </row>
    <row r="813201" spans="10:10" x14ac:dyDescent="0.35">
      <c r="J813201" s="1"/>
    </row>
    <row r="813202" spans="10:10" x14ac:dyDescent="0.35">
      <c r="J813202" s="1"/>
    </row>
    <row r="813203" spans="10:10" x14ac:dyDescent="0.35">
      <c r="J813203" s="1"/>
    </row>
    <row r="813204" spans="10:10" x14ac:dyDescent="0.35">
      <c r="J813204" s="1"/>
    </row>
    <row r="813205" spans="10:10" x14ac:dyDescent="0.35">
      <c r="J813205" s="1"/>
    </row>
    <row r="813206" spans="10:10" x14ac:dyDescent="0.35">
      <c r="J813206" s="1"/>
    </row>
    <row r="813207" spans="10:10" x14ac:dyDescent="0.35">
      <c r="J813207" s="1"/>
    </row>
    <row r="813208" spans="10:10" x14ac:dyDescent="0.35">
      <c r="J813208" s="1"/>
    </row>
    <row r="813209" spans="10:10" x14ac:dyDescent="0.35">
      <c r="J813209" s="1"/>
    </row>
    <row r="813210" spans="10:10" x14ac:dyDescent="0.35">
      <c r="J813210" s="1"/>
    </row>
    <row r="813211" spans="10:10" x14ac:dyDescent="0.35">
      <c r="J813211" s="1"/>
    </row>
    <row r="813212" spans="10:10" x14ac:dyDescent="0.35">
      <c r="J813212" s="1"/>
    </row>
    <row r="813213" spans="10:10" x14ac:dyDescent="0.35">
      <c r="J813213" s="1"/>
    </row>
    <row r="813214" spans="10:10" x14ac:dyDescent="0.35">
      <c r="J813214" s="1"/>
    </row>
    <row r="813215" spans="10:10" x14ac:dyDescent="0.35">
      <c r="J813215" s="1"/>
    </row>
    <row r="813216" spans="10:10" x14ac:dyDescent="0.35">
      <c r="J813216" s="1"/>
    </row>
    <row r="813217" spans="10:10" x14ac:dyDescent="0.35">
      <c r="J813217" s="1"/>
    </row>
    <row r="813218" spans="10:10" x14ac:dyDescent="0.35">
      <c r="J813218" s="1"/>
    </row>
    <row r="813219" spans="10:10" x14ac:dyDescent="0.35">
      <c r="J813219" s="1"/>
    </row>
    <row r="813220" spans="10:10" x14ac:dyDescent="0.35">
      <c r="J813220" s="1"/>
    </row>
    <row r="813221" spans="10:10" x14ac:dyDescent="0.35">
      <c r="J813221" s="1"/>
    </row>
    <row r="813222" spans="10:10" x14ac:dyDescent="0.35">
      <c r="J813222" s="1"/>
    </row>
    <row r="813223" spans="10:10" x14ac:dyDescent="0.35">
      <c r="J813223" s="1"/>
    </row>
    <row r="813224" spans="10:10" x14ac:dyDescent="0.35">
      <c r="J813224" s="1"/>
    </row>
    <row r="813225" spans="10:10" x14ac:dyDescent="0.35">
      <c r="J813225" s="1"/>
    </row>
    <row r="813226" spans="10:10" x14ac:dyDescent="0.35">
      <c r="J813226" s="1"/>
    </row>
    <row r="813227" spans="10:10" x14ac:dyDescent="0.35">
      <c r="J813227" s="1"/>
    </row>
    <row r="813228" spans="10:10" x14ac:dyDescent="0.35">
      <c r="J813228" s="1"/>
    </row>
    <row r="813229" spans="10:10" x14ac:dyDescent="0.35">
      <c r="J813229" s="1"/>
    </row>
    <row r="813230" spans="10:10" x14ac:dyDescent="0.35">
      <c r="J813230" s="1"/>
    </row>
    <row r="813231" spans="10:10" x14ac:dyDescent="0.35">
      <c r="J813231" s="1"/>
    </row>
    <row r="813232" spans="10:10" x14ac:dyDescent="0.35">
      <c r="J813232" s="1"/>
    </row>
    <row r="813233" spans="10:10" x14ac:dyDescent="0.35">
      <c r="J813233" s="1"/>
    </row>
    <row r="813234" spans="10:10" x14ac:dyDescent="0.35">
      <c r="J813234" s="1"/>
    </row>
    <row r="813235" spans="10:10" x14ac:dyDescent="0.35">
      <c r="J813235" s="1"/>
    </row>
    <row r="813236" spans="10:10" x14ac:dyDescent="0.35">
      <c r="J813236" s="1"/>
    </row>
    <row r="813237" spans="10:10" x14ac:dyDescent="0.35">
      <c r="J813237" s="1"/>
    </row>
    <row r="813238" spans="10:10" x14ac:dyDescent="0.35">
      <c r="J813238" s="1"/>
    </row>
    <row r="813239" spans="10:10" x14ac:dyDescent="0.35">
      <c r="J813239" s="1"/>
    </row>
    <row r="813240" spans="10:10" x14ac:dyDescent="0.35">
      <c r="J813240" s="1"/>
    </row>
    <row r="813241" spans="10:10" x14ac:dyDescent="0.35">
      <c r="J813241" s="1"/>
    </row>
    <row r="813242" spans="10:10" x14ac:dyDescent="0.35">
      <c r="J813242" s="1"/>
    </row>
    <row r="813243" spans="10:10" x14ac:dyDescent="0.35">
      <c r="J813243" s="1"/>
    </row>
    <row r="813244" spans="10:10" x14ac:dyDescent="0.35">
      <c r="J813244" s="1"/>
    </row>
    <row r="813245" spans="10:10" x14ac:dyDescent="0.35">
      <c r="J813245" s="1"/>
    </row>
    <row r="813246" spans="10:10" x14ac:dyDescent="0.35">
      <c r="J813246" s="1"/>
    </row>
    <row r="813247" spans="10:10" x14ac:dyDescent="0.35">
      <c r="J813247" s="1"/>
    </row>
    <row r="813248" spans="10:10" x14ac:dyDescent="0.35">
      <c r="J813248" s="1"/>
    </row>
    <row r="813249" spans="10:10" x14ac:dyDescent="0.35">
      <c r="J813249" s="1"/>
    </row>
    <row r="813250" spans="10:10" x14ac:dyDescent="0.35">
      <c r="J813250" s="1"/>
    </row>
    <row r="813251" spans="10:10" x14ac:dyDescent="0.35">
      <c r="J813251" s="1"/>
    </row>
    <row r="813252" spans="10:10" x14ac:dyDescent="0.35">
      <c r="J813252" s="1"/>
    </row>
    <row r="813253" spans="10:10" x14ac:dyDescent="0.35">
      <c r="J813253" s="1"/>
    </row>
    <row r="813254" spans="10:10" x14ac:dyDescent="0.35">
      <c r="J813254" s="1"/>
    </row>
    <row r="813255" spans="10:10" x14ac:dyDescent="0.35">
      <c r="J813255" s="1"/>
    </row>
    <row r="813256" spans="10:10" x14ac:dyDescent="0.35">
      <c r="J813256" s="1"/>
    </row>
    <row r="813257" spans="10:10" x14ac:dyDescent="0.35">
      <c r="J813257" s="1"/>
    </row>
    <row r="813258" spans="10:10" x14ac:dyDescent="0.35">
      <c r="J813258" s="1"/>
    </row>
    <row r="813259" spans="10:10" x14ac:dyDescent="0.35">
      <c r="J813259" s="1"/>
    </row>
    <row r="813260" spans="10:10" x14ac:dyDescent="0.35">
      <c r="J813260" s="1"/>
    </row>
    <row r="813261" spans="10:10" x14ac:dyDescent="0.35">
      <c r="J813261" s="1"/>
    </row>
    <row r="813262" spans="10:10" x14ac:dyDescent="0.35">
      <c r="J813262" s="1"/>
    </row>
    <row r="813263" spans="10:10" x14ac:dyDescent="0.35">
      <c r="J813263" s="1"/>
    </row>
    <row r="813264" spans="10:10" x14ac:dyDescent="0.35">
      <c r="J813264" s="1"/>
    </row>
    <row r="813265" spans="10:10" x14ac:dyDescent="0.35">
      <c r="J813265" s="1"/>
    </row>
    <row r="813266" spans="10:10" x14ac:dyDescent="0.35">
      <c r="J813266" s="1"/>
    </row>
    <row r="813267" spans="10:10" x14ac:dyDescent="0.35">
      <c r="J813267" s="1"/>
    </row>
    <row r="813268" spans="10:10" x14ac:dyDescent="0.35">
      <c r="J813268" s="1"/>
    </row>
    <row r="813269" spans="10:10" x14ac:dyDescent="0.35">
      <c r="J813269" s="1"/>
    </row>
    <row r="813270" spans="10:10" x14ac:dyDescent="0.35">
      <c r="J813270" s="1"/>
    </row>
    <row r="813271" spans="10:10" x14ac:dyDescent="0.35">
      <c r="J813271" s="1"/>
    </row>
    <row r="813272" spans="10:10" x14ac:dyDescent="0.35">
      <c r="J813272" s="1"/>
    </row>
    <row r="813273" spans="10:10" x14ac:dyDescent="0.35">
      <c r="J813273" s="1"/>
    </row>
    <row r="813274" spans="10:10" x14ac:dyDescent="0.35">
      <c r="J813274" s="1"/>
    </row>
    <row r="813275" spans="10:10" x14ac:dyDescent="0.35">
      <c r="J813275" s="1"/>
    </row>
    <row r="813276" spans="10:10" x14ac:dyDescent="0.35">
      <c r="J813276" s="1"/>
    </row>
    <row r="813277" spans="10:10" x14ac:dyDescent="0.35">
      <c r="J813277" s="1"/>
    </row>
    <row r="813278" spans="10:10" x14ac:dyDescent="0.35">
      <c r="J813278" s="1"/>
    </row>
    <row r="813279" spans="10:10" x14ac:dyDescent="0.35">
      <c r="J813279" s="1"/>
    </row>
    <row r="813280" spans="10:10" x14ac:dyDescent="0.35">
      <c r="J813280" s="1"/>
    </row>
    <row r="813281" spans="10:10" x14ac:dyDescent="0.35">
      <c r="J813281" s="1"/>
    </row>
    <row r="813282" spans="10:10" x14ac:dyDescent="0.35">
      <c r="J813282" s="1"/>
    </row>
    <row r="813283" spans="10:10" x14ac:dyDescent="0.35">
      <c r="J813283" s="1"/>
    </row>
    <row r="813284" spans="10:10" x14ac:dyDescent="0.35">
      <c r="J813284" s="1"/>
    </row>
    <row r="813285" spans="10:10" x14ac:dyDescent="0.35">
      <c r="J813285" s="1"/>
    </row>
    <row r="813286" spans="10:10" x14ac:dyDescent="0.35">
      <c r="J813286" s="1"/>
    </row>
    <row r="813287" spans="10:10" x14ac:dyDescent="0.35">
      <c r="J813287" s="1"/>
    </row>
    <row r="813288" spans="10:10" x14ac:dyDescent="0.35">
      <c r="J813288" s="1"/>
    </row>
    <row r="813289" spans="10:10" x14ac:dyDescent="0.35">
      <c r="J813289" s="1"/>
    </row>
    <row r="813290" spans="10:10" x14ac:dyDescent="0.35">
      <c r="J813290" s="1"/>
    </row>
    <row r="813291" spans="10:10" x14ac:dyDescent="0.35">
      <c r="J813291" s="1"/>
    </row>
    <row r="813293" spans="10:10" x14ac:dyDescent="0.35">
      <c r="J813293" s="1"/>
    </row>
    <row r="813294" spans="10:10" x14ac:dyDescent="0.35">
      <c r="J813294" s="1"/>
    </row>
    <row r="813295" spans="10:10" x14ac:dyDescent="0.35">
      <c r="J813295" s="1"/>
    </row>
    <row r="813296" spans="10:10" x14ac:dyDescent="0.35">
      <c r="J813296" s="1"/>
    </row>
    <row r="813297" spans="10:10" x14ac:dyDescent="0.35">
      <c r="J813297" s="1"/>
    </row>
    <row r="813298" spans="10:10" x14ac:dyDescent="0.35">
      <c r="J813298" s="1"/>
    </row>
    <row r="813299" spans="10:10" x14ac:dyDescent="0.35">
      <c r="J813299" s="1"/>
    </row>
    <row r="813300" spans="10:10" x14ac:dyDescent="0.35">
      <c r="J813300" s="1"/>
    </row>
    <row r="813301" spans="10:10" x14ac:dyDescent="0.35">
      <c r="J813301" s="1"/>
    </row>
    <row r="813302" spans="10:10" x14ac:dyDescent="0.35">
      <c r="J813302" s="1"/>
    </row>
    <row r="813303" spans="10:10" x14ac:dyDescent="0.35">
      <c r="J813303" s="1"/>
    </row>
    <row r="813304" spans="10:10" x14ac:dyDescent="0.35">
      <c r="J813304" s="1"/>
    </row>
    <row r="813305" spans="10:10" x14ac:dyDescent="0.35">
      <c r="J813305" s="1"/>
    </row>
    <row r="813306" spans="10:10" x14ac:dyDescent="0.35">
      <c r="J813306" s="1"/>
    </row>
    <row r="813307" spans="10:10" x14ac:dyDescent="0.35">
      <c r="J813307" s="1"/>
    </row>
    <row r="813308" spans="10:10" x14ac:dyDescent="0.35">
      <c r="J813308" s="1"/>
    </row>
    <row r="813309" spans="10:10" x14ac:dyDescent="0.35">
      <c r="J813309" s="1"/>
    </row>
    <row r="813310" spans="10:10" x14ac:dyDescent="0.35">
      <c r="J813310" s="1"/>
    </row>
    <row r="813311" spans="10:10" x14ac:dyDescent="0.35">
      <c r="J813311" s="1"/>
    </row>
    <row r="813312" spans="10:10" x14ac:dyDescent="0.35">
      <c r="J813312" s="1"/>
    </row>
    <row r="813313" spans="10:10" x14ac:dyDescent="0.35">
      <c r="J813313" s="1"/>
    </row>
    <row r="813314" spans="10:10" x14ac:dyDescent="0.35">
      <c r="J813314" s="1"/>
    </row>
    <row r="813315" spans="10:10" x14ac:dyDescent="0.35">
      <c r="J813315" s="1"/>
    </row>
    <row r="813316" spans="10:10" x14ac:dyDescent="0.35">
      <c r="J813316" s="1"/>
    </row>
    <row r="813317" spans="10:10" x14ac:dyDescent="0.35">
      <c r="J813317" s="1"/>
    </row>
    <row r="813318" spans="10:10" x14ac:dyDescent="0.35">
      <c r="J813318" s="1"/>
    </row>
    <row r="813319" spans="10:10" x14ac:dyDescent="0.35">
      <c r="J813319" s="1"/>
    </row>
    <row r="813320" spans="10:10" x14ac:dyDescent="0.35">
      <c r="J813320" s="1"/>
    </row>
    <row r="813321" spans="10:10" x14ac:dyDescent="0.35">
      <c r="J813321" s="1"/>
    </row>
    <row r="813322" spans="10:10" x14ac:dyDescent="0.35">
      <c r="J813322" s="1"/>
    </row>
    <row r="813323" spans="10:10" x14ac:dyDescent="0.35">
      <c r="J813323" s="1"/>
    </row>
    <row r="813324" spans="10:10" x14ac:dyDescent="0.35">
      <c r="J813324" s="1"/>
    </row>
    <row r="813325" spans="10:10" x14ac:dyDescent="0.35">
      <c r="J813325" s="1"/>
    </row>
    <row r="813326" spans="10:10" x14ac:dyDescent="0.35">
      <c r="J813326" s="1"/>
    </row>
    <row r="813327" spans="10:10" x14ac:dyDescent="0.35">
      <c r="J813327" s="1"/>
    </row>
    <row r="813328" spans="10:10" x14ac:dyDescent="0.35">
      <c r="J813328" s="1"/>
    </row>
    <row r="813329" spans="10:10" x14ac:dyDescent="0.35">
      <c r="J813329" s="1"/>
    </row>
    <row r="813330" spans="10:10" x14ac:dyDescent="0.35">
      <c r="J813330" s="1"/>
    </row>
    <row r="813331" spans="10:10" x14ac:dyDescent="0.35">
      <c r="J813331" s="1"/>
    </row>
    <row r="813332" spans="10:10" x14ac:dyDescent="0.35">
      <c r="J813332" s="1"/>
    </row>
    <row r="813333" spans="10:10" x14ac:dyDescent="0.35">
      <c r="J813333" s="1"/>
    </row>
    <row r="813334" spans="10:10" x14ac:dyDescent="0.35">
      <c r="J813334" s="1"/>
    </row>
    <row r="813335" spans="10:10" x14ac:dyDescent="0.35">
      <c r="J813335" s="1"/>
    </row>
    <row r="813336" spans="10:10" x14ac:dyDescent="0.35">
      <c r="J813336" s="1"/>
    </row>
    <row r="813337" spans="10:10" x14ac:dyDescent="0.35">
      <c r="J813337" s="1"/>
    </row>
    <row r="813338" spans="10:10" x14ac:dyDescent="0.35">
      <c r="J813338" s="1"/>
    </row>
    <row r="813339" spans="10:10" x14ac:dyDescent="0.35">
      <c r="J813339" s="1"/>
    </row>
    <row r="813340" spans="10:10" x14ac:dyDescent="0.35">
      <c r="J813340" s="1"/>
    </row>
    <row r="813341" spans="10:10" x14ac:dyDescent="0.35">
      <c r="J813341" s="1"/>
    </row>
    <row r="813342" spans="10:10" x14ac:dyDescent="0.35">
      <c r="J813342" s="1"/>
    </row>
    <row r="813343" spans="10:10" x14ac:dyDescent="0.35">
      <c r="J813343" s="1"/>
    </row>
    <row r="813344" spans="10:10" x14ac:dyDescent="0.35">
      <c r="J813344" s="1"/>
    </row>
    <row r="813345" spans="10:10" x14ac:dyDescent="0.35">
      <c r="J813345" s="1"/>
    </row>
    <row r="813346" spans="10:10" x14ac:dyDescent="0.35">
      <c r="J813346" s="1"/>
    </row>
    <row r="813347" spans="10:10" x14ac:dyDescent="0.35">
      <c r="J813347" s="1"/>
    </row>
    <row r="813348" spans="10:10" x14ac:dyDescent="0.35">
      <c r="J813348" s="1"/>
    </row>
    <row r="813349" spans="10:10" x14ac:dyDescent="0.35">
      <c r="J813349" s="1"/>
    </row>
    <row r="813350" spans="10:10" x14ac:dyDescent="0.35">
      <c r="J813350" s="1"/>
    </row>
    <row r="813351" spans="10:10" x14ac:dyDescent="0.35">
      <c r="J813351" s="1"/>
    </row>
    <row r="813352" spans="10:10" x14ac:dyDescent="0.35">
      <c r="J813352" s="1"/>
    </row>
    <row r="813353" spans="10:10" x14ac:dyDescent="0.35">
      <c r="J813353" s="1"/>
    </row>
    <row r="813354" spans="10:10" x14ac:dyDescent="0.35">
      <c r="J813354" s="1"/>
    </row>
    <row r="813355" spans="10:10" x14ac:dyDescent="0.35">
      <c r="J813355" s="1"/>
    </row>
    <row r="813356" spans="10:10" x14ac:dyDescent="0.35">
      <c r="J813356" s="1"/>
    </row>
    <row r="813357" spans="10:10" x14ac:dyDescent="0.35">
      <c r="J813357" s="1"/>
    </row>
    <row r="813359" spans="10:10" x14ac:dyDescent="0.35">
      <c r="J813359" s="1"/>
    </row>
    <row r="813360" spans="10:10" x14ac:dyDescent="0.35">
      <c r="J813360" s="1"/>
    </row>
    <row r="813361" spans="10:10" x14ac:dyDescent="0.35">
      <c r="J813361" s="1"/>
    </row>
    <row r="813362" spans="10:10" x14ac:dyDescent="0.35">
      <c r="J813362" s="1"/>
    </row>
    <row r="813363" spans="10:10" x14ac:dyDescent="0.35">
      <c r="J813363" s="1"/>
    </row>
    <row r="813364" spans="10:10" x14ac:dyDescent="0.35">
      <c r="J813364" s="1"/>
    </row>
    <row r="813365" spans="10:10" x14ac:dyDescent="0.35">
      <c r="J813365" s="1"/>
    </row>
    <row r="813366" spans="10:10" x14ac:dyDescent="0.35">
      <c r="J813366" s="1"/>
    </row>
    <row r="813367" spans="10:10" x14ac:dyDescent="0.35">
      <c r="J813367" s="1"/>
    </row>
    <row r="813368" spans="10:10" x14ac:dyDescent="0.35">
      <c r="J813368" s="1"/>
    </row>
    <row r="813369" spans="10:10" x14ac:dyDescent="0.35">
      <c r="J813369" s="1"/>
    </row>
    <row r="813370" spans="10:10" x14ac:dyDescent="0.35">
      <c r="J813370" s="1"/>
    </row>
    <row r="813371" spans="10:10" x14ac:dyDescent="0.35">
      <c r="J813371" s="1"/>
    </row>
    <row r="813372" spans="10:10" x14ac:dyDescent="0.35">
      <c r="J813372" s="1"/>
    </row>
    <row r="813373" spans="10:10" x14ac:dyDescent="0.35">
      <c r="J813373" s="1"/>
    </row>
    <row r="813374" spans="10:10" x14ac:dyDescent="0.35">
      <c r="J813374" s="1"/>
    </row>
    <row r="813375" spans="10:10" x14ac:dyDescent="0.35">
      <c r="J813375" s="1"/>
    </row>
    <row r="813376" spans="10:10" x14ac:dyDescent="0.35">
      <c r="J813376" s="1"/>
    </row>
    <row r="813377" spans="10:10" x14ac:dyDescent="0.35">
      <c r="J813377" s="1"/>
    </row>
    <row r="813378" spans="10:10" x14ac:dyDescent="0.35">
      <c r="J813378" s="1"/>
    </row>
    <row r="813379" spans="10:10" x14ac:dyDescent="0.35">
      <c r="J813379" s="1"/>
    </row>
    <row r="813380" spans="10:10" x14ac:dyDescent="0.35">
      <c r="J813380" s="1"/>
    </row>
    <row r="813381" spans="10:10" x14ac:dyDescent="0.35">
      <c r="J813381" s="1"/>
    </row>
    <row r="813382" spans="10:10" x14ac:dyDescent="0.35">
      <c r="J813382" s="1"/>
    </row>
    <row r="813383" spans="10:10" x14ac:dyDescent="0.35">
      <c r="J813383" s="1"/>
    </row>
    <row r="813384" spans="10:10" x14ac:dyDescent="0.35">
      <c r="J813384" s="1"/>
    </row>
    <row r="813385" spans="10:10" x14ac:dyDescent="0.35">
      <c r="J813385" s="1"/>
    </row>
    <row r="813386" spans="10:10" x14ac:dyDescent="0.35">
      <c r="J813386" s="1"/>
    </row>
    <row r="813387" spans="10:10" x14ac:dyDescent="0.35">
      <c r="J813387" s="1"/>
    </row>
    <row r="813388" spans="10:10" x14ac:dyDescent="0.35">
      <c r="J813388" s="1"/>
    </row>
    <row r="813389" spans="10:10" x14ac:dyDescent="0.35">
      <c r="J813389" s="1"/>
    </row>
    <row r="813390" spans="10:10" x14ac:dyDescent="0.35">
      <c r="J813390" s="1"/>
    </row>
    <row r="813391" spans="10:10" x14ac:dyDescent="0.35">
      <c r="J813391" s="1"/>
    </row>
    <row r="813392" spans="10:10" x14ac:dyDescent="0.35">
      <c r="J813392" s="1"/>
    </row>
    <row r="813393" spans="10:10" x14ac:dyDescent="0.35">
      <c r="J813393" s="1"/>
    </row>
    <row r="813394" spans="10:10" x14ac:dyDescent="0.35">
      <c r="J813394" s="1"/>
    </row>
    <row r="813395" spans="10:10" x14ac:dyDescent="0.35">
      <c r="J813395" s="1"/>
    </row>
    <row r="813396" spans="10:10" x14ac:dyDescent="0.35">
      <c r="J813396" s="1"/>
    </row>
    <row r="813397" spans="10:10" x14ac:dyDescent="0.35">
      <c r="J813397" s="1"/>
    </row>
    <row r="813398" spans="10:10" x14ac:dyDescent="0.35">
      <c r="J813398" s="1"/>
    </row>
    <row r="813399" spans="10:10" x14ac:dyDescent="0.35">
      <c r="J813399" s="1"/>
    </row>
    <row r="813400" spans="10:10" x14ac:dyDescent="0.35">
      <c r="J813400" s="1"/>
    </row>
    <row r="813401" spans="10:10" x14ac:dyDescent="0.35">
      <c r="J813401" s="1"/>
    </row>
    <row r="813402" spans="10:10" x14ac:dyDescent="0.35">
      <c r="J813402" s="1"/>
    </row>
    <row r="813403" spans="10:10" x14ac:dyDescent="0.35">
      <c r="J813403" s="1"/>
    </row>
    <row r="813404" spans="10:10" x14ac:dyDescent="0.35">
      <c r="J813404" s="1"/>
    </row>
    <row r="813405" spans="10:10" x14ac:dyDescent="0.35">
      <c r="J813405" s="1"/>
    </row>
    <row r="813406" spans="10:10" x14ac:dyDescent="0.35">
      <c r="J813406" s="1"/>
    </row>
    <row r="813407" spans="10:10" x14ac:dyDescent="0.35">
      <c r="J813407" s="1"/>
    </row>
    <row r="813408" spans="10:10" x14ac:dyDescent="0.35">
      <c r="J813408" s="1"/>
    </row>
    <row r="813409" spans="10:10" x14ac:dyDescent="0.35">
      <c r="J813409" s="1"/>
    </row>
    <row r="813410" spans="10:10" x14ac:dyDescent="0.35">
      <c r="J813410" s="1"/>
    </row>
    <row r="813411" spans="10:10" x14ac:dyDescent="0.35">
      <c r="J813411" s="1"/>
    </row>
    <row r="813412" spans="10:10" x14ac:dyDescent="0.35">
      <c r="J813412" s="1"/>
    </row>
    <row r="813413" spans="10:10" x14ac:dyDescent="0.35">
      <c r="J813413" s="1"/>
    </row>
    <row r="813414" spans="10:10" x14ac:dyDescent="0.35">
      <c r="J813414" s="1"/>
    </row>
    <row r="813415" spans="10:10" x14ac:dyDescent="0.35">
      <c r="J813415" s="1"/>
    </row>
    <row r="813416" spans="10:10" x14ac:dyDescent="0.35">
      <c r="J813416" s="1"/>
    </row>
    <row r="813417" spans="10:10" x14ac:dyDescent="0.35">
      <c r="J813417" s="1"/>
    </row>
    <row r="813418" spans="10:10" x14ac:dyDescent="0.35">
      <c r="J813418" s="1"/>
    </row>
    <row r="813419" spans="10:10" x14ac:dyDescent="0.35">
      <c r="J813419" s="1"/>
    </row>
    <row r="813420" spans="10:10" x14ac:dyDescent="0.35">
      <c r="J813420" s="1"/>
    </row>
    <row r="813421" spans="10:10" x14ac:dyDescent="0.35">
      <c r="J813421" s="1"/>
    </row>
    <row r="813422" spans="10:10" x14ac:dyDescent="0.35">
      <c r="J813422" s="1"/>
    </row>
    <row r="813423" spans="10:10" x14ac:dyDescent="0.35">
      <c r="J813423" s="1"/>
    </row>
    <row r="813424" spans="10:10" x14ac:dyDescent="0.35">
      <c r="J813424" s="1"/>
    </row>
    <row r="813425" spans="10:10" x14ac:dyDescent="0.35">
      <c r="J813425" s="1"/>
    </row>
    <row r="813426" spans="10:10" x14ac:dyDescent="0.35">
      <c r="J813426" s="1"/>
    </row>
    <row r="813427" spans="10:10" x14ac:dyDescent="0.35">
      <c r="J813427" s="1"/>
    </row>
    <row r="813428" spans="10:10" x14ac:dyDescent="0.35">
      <c r="J813428" s="1"/>
    </row>
    <row r="813429" spans="10:10" x14ac:dyDescent="0.35">
      <c r="J813429" s="1"/>
    </row>
    <row r="813430" spans="10:10" x14ac:dyDescent="0.35">
      <c r="J813430" s="1"/>
    </row>
    <row r="813431" spans="10:10" x14ac:dyDescent="0.35">
      <c r="J813431" s="1"/>
    </row>
    <row r="813432" spans="10:10" x14ac:dyDescent="0.35">
      <c r="J813432" s="1"/>
    </row>
    <row r="813433" spans="10:10" x14ac:dyDescent="0.35">
      <c r="J813433" s="1"/>
    </row>
    <row r="813434" spans="10:10" x14ac:dyDescent="0.35">
      <c r="J813434" s="1"/>
    </row>
    <row r="813435" spans="10:10" x14ac:dyDescent="0.35">
      <c r="J813435" s="1"/>
    </row>
    <row r="813436" spans="10:10" x14ac:dyDescent="0.35">
      <c r="J813436" s="1"/>
    </row>
    <row r="813437" spans="10:10" x14ac:dyDescent="0.35">
      <c r="J813437" s="1"/>
    </row>
    <row r="813438" spans="10:10" x14ac:dyDescent="0.35">
      <c r="J813438" s="1"/>
    </row>
    <row r="813439" spans="10:10" x14ac:dyDescent="0.35">
      <c r="J813439" s="1"/>
    </row>
    <row r="813440" spans="10:10" x14ac:dyDescent="0.35">
      <c r="J813440" s="1"/>
    </row>
    <row r="813441" spans="10:10" x14ac:dyDescent="0.35">
      <c r="J813441" s="1"/>
    </row>
    <row r="813442" spans="10:10" x14ac:dyDescent="0.35">
      <c r="J813442" s="1"/>
    </row>
    <row r="813443" spans="10:10" x14ac:dyDescent="0.35">
      <c r="J813443" s="1"/>
    </row>
    <row r="813444" spans="10:10" x14ac:dyDescent="0.35">
      <c r="J813444" s="1"/>
    </row>
    <row r="813445" spans="10:10" x14ac:dyDescent="0.35">
      <c r="J813445" s="1"/>
    </row>
    <row r="813446" spans="10:10" x14ac:dyDescent="0.35">
      <c r="J813446" s="1"/>
    </row>
    <row r="813447" spans="10:10" x14ac:dyDescent="0.35">
      <c r="J813447" s="1"/>
    </row>
    <row r="813448" spans="10:10" x14ac:dyDescent="0.35">
      <c r="J813448" s="1"/>
    </row>
    <row r="813449" spans="10:10" x14ac:dyDescent="0.35">
      <c r="J813449" s="1"/>
    </row>
    <row r="813450" spans="10:10" x14ac:dyDescent="0.35">
      <c r="J813450" s="1"/>
    </row>
    <row r="813451" spans="10:10" x14ac:dyDescent="0.35">
      <c r="J813451" s="1"/>
    </row>
    <row r="813452" spans="10:10" x14ac:dyDescent="0.35">
      <c r="J813452" s="1"/>
    </row>
    <row r="813453" spans="10:10" x14ac:dyDescent="0.35">
      <c r="J813453" s="1"/>
    </row>
    <row r="813454" spans="10:10" x14ac:dyDescent="0.35">
      <c r="J813454" s="1"/>
    </row>
    <row r="813455" spans="10:10" x14ac:dyDescent="0.35">
      <c r="J813455" s="1"/>
    </row>
    <row r="813456" spans="10:10" x14ac:dyDescent="0.35">
      <c r="J813456" s="1"/>
    </row>
    <row r="813457" spans="10:10" x14ac:dyDescent="0.35">
      <c r="J813457" s="1"/>
    </row>
    <row r="813458" spans="10:10" x14ac:dyDescent="0.35">
      <c r="J813458" s="1"/>
    </row>
    <row r="813459" spans="10:10" x14ac:dyDescent="0.35">
      <c r="J813459" s="1"/>
    </row>
    <row r="813460" spans="10:10" x14ac:dyDescent="0.35">
      <c r="J813460" s="1"/>
    </row>
    <row r="813461" spans="10:10" x14ac:dyDescent="0.35">
      <c r="J813461" s="1"/>
    </row>
    <row r="813462" spans="10:10" x14ac:dyDescent="0.35">
      <c r="J813462" s="1"/>
    </row>
    <row r="813463" spans="10:10" x14ac:dyDescent="0.35">
      <c r="J813463" s="1"/>
    </row>
    <row r="813464" spans="10:10" x14ac:dyDescent="0.35">
      <c r="J813464" s="1"/>
    </row>
    <row r="813465" spans="10:10" x14ac:dyDescent="0.35">
      <c r="J813465" s="1"/>
    </row>
    <row r="813466" spans="10:10" x14ac:dyDescent="0.35">
      <c r="J813466" s="1"/>
    </row>
    <row r="813467" spans="10:10" x14ac:dyDescent="0.35">
      <c r="J813467" s="1"/>
    </row>
    <row r="813468" spans="10:10" x14ac:dyDescent="0.35">
      <c r="J813468" s="1"/>
    </row>
    <row r="813469" spans="10:10" x14ac:dyDescent="0.35">
      <c r="J813469" s="1"/>
    </row>
    <row r="813470" spans="10:10" x14ac:dyDescent="0.35">
      <c r="J813470" s="1"/>
    </row>
    <row r="813471" spans="10:10" x14ac:dyDescent="0.35">
      <c r="J813471" s="1"/>
    </row>
    <row r="813472" spans="10:10" x14ac:dyDescent="0.35">
      <c r="J813472" s="1"/>
    </row>
    <row r="813473" spans="10:10" x14ac:dyDescent="0.35">
      <c r="J813473" s="1"/>
    </row>
    <row r="813474" spans="10:10" x14ac:dyDescent="0.35">
      <c r="J813474" s="1"/>
    </row>
    <row r="813475" spans="10:10" x14ac:dyDescent="0.35">
      <c r="J813475" s="1"/>
    </row>
    <row r="813476" spans="10:10" x14ac:dyDescent="0.35">
      <c r="J813476" s="1"/>
    </row>
    <row r="813477" spans="10:10" x14ac:dyDescent="0.35">
      <c r="J813477" s="1"/>
    </row>
    <row r="813478" spans="10:10" x14ac:dyDescent="0.35">
      <c r="J813478" s="1"/>
    </row>
    <row r="813479" spans="10:10" x14ac:dyDescent="0.35">
      <c r="J813479" s="1"/>
    </row>
    <row r="813480" spans="10:10" x14ac:dyDescent="0.35">
      <c r="J813480" s="1"/>
    </row>
    <row r="813481" spans="10:10" x14ac:dyDescent="0.35">
      <c r="J813481" s="1"/>
    </row>
    <row r="813482" spans="10:10" x14ac:dyDescent="0.35">
      <c r="J813482" s="1"/>
    </row>
    <row r="813484" spans="10:10" x14ac:dyDescent="0.35">
      <c r="J813484" s="1"/>
    </row>
    <row r="813485" spans="10:10" x14ac:dyDescent="0.35">
      <c r="J813485" s="1"/>
    </row>
    <row r="813486" spans="10:10" x14ac:dyDescent="0.35">
      <c r="J813486" s="1"/>
    </row>
    <row r="813487" spans="10:10" x14ac:dyDescent="0.35">
      <c r="J813487" s="1"/>
    </row>
    <row r="813488" spans="10:10" x14ac:dyDescent="0.35">
      <c r="J813488" s="1"/>
    </row>
    <row r="813489" spans="10:10" x14ac:dyDescent="0.35">
      <c r="J813489" s="1"/>
    </row>
    <row r="813490" spans="10:10" x14ac:dyDescent="0.35">
      <c r="J813490" s="1"/>
    </row>
    <row r="813491" spans="10:10" x14ac:dyDescent="0.35">
      <c r="J813491" s="1"/>
    </row>
    <row r="813492" spans="10:10" x14ac:dyDescent="0.35">
      <c r="J813492" s="1"/>
    </row>
    <row r="813493" spans="10:10" x14ac:dyDescent="0.35">
      <c r="J813493" s="1"/>
    </row>
    <row r="813494" spans="10:10" x14ac:dyDescent="0.35">
      <c r="J813494" s="1"/>
    </row>
    <row r="813495" spans="10:10" x14ac:dyDescent="0.35">
      <c r="J813495" s="1"/>
    </row>
    <row r="813496" spans="10:10" x14ac:dyDescent="0.35">
      <c r="J813496" s="1"/>
    </row>
    <row r="813497" spans="10:10" x14ac:dyDescent="0.35">
      <c r="J813497" s="1"/>
    </row>
    <row r="813498" spans="10:10" x14ac:dyDescent="0.35">
      <c r="J813498" s="1"/>
    </row>
    <row r="813499" spans="10:10" x14ac:dyDescent="0.35">
      <c r="J813499" s="1"/>
    </row>
    <row r="813500" spans="10:10" x14ac:dyDescent="0.35">
      <c r="J813500" s="1"/>
    </row>
    <row r="813501" spans="10:10" x14ac:dyDescent="0.35">
      <c r="J813501" s="1"/>
    </row>
    <row r="813502" spans="10:10" x14ac:dyDescent="0.35">
      <c r="J813502" s="1"/>
    </row>
    <row r="813503" spans="10:10" x14ac:dyDescent="0.35">
      <c r="J813503" s="1"/>
    </row>
    <row r="813504" spans="10:10" x14ac:dyDescent="0.35">
      <c r="J813504" s="1"/>
    </row>
    <row r="813505" spans="10:10" x14ac:dyDescent="0.35">
      <c r="J813505" s="1"/>
    </row>
    <row r="813506" spans="10:10" x14ac:dyDescent="0.35">
      <c r="J813506" s="1"/>
    </row>
    <row r="813507" spans="10:10" x14ac:dyDescent="0.35">
      <c r="J813507" s="1"/>
    </row>
    <row r="813508" spans="10:10" x14ac:dyDescent="0.35">
      <c r="J813508" s="1"/>
    </row>
    <row r="813509" spans="10:10" x14ac:dyDescent="0.35">
      <c r="J813509" s="1"/>
    </row>
    <row r="813510" spans="10:10" x14ac:dyDescent="0.35">
      <c r="J813510" s="1"/>
    </row>
    <row r="813511" spans="10:10" x14ac:dyDescent="0.35">
      <c r="J813511" s="1"/>
    </row>
    <row r="813512" spans="10:10" x14ac:dyDescent="0.35">
      <c r="J813512" s="1"/>
    </row>
    <row r="813513" spans="10:10" x14ac:dyDescent="0.35">
      <c r="J813513" s="1"/>
    </row>
    <row r="813514" spans="10:10" x14ac:dyDescent="0.35">
      <c r="J813514" s="1"/>
    </row>
    <row r="813515" spans="10:10" x14ac:dyDescent="0.35">
      <c r="J813515" s="1"/>
    </row>
    <row r="813516" spans="10:10" x14ac:dyDescent="0.35">
      <c r="J813516" s="1"/>
    </row>
    <row r="813517" spans="10:10" x14ac:dyDescent="0.35">
      <c r="J813517" s="1"/>
    </row>
    <row r="813518" spans="10:10" x14ac:dyDescent="0.35">
      <c r="J813518" s="1"/>
    </row>
    <row r="813519" spans="10:10" x14ac:dyDescent="0.35">
      <c r="J813519" s="1"/>
    </row>
    <row r="813520" spans="10:10" x14ac:dyDescent="0.35">
      <c r="J813520" s="1"/>
    </row>
    <row r="813521" spans="10:10" x14ac:dyDescent="0.35">
      <c r="J813521" s="1"/>
    </row>
    <row r="813522" spans="10:10" x14ac:dyDescent="0.35">
      <c r="J813522" s="1"/>
    </row>
    <row r="813523" spans="10:10" x14ac:dyDescent="0.35">
      <c r="J813523" s="1"/>
    </row>
    <row r="813524" spans="10:10" x14ac:dyDescent="0.35">
      <c r="J813524" s="1"/>
    </row>
    <row r="813525" spans="10:10" x14ac:dyDescent="0.35">
      <c r="J813525" s="1"/>
    </row>
    <row r="813526" spans="10:10" x14ac:dyDescent="0.35">
      <c r="J813526" s="1"/>
    </row>
    <row r="813527" spans="10:10" x14ac:dyDescent="0.35">
      <c r="J813527" s="1"/>
    </row>
    <row r="813528" spans="10:10" x14ac:dyDescent="0.35">
      <c r="J813528" s="1"/>
    </row>
    <row r="813529" spans="10:10" x14ac:dyDescent="0.35">
      <c r="J813529" s="1"/>
    </row>
    <row r="813530" spans="10:10" x14ac:dyDescent="0.35">
      <c r="J813530" s="1"/>
    </row>
    <row r="813531" spans="10:10" x14ac:dyDescent="0.35">
      <c r="J813531" s="1"/>
    </row>
    <row r="813532" spans="10:10" x14ac:dyDescent="0.35">
      <c r="J813532" s="1"/>
    </row>
    <row r="813533" spans="10:10" x14ac:dyDescent="0.35">
      <c r="J813533" s="1"/>
    </row>
    <row r="813534" spans="10:10" x14ac:dyDescent="0.35">
      <c r="J813534" s="1"/>
    </row>
    <row r="813535" spans="10:10" x14ac:dyDescent="0.35">
      <c r="J813535" s="1"/>
    </row>
    <row r="813536" spans="10:10" x14ac:dyDescent="0.35">
      <c r="J813536" s="1"/>
    </row>
    <row r="813537" spans="10:10" x14ac:dyDescent="0.35">
      <c r="J813537" s="1"/>
    </row>
    <row r="813538" spans="10:10" x14ac:dyDescent="0.35">
      <c r="J813538" s="1"/>
    </row>
    <row r="813539" spans="10:10" x14ac:dyDescent="0.35">
      <c r="J813539" s="1"/>
    </row>
    <row r="813540" spans="10:10" x14ac:dyDescent="0.35">
      <c r="J813540" s="1"/>
    </row>
    <row r="813541" spans="10:10" x14ac:dyDescent="0.35">
      <c r="J813541" s="1"/>
    </row>
    <row r="813542" spans="10:10" x14ac:dyDescent="0.35">
      <c r="J813542" s="1"/>
    </row>
    <row r="813543" spans="10:10" x14ac:dyDescent="0.35">
      <c r="J813543" s="1"/>
    </row>
    <row r="813544" spans="10:10" x14ac:dyDescent="0.35">
      <c r="J813544" s="1"/>
    </row>
    <row r="813545" spans="10:10" x14ac:dyDescent="0.35">
      <c r="J813545" s="1"/>
    </row>
    <row r="813546" spans="10:10" x14ac:dyDescent="0.35">
      <c r="J813546" s="1"/>
    </row>
    <row r="813547" spans="10:10" x14ac:dyDescent="0.35">
      <c r="J813547" s="1"/>
    </row>
    <row r="813548" spans="10:10" x14ac:dyDescent="0.35">
      <c r="J813548" s="1"/>
    </row>
    <row r="813549" spans="10:10" x14ac:dyDescent="0.35">
      <c r="J813549" s="1"/>
    </row>
    <row r="813550" spans="10:10" x14ac:dyDescent="0.35">
      <c r="J813550" s="1"/>
    </row>
    <row r="813551" spans="10:10" x14ac:dyDescent="0.35">
      <c r="J813551" s="1"/>
    </row>
    <row r="813552" spans="10:10" x14ac:dyDescent="0.35">
      <c r="J813552" s="1"/>
    </row>
    <row r="813553" spans="10:10" x14ac:dyDescent="0.35">
      <c r="J813553" s="1"/>
    </row>
    <row r="813554" spans="10:10" x14ac:dyDescent="0.35">
      <c r="J813554" s="1"/>
    </row>
    <row r="813555" spans="10:10" x14ac:dyDescent="0.35">
      <c r="J813555" s="1"/>
    </row>
    <row r="813556" spans="10:10" x14ac:dyDescent="0.35">
      <c r="J813556" s="1"/>
    </row>
    <row r="813557" spans="10:10" x14ac:dyDescent="0.35">
      <c r="J813557" s="1"/>
    </row>
    <row r="813558" spans="10:10" x14ac:dyDescent="0.35">
      <c r="J813558" s="1"/>
    </row>
    <row r="813559" spans="10:10" x14ac:dyDescent="0.35">
      <c r="J813559" s="1"/>
    </row>
    <row r="813560" spans="10:10" x14ac:dyDescent="0.35">
      <c r="J813560" s="1"/>
    </row>
    <row r="813561" spans="10:10" x14ac:dyDescent="0.35">
      <c r="J813561" s="1"/>
    </row>
    <row r="813562" spans="10:10" x14ac:dyDescent="0.35">
      <c r="J813562" s="1"/>
    </row>
    <row r="813563" spans="10:10" x14ac:dyDescent="0.35">
      <c r="J813563" s="1"/>
    </row>
    <row r="813564" spans="10:10" x14ac:dyDescent="0.35">
      <c r="J813564" s="1"/>
    </row>
    <row r="813565" spans="10:10" x14ac:dyDescent="0.35">
      <c r="J813565" s="1"/>
    </row>
    <row r="813566" spans="10:10" x14ac:dyDescent="0.35">
      <c r="J813566" s="1"/>
    </row>
    <row r="813567" spans="10:10" x14ac:dyDescent="0.35">
      <c r="J813567" s="1"/>
    </row>
    <row r="813568" spans="10:10" x14ac:dyDescent="0.35">
      <c r="J813568" s="1"/>
    </row>
    <row r="813569" spans="10:10" x14ac:dyDescent="0.35">
      <c r="J813569" s="1"/>
    </row>
    <row r="813570" spans="10:10" x14ac:dyDescent="0.35">
      <c r="J813570" s="1"/>
    </row>
    <row r="813571" spans="10:10" x14ac:dyDescent="0.35">
      <c r="J813571" s="1"/>
    </row>
    <row r="813572" spans="10:10" x14ac:dyDescent="0.35">
      <c r="J813572" s="1"/>
    </row>
    <row r="813573" spans="10:10" x14ac:dyDescent="0.35">
      <c r="J813573" s="1"/>
    </row>
    <row r="813574" spans="10:10" x14ac:dyDescent="0.35">
      <c r="J813574" s="1"/>
    </row>
    <row r="813575" spans="10:10" x14ac:dyDescent="0.35">
      <c r="J813575" s="1"/>
    </row>
    <row r="813576" spans="10:10" x14ac:dyDescent="0.35">
      <c r="J813576" s="1"/>
    </row>
    <row r="813577" spans="10:10" x14ac:dyDescent="0.35">
      <c r="J813577" s="1"/>
    </row>
    <row r="813578" spans="10:10" x14ac:dyDescent="0.35">
      <c r="J813578" s="1"/>
    </row>
    <row r="813579" spans="10:10" x14ac:dyDescent="0.35">
      <c r="J813579" s="1"/>
    </row>
    <row r="813580" spans="10:10" x14ac:dyDescent="0.35">
      <c r="J813580" s="1"/>
    </row>
    <row r="813581" spans="10:10" x14ac:dyDescent="0.35">
      <c r="J813581" s="1"/>
    </row>
    <row r="813582" spans="10:10" x14ac:dyDescent="0.35">
      <c r="J813582" s="1"/>
    </row>
    <row r="813583" spans="10:10" x14ac:dyDescent="0.35">
      <c r="J813583" s="1"/>
    </row>
    <row r="813584" spans="10:10" x14ac:dyDescent="0.35">
      <c r="J813584" s="1"/>
    </row>
    <row r="813585" spans="10:10" x14ac:dyDescent="0.35">
      <c r="J813585" s="1"/>
    </row>
    <row r="813586" spans="10:10" x14ac:dyDescent="0.35">
      <c r="J813586" s="1"/>
    </row>
    <row r="813587" spans="10:10" x14ac:dyDescent="0.35">
      <c r="J813587" s="1"/>
    </row>
    <row r="813588" spans="10:10" x14ac:dyDescent="0.35">
      <c r="J813588" s="1"/>
    </row>
    <row r="813589" spans="10:10" x14ac:dyDescent="0.35">
      <c r="J813589" s="1"/>
    </row>
    <row r="813590" spans="10:10" x14ac:dyDescent="0.35">
      <c r="J813590" s="1"/>
    </row>
    <row r="813617" spans="10:10" x14ac:dyDescent="0.35">
      <c r="J813617" s="1"/>
    </row>
    <row r="813644" spans="10:10" x14ac:dyDescent="0.35">
      <c r="J813644" s="1"/>
    </row>
    <row r="813670" spans="10:10" x14ac:dyDescent="0.35">
      <c r="J813670" s="1"/>
    </row>
    <row r="813697" spans="10:10" x14ac:dyDescent="0.35">
      <c r="J813697" s="1"/>
    </row>
    <row r="813724" spans="10:10" x14ac:dyDescent="0.35">
      <c r="J813724" s="1"/>
    </row>
    <row r="813750" spans="10:10" x14ac:dyDescent="0.35">
      <c r="J813750" s="1"/>
    </row>
    <row r="813918" spans="10:10" x14ac:dyDescent="0.35">
      <c r="J813918" s="1"/>
    </row>
    <row r="813927" spans="10:10" x14ac:dyDescent="0.35">
      <c r="J813927" s="1"/>
    </row>
    <row r="813929" spans="10:10" x14ac:dyDescent="0.35">
      <c r="J813929" s="1"/>
    </row>
    <row r="813930" spans="10:10" x14ac:dyDescent="0.35">
      <c r="J813930" s="1"/>
    </row>
    <row r="813931" spans="10:10" x14ac:dyDescent="0.35">
      <c r="J813931" s="1"/>
    </row>
    <row r="813932" spans="10:10" x14ac:dyDescent="0.35">
      <c r="J813932" s="1"/>
    </row>
    <row r="813935" spans="10:10" x14ac:dyDescent="0.35">
      <c r="J813935" s="1"/>
    </row>
    <row r="814065" spans="10:10" x14ac:dyDescent="0.35">
      <c r="J814065" s="1"/>
    </row>
    <row r="814084" spans="10:10" x14ac:dyDescent="0.35">
      <c r="J814084" s="1"/>
    </row>
    <row r="814109" spans="10:10" x14ac:dyDescent="0.35">
      <c r="J814109" s="1"/>
    </row>
    <row r="814132" spans="10:10" x14ac:dyDescent="0.35">
      <c r="J814132" s="1"/>
    </row>
    <row r="814136" spans="10:10" x14ac:dyDescent="0.35">
      <c r="J814136" s="1"/>
    </row>
    <row r="814144" spans="10:10" x14ac:dyDescent="0.35">
      <c r="J814144" s="1"/>
    </row>
    <row r="814178" spans="10:10" x14ac:dyDescent="0.35">
      <c r="J814178" s="1"/>
    </row>
    <row r="814180" spans="10:10" x14ac:dyDescent="0.35">
      <c r="J814180" s="1"/>
    </row>
    <row r="814193" spans="10:10" x14ac:dyDescent="0.35">
      <c r="J814193" s="1"/>
    </row>
    <row r="814194" spans="10:10" x14ac:dyDescent="0.35">
      <c r="J814194" s="1"/>
    </row>
    <row r="814195" spans="10:10" x14ac:dyDescent="0.35">
      <c r="J814195" s="1"/>
    </row>
    <row r="814200" spans="10:10" x14ac:dyDescent="0.35">
      <c r="J814200" s="1"/>
    </row>
    <row r="814201" spans="10:10" x14ac:dyDescent="0.35">
      <c r="J814201" s="1"/>
    </row>
    <row r="814204" spans="10:10" x14ac:dyDescent="0.35">
      <c r="J814204" s="1"/>
    </row>
    <row r="814206" spans="10:10" x14ac:dyDescent="0.35">
      <c r="J814206" s="1"/>
    </row>
    <row r="814209" spans="10:10" x14ac:dyDescent="0.35">
      <c r="J814209" s="1"/>
    </row>
    <row r="814210" spans="10:10" x14ac:dyDescent="0.35">
      <c r="J814210" s="1"/>
    </row>
    <row r="814211" spans="10:10" x14ac:dyDescent="0.35">
      <c r="J814211" s="1"/>
    </row>
    <row r="814212" spans="10:10" x14ac:dyDescent="0.35">
      <c r="J814212" s="1"/>
    </row>
    <row r="814214" spans="10:10" x14ac:dyDescent="0.35">
      <c r="J814214" s="1"/>
    </row>
    <row r="814219" spans="10:10" x14ac:dyDescent="0.35">
      <c r="J814219" s="1"/>
    </row>
    <row r="814221" spans="10:10" x14ac:dyDescent="0.35">
      <c r="J814221" s="1"/>
    </row>
    <row r="814223" spans="10:10" x14ac:dyDescent="0.35">
      <c r="J814223" s="1"/>
    </row>
    <row r="814224" spans="10:10" x14ac:dyDescent="0.35">
      <c r="J814224" s="1"/>
    </row>
    <row r="814227" spans="10:10" x14ac:dyDescent="0.35">
      <c r="J814227" s="1"/>
    </row>
    <row r="814228" spans="10:10" x14ac:dyDescent="0.35">
      <c r="J814228" s="1"/>
    </row>
    <row r="814229" spans="10:10" x14ac:dyDescent="0.35">
      <c r="J814229" s="1"/>
    </row>
    <row r="814230" spans="10:10" x14ac:dyDescent="0.35">
      <c r="J814230" s="1"/>
    </row>
    <row r="814232" spans="10:10" x14ac:dyDescent="0.35">
      <c r="J814232" s="1"/>
    </row>
    <row r="814236" spans="10:10" x14ac:dyDescent="0.35">
      <c r="J814236" s="1"/>
    </row>
    <row r="814237" spans="10:10" x14ac:dyDescent="0.35">
      <c r="J814237" s="1"/>
    </row>
    <row r="814240" spans="10:10" x14ac:dyDescent="0.35">
      <c r="J814240" s="1"/>
    </row>
    <row r="814241" spans="10:10" x14ac:dyDescent="0.35">
      <c r="J814241" s="1"/>
    </row>
    <row r="814242" spans="10:10" x14ac:dyDescent="0.35">
      <c r="J814242" s="1"/>
    </row>
    <row r="814244" spans="10:10" x14ac:dyDescent="0.35">
      <c r="J814244" s="1"/>
    </row>
    <row r="814246" spans="10:10" x14ac:dyDescent="0.35">
      <c r="J814246" s="1"/>
    </row>
    <row r="814247" spans="10:10" x14ac:dyDescent="0.35">
      <c r="J814247" s="1"/>
    </row>
    <row r="814249" spans="10:10" x14ac:dyDescent="0.35">
      <c r="J814249" s="1"/>
    </row>
    <row r="814251" spans="10:10" x14ac:dyDescent="0.35">
      <c r="J814251" s="1"/>
    </row>
    <row r="814252" spans="10:10" x14ac:dyDescent="0.35">
      <c r="J814252" s="1"/>
    </row>
    <row r="814253" spans="10:10" x14ac:dyDescent="0.35">
      <c r="J814253" s="1"/>
    </row>
    <row r="814256" spans="10:10" x14ac:dyDescent="0.35">
      <c r="J814256" s="1"/>
    </row>
    <row r="814257" spans="10:10" x14ac:dyDescent="0.35">
      <c r="J814257" s="1"/>
    </row>
    <row r="814258" spans="10:10" x14ac:dyDescent="0.35">
      <c r="J814258" s="1"/>
    </row>
    <row r="814259" spans="10:10" x14ac:dyDescent="0.35">
      <c r="J814259" s="1"/>
    </row>
    <row r="814260" spans="10:10" x14ac:dyDescent="0.35">
      <c r="J814260" s="1"/>
    </row>
    <row r="814262" spans="10:10" x14ac:dyDescent="0.35">
      <c r="J814262" s="1"/>
    </row>
    <row r="814264" spans="10:10" x14ac:dyDescent="0.35">
      <c r="J814264" s="1"/>
    </row>
    <row r="814265" spans="10:10" x14ac:dyDescent="0.35">
      <c r="J814265" s="1"/>
    </row>
    <row r="814268" spans="10:10" x14ac:dyDescent="0.35">
      <c r="J814268" s="1"/>
    </row>
    <row r="814272" spans="10:10" x14ac:dyDescent="0.35">
      <c r="J814272" s="1"/>
    </row>
    <row r="814273" spans="10:10" x14ac:dyDescent="0.35">
      <c r="J814273" s="1"/>
    </row>
    <row r="814275" spans="10:10" x14ac:dyDescent="0.35">
      <c r="J814275" s="1"/>
    </row>
    <row r="814276" spans="10:10" x14ac:dyDescent="0.35">
      <c r="J814276" s="1"/>
    </row>
    <row r="814278" spans="10:10" x14ac:dyDescent="0.35">
      <c r="J814278" s="1"/>
    </row>
    <row r="814279" spans="10:10" x14ac:dyDescent="0.35">
      <c r="J814279" s="1"/>
    </row>
    <row r="814282" spans="10:10" x14ac:dyDescent="0.35">
      <c r="J814282" s="1"/>
    </row>
    <row r="814283" spans="10:10" x14ac:dyDescent="0.35">
      <c r="J814283" s="1"/>
    </row>
    <row r="814284" spans="10:10" x14ac:dyDescent="0.35">
      <c r="J814284" s="1"/>
    </row>
    <row r="814285" spans="10:10" x14ac:dyDescent="0.35">
      <c r="J814285" s="1"/>
    </row>
    <row r="814287" spans="10:10" x14ac:dyDescent="0.35">
      <c r="J814287" s="1"/>
    </row>
    <row r="814288" spans="10:10" x14ac:dyDescent="0.35">
      <c r="J814288" s="1"/>
    </row>
    <row r="814290" spans="10:10" x14ac:dyDescent="0.35">
      <c r="J814290" s="1"/>
    </row>
    <row r="814291" spans="10:10" x14ac:dyDescent="0.35">
      <c r="J814291" s="1"/>
    </row>
    <row r="814292" spans="10:10" x14ac:dyDescent="0.35">
      <c r="J814292" s="1"/>
    </row>
    <row r="814293" spans="10:10" x14ac:dyDescent="0.35">
      <c r="J814293" s="1"/>
    </row>
    <row r="814294" spans="10:10" x14ac:dyDescent="0.35">
      <c r="J814294" s="1"/>
    </row>
    <row r="814296" spans="10:10" x14ac:dyDescent="0.35">
      <c r="J814296" s="1"/>
    </row>
    <row r="814297" spans="10:10" x14ac:dyDescent="0.35">
      <c r="J814297" s="1"/>
    </row>
    <row r="814298" spans="10:10" x14ac:dyDescent="0.35">
      <c r="J814298" s="1"/>
    </row>
    <row r="814299" spans="10:10" x14ac:dyDescent="0.35">
      <c r="J814299" s="1"/>
    </row>
    <row r="814300" spans="10:10" x14ac:dyDescent="0.35">
      <c r="J814300" s="1"/>
    </row>
    <row r="814301" spans="10:10" x14ac:dyDescent="0.35">
      <c r="J814301" s="1"/>
    </row>
    <row r="814302" spans="10:10" x14ac:dyDescent="0.35">
      <c r="J814302" s="1"/>
    </row>
    <row r="814303" spans="10:10" x14ac:dyDescent="0.35">
      <c r="J814303" s="1"/>
    </row>
    <row r="814304" spans="10:10" x14ac:dyDescent="0.35">
      <c r="J814304" s="1"/>
    </row>
    <row r="814305" spans="10:10" x14ac:dyDescent="0.35">
      <c r="J814305" s="1"/>
    </row>
    <row r="814307" spans="10:10" x14ac:dyDescent="0.35">
      <c r="J814307" s="1"/>
    </row>
    <row r="814308" spans="10:10" x14ac:dyDescent="0.35">
      <c r="J814308" s="1"/>
    </row>
    <row r="814309" spans="10:10" x14ac:dyDescent="0.35">
      <c r="J814309" s="1"/>
    </row>
    <row r="814310" spans="10:10" x14ac:dyDescent="0.35">
      <c r="J814310" s="1"/>
    </row>
    <row r="814311" spans="10:10" x14ac:dyDescent="0.35">
      <c r="J814311" s="1"/>
    </row>
    <row r="814314" spans="10:10" x14ac:dyDescent="0.35">
      <c r="J814314" s="1"/>
    </row>
    <row r="814315" spans="10:10" x14ac:dyDescent="0.35">
      <c r="J814315" s="1"/>
    </row>
    <row r="814318" spans="10:10" x14ac:dyDescent="0.35">
      <c r="J814318" s="1"/>
    </row>
    <row r="814320" spans="10:10" x14ac:dyDescent="0.35">
      <c r="J814320" s="1"/>
    </row>
    <row r="814321" spans="10:10" x14ac:dyDescent="0.35">
      <c r="J814321" s="1"/>
    </row>
    <row r="814322" spans="10:10" x14ac:dyDescent="0.35">
      <c r="J814322" s="1"/>
    </row>
    <row r="814323" spans="10:10" x14ac:dyDescent="0.35">
      <c r="J814323" s="1"/>
    </row>
    <row r="814324" spans="10:10" x14ac:dyDescent="0.35">
      <c r="J814324" s="1"/>
    </row>
    <row r="814325" spans="10:10" x14ac:dyDescent="0.35">
      <c r="J814325" s="1"/>
    </row>
    <row r="814326" spans="10:10" x14ac:dyDescent="0.35">
      <c r="J814326" s="1"/>
    </row>
    <row r="814327" spans="10:10" x14ac:dyDescent="0.35">
      <c r="J814327" s="1"/>
    </row>
    <row r="814329" spans="10:10" x14ac:dyDescent="0.35">
      <c r="J814329" s="1"/>
    </row>
    <row r="814330" spans="10:10" x14ac:dyDescent="0.35">
      <c r="J814330" s="1"/>
    </row>
    <row r="814331" spans="10:10" x14ac:dyDescent="0.35">
      <c r="J814331" s="1"/>
    </row>
    <row r="814332" spans="10:10" x14ac:dyDescent="0.35">
      <c r="J814332" s="1"/>
    </row>
    <row r="814333" spans="10:10" x14ac:dyDescent="0.35">
      <c r="J814333" s="1"/>
    </row>
    <row r="814334" spans="10:10" x14ac:dyDescent="0.35">
      <c r="J814334" s="1"/>
    </row>
    <row r="814335" spans="10:10" x14ac:dyDescent="0.35">
      <c r="J814335" s="1"/>
    </row>
    <row r="814336" spans="10:10" x14ac:dyDescent="0.35">
      <c r="J814336" s="1"/>
    </row>
    <row r="814338" spans="10:10" x14ac:dyDescent="0.35">
      <c r="J814338" s="1"/>
    </row>
    <row r="814339" spans="10:10" x14ac:dyDescent="0.35">
      <c r="J814339" s="1"/>
    </row>
    <row r="814340" spans="10:10" x14ac:dyDescent="0.35">
      <c r="J814340" s="1"/>
    </row>
    <row r="814341" spans="10:10" x14ac:dyDescent="0.35">
      <c r="J814341" s="1"/>
    </row>
    <row r="814342" spans="10:10" x14ac:dyDescent="0.35">
      <c r="J814342" s="1"/>
    </row>
    <row r="814343" spans="10:10" x14ac:dyDescent="0.35">
      <c r="J814343" s="1"/>
    </row>
    <row r="814344" spans="10:10" x14ac:dyDescent="0.35">
      <c r="J814344" s="1"/>
    </row>
    <row r="814345" spans="10:10" x14ac:dyDescent="0.35">
      <c r="J814345" s="1"/>
    </row>
    <row r="814347" spans="10:10" x14ac:dyDescent="0.35">
      <c r="J814347" s="1"/>
    </row>
    <row r="814348" spans="10:10" x14ac:dyDescent="0.35">
      <c r="J814348" s="1"/>
    </row>
    <row r="814349" spans="10:10" x14ac:dyDescent="0.35">
      <c r="J814349" s="1"/>
    </row>
    <row r="814350" spans="10:10" x14ac:dyDescent="0.35">
      <c r="J814350" s="1"/>
    </row>
    <row r="814351" spans="10:10" x14ac:dyDescent="0.35">
      <c r="J814351" s="1"/>
    </row>
    <row r="814352" spans="10:10" x14ac:dyDescent="0.35">
      <c r="J814352" s="1"/>
    </row>
    <row r="814353" spans="10:10" x14ac:dyDescent="0.35">
      <c r="J814353" s="1"/>
    </row>
    <row r="814354" spans="10:10" x14ac:dyDescent="0.35">
      <c r="J814354" s="1"/>
    </row>
    <row r="814355" spans="10:10" x14ac:dyDescent="0.35">
      <c r="J814355" s="1"/>
    </row>
    <row r="814356" spans="10:10" x14ac:dyDescent="0.35">
      <c r="J814356" s="1"/>
    </row>
    <row r="814357" spans="10:10" x14ac:dyDescent="0.35">
      <c r="J814357" s="1"/>
    </row>
    <row r="814358" spans="10:10" x14ac:dyDescent="0.35">
      <c r="J814358" s="1"/>
    </row>
    <row r="814359" spans="10:10" x14ac:dyDescent="0.35">
      <c r="J814359" s="1"/>
    </row>
    <row r="814361" spans="10:10" x14ac:dyDescent="0.35">
      <c r="J814361" s="1"/>
    </row>
    <row r="814362" spans="10:10" x14ac:dyDescent="0.35">
      <c r="J814362" s="1"/>
    </row>
    <row r="814363" spans="10:10" x14ac:dyDescent="0.35">
      <c r="J814363" s="1"/>
    </row>
    <row r="814364" spans="10:10" x14ac:dyDescent="0.35">
      <c r="J814364" s="1"/>
    </row>
    <row r="814365" spans="10:10" x14ac:dyDescent="0.35">
      <c r="J814365" s="1"/>
    </row>
    <row r="814367" spans="10:10" x14ac:dyDescent="0.35">
      <c r="J814367" s="1"/>
    </row>
    <row r="814369" spans="10:10" x14ac:dyDescent="0.35">
      <c r="J814369" s="1"/>
    </row>
    <row r="814370" spans="10:10" x14ac:dyDescent="0.35">
      <c r="J814370" s="1"/>
    </row>
    <row r="814371" spans="10:10" x14ac:dyDescent="0.35">
      <c r="J814371" s="1"/>
    </row>
    <row r="814372" spans="10:10" x14ac:dyDescent="0.35">
      <c r="J814372" s="1"/>
    </row>
    <row r="814373" spans="10:10" x14ac:dyDescent="0.35">
      <c r="J814373" s="1"/>
    </row>
    <row r="814374" spans="10:10" x14ac:dyDescent="0.35">
      <c r="J814374" s="1"/>
    </row>
    <row r="814375" spans="10:10" x14ac:dyDescent="0.35">
      <c r="J814375" s="1"/>
    </row>
    <row r="814376" spans="10:10" x14ac:dyDescent="0.35">
      <c r="J814376" s="1"/>
    </row>
    <row r="814377" spans="10:10" x14ac:dyDescent="0.35">
      <c r="J814377" s="1"/>
    </row>
    <row r="814378" spans="10:10" x14ac:dyDescent="0.35">
      <c r="J814378" s="1"/>
    </row>
    <row r="814379" spans="10:10" x14ac:dyDescent="0.35">
      <c r="J814379" s="1"/>
    </row>
    <row r="814380" spans="10:10" x14ac:dyDescent="0.35">
      <c r="J814380" s="1"/>
    </row>
    <row r="814381" spans="10:10" x14ac:dyDescent="0.35">
      <c r="J814381" s="1"/>
    </row>
    <row r="814382" spans="10:10" x14ac:dyDescent="0.35">
      <c r="J814382" s="1"/>
    </row>
    <row r="814383" spans="10:10" x14ac:dyDescent="0.35">
      <c r="J814383" s="1"/>
    </row>
    <row r="814384" spans="10:10" x14ac:dyDescent="0.35">
      <c r="J814384" s="1"/>
    </row>
    <row r="814386" spans="10:10" x14ac:dyDescent="0.35">
      <c r="J814386" s="1"/>
    </row>
    <row r="814387" spans="10:10" x14ac:dyDescent="0.35">
      <c r="J814387" s="1"/>
    </row>
    <row r="814388" spans="10:10" x14ac:dyDescent="0.35">
      <c r="J814388" s="1"/>
    </row>
    <row r="814389" spans="10:10" x14ac:dyDescent="0.35">
      <c r="J814389" s="1"/>
    </row>
    <row r="814390" spans="10:10" x14ac:dyDescent="0.35">
      <c r="J814390" s="1"/>
    </row>
    <row r="814391" spans="10:10" x14ac:dyDescent="0.35">
      <c r="J814391" s="1"/>
    </row>
    <row r="814392" spans="10:10" x14ac:dyDescent="0.35">
      <c r="J814392" s="1"/>
    </row>
    <row r="814393" spans="10:10" x14ac:dyDescent="0.35">
      <c r="J814393" s="1"/>
    </row>
    <row r="814394" spans="10:10" x14ac:dyDescent="0.35">
      <c r="J814394" s="1"/>
    </row>
    <row r="814395" spans="10:10" x14ac:dyDescent="0.35">
      <c r="J814395" s="1"/>
    </row>
    <row r="814396" spans="10:10" x14ac:dyDescent="0.35">
      <c r="J814396" s="1"/>
    </row>
    <row r="814398" spans="10:10" x14ac:dyDescent="0.35">
      <c r="J814398" s="1"/>
    </row>
    <row r="814399" spans="10:10" x14ac:dyDescent="0.35">
      <c r="J814399" s="1"/>
    </row>
    <row r="814400" spans="10:10" x14ac:dyDescent="0.35">
      <c r="J814400" s="1"/>
    </row>
    <row r="814401" spans="10:10" x14ac:dyDescent="0.35">
      <c r="J814401" s="1"/>
    </row>
    <row r="814402" spans="10:10" x14ac:dyDescent="0.35">
      <c r="J814402" s="1"/>
    </row>
    <row r="814403" spans="10:10" x14ac:dyDescent="0.35">
      <c r="J814403" s="1"/>
    </row>
    <row r="814404" spans="10:10" x14ac:dyDescent="0.35">
      <c r="J814404" s="1"/>
    </row>
    <row r="814405" spans="10:10" x14ac:dyDescent="0.35">
      <c r="J814405" s="1"/>
    </row>
    <row r="814406" spans="10:10" x14ac:dyDescent="0.35">
      <c r="J814406" s="1"/>
    </row>
    <row r="814407" spans="10:10" x14ac:dyDescent="0.35">
      <c r="J814407" s="1"/>
    </row>
    <row r="814408" spans="10:10" x14ac:dyDescent="0.35">
      <c r="J814408" s="1"/>
    </row>
    <row r="814410" spans="10:10" x14ac:dyDescent="0.35">
      <c r="J814410" s="1"/>
    </row>
    <row r="814411" spans="10:10" x14ac:dyDescent="0.35">
      <c r="J814411" s="1"/>
    </row>
    <row r="814412" spans="10:10" x14ac:dyDescent="0.35">
      <c r="J814412" s="1"/>
    </row>
    <row r="814413" spans="10:10" x14ac:dyDescent="0.35">
      <c r="J814413" s="1"/>
    </row>
    <row r="814414" spans="10:10" x14ac:dyDescent="0.35">
      <c r="J814414" s="1"/>
    </row>
    <row r="814415" spans="10:10" x14ac:dyDescent="0.35">
      <c r="J814415" s="1"/>
    </row>
    <row r="814416" spans="10:10" x14ac:dyDescent="0.35">
      <c r="J814416" s="1"/>
    </row>
    <row r="814417" spans="10:10" x14ac:dyDescent="0.35">
      <c r="J814417" s="1"/>
    </row>
    <row r="814418" spans="10:10" x14ac:dyDescent="0.35">
      <c r="J814418" s="1"/>
    </row>
    <row r="814419" spans="10:10" x14ac:dyDescent="0.35">
      <c r="J814419" s="1"/>
    </row>
    <row r="814420" spans="10:10" x14ac:dyDescent="0.35">
      <c r="J814420" s="1"/>
    </row>
    <row r="814421" spans="10:10" x14ac:dyDescent="0.35">
      <c r="J814421" s="1"/>
    </row>
    <row r="814422" spans="10:10" x14ac:dyDescent="0.35">
      <c r="J814422" s="1"/>
    </row>
    <row r="814423" spans="10:10" x14ac:dyDescent="0.35">
      <c r="J814423" s="1"/>
    </row>
    <row r="814424" spans="10:10" x14ac:dyDescent="0.35">
      <c r="J814424" s="1"/>
    </row>
    <row r="814425" spans="10:10" x14ac:dyDescent="0.35">
      <c r="J814425" s="1"/>
    </row>
    <row r="814426" spans="10:10" x14ac:dyDescent="0.35">
      <c r="J814426" s="1"/>
    </row>
    <row r="814427" spans="10:10" x14ac:dyDescent="0.35">
      <c r="J814427" s="1"/>
    </row>
    <row r="814428" spans="10:10" x14ac:dyDescent="0.35">
      <c r="J814428" s="1"/>
    </row>
    <row r="814429" spans="10:10" x14ac:dyDescent="0.35">
      <c r="J814429" s="1"/>
    </row>
    <row r="814430" spans="10:10" x14ac:dyDescent="0.35">
      <c r="J814430" s="1"/>
    </row>
    <row r="814431" spans="10:10" x14ac:dyDescent="0.35">
      <c r="J814431" s="1"/>
    </row>
    <row r="814432" spans="10:10" x14ac:dyDescent="0.35">
      <c r="J814432" s="1"/>
    </row>
    <row r="814433" spans="10:10" x14ac:dyDescent="0.35">
      <c r="J814433" s="1"/>
    </row>
    <row r="814434" spans="10:10" x14ac:dyDescent="0.35">
      <c r="J814434" s="1"/>
    </row>
    <row r="814435" spans="10:10" x14ac:dyDescent="0.35">
      <c r="J814435" s="1"/>
    </row>
    <row r="814436" spans="10:10" x14ac:dyDescent="0.35">
      <c r="J814436" s="1"/>
    </row>
    <row r="814437" spans="10:10" x14ac:dyDescent="0.35">
      <c r="J814437" s="1"/>
    </row>
    <row r="814438" spans="10:10" x14ac:dyDescent="0.35">
      <c r="J814438" s="1"/>
    </row>
    <row r="814439" spans="10:10" x14ac:dyDescent="0.35">
      <c r="J814439" s="1"/>
    </row>
    <row r="814440" spans="10:10" x14ac:dyDescent="0.35">
      <c r="J814440" s="1"/>
    </row>
    <row r="814441" spans="10:10" x14ac:dyDescent="0.35">
      <c r="J814441" s="1"/>
    </row>
    <row r="814442" spans="10:10" x14ac:dyDescent="0.35">
      <c r="J814442" s="1"/>
    </row>
    <row r="814443" spans="10:10" x14ac:dyDescent="0.35">
      <c r="J814443" s="1"/>
    </row>
    <row r="814444" spans="10:10" x14ac:dyDescent="0.35">
      <c r="J814444" s="1"/>
    </row>
    <row r="814445" spans="10:10" x14ac:dyDescent="0.35">
      <c r="J814445" s="1"/>
    </row>
    <row r="814446" spans="10:10" x14ac:dyDescent="0.35">
      <c r="J814446" s="1"/>
    </row>
    <row r="814447" spans="10:10" x14ac:dyDescent="0.35">
      <c r="J814447" s="1"/>
    </row>
    <row r="814448" spans="10:10" x14ac:dyDescent="0.35">
      <c r="J814448" s="1"/>
    </row>
    <row r="814449" spans="10:10" x14ac:dyDescent="0.35">
      <c r="J814449" s="1"/>
    </row>
    <row r="814450" spans="10:10" x14ac:dyDescent="0.35">
      <c r="J814450" s="1"/>
    </row>
    <row r="814451" spans="10:10" x14ac:dyDescent="0.35">
      <c r="J814451" s="1"/>
    </row>
    <row r="814452" spans="10:10" x14ac:dyDescent="0.35">
      <c r="J814452" s="1"/>
    </row>
    <row r="814453" spans="10:10" x14ac:dyDescent="0.35">
      <c r="J814453" s="1"/>
    </row>
    <row r="814455" spans="10:10" x14ac:dyDescent="0.35">
      <c r="J814455" s="1"/>
    </row>
    <row r="814456" spans="10:10" x14ac:dyDescent="0.35">
      <c r="J814456" s="1"/>
    </row>
    <row r="814457" spans="10:10" x14ac:dyDescent="0.35">
      <c r="J814457" s="1"/>
    </row>
    <row r="814458" spans="10:10" x14ac:dyDescent="0.35">
      <c r="J814458" s="1"/>
    </row>
    <row r="814459" spans="10:10" x14ac:dyDescent="0.35">
      <c r="J814459" s="1"/>
    </row>
    <row r="814460" spans="10:10" x14ac:dyDescent="0.35">
      <c r="J814460" s="1"/>
    </row>
    <row r="814461" spans="10:10" x14ac:dyDescent="0.35">
      <c r="J814461" s="1"/>
    </row>
    <row r="814462" spans="10:10" x14ac:dyDescent="0.35">
      <c r="J814462" s="1"/>
    </row>
    <row r="814463" spans="10:10" x14ac:dyDescent="0.35">
      <c r="J814463" s="1"/>
    </row>
    <row r="814464" spans="10:10" x14ac:dyDescent="0.35">
      <c r="J814464" s="1"/>
    </row>
    <row r="814465" spans="10:10" x14ac:dyDescent="0.35">
      <c r="J814465" s="1"/>
    </row>
    <row r="814466" spans="10:10" x14ac:dyDescent="0.35">
      <c r="J814466" s="1"/>
    </row>
    <row r="814467" spans="10:10" x14ac:dyDescent="0.35">
      <c r="J814467" s="1"/>
    </row>
    <row r="814468" spans="10:10" x14ac:dyDescent="0.35">
      <c r="J814468" s="1"/>
    </row>
    <row r="814469" spans="10:10" x14ac:dyDescent="0.35">
      <c r="J814469" s="1"/>
    </row>
    <row r="814470" spans="10:10" x14ac:dyDescent="0.35">
      <c r="J814470" s="1"/>
    </row>
    <row r="814471" spans="10:10" x14ac:dyDescent="0.35">
      <c r="J814471" s="1"/>
    </row>
    <row r="814472" spans="10:10" x14ac:dyDescent="0.35">
      <c r="J814472" s="1"/>
    </row>
    <row r="814473" spans="10:10" x14ac:dyDescent="0.35">
      <c r="J814473" s="1"/>
    </row>
    <row r="814474" spans="10:10" x14ac:dyDescent="0.35">
      <c r="J814474" s="1"/>
    </row>
    <row r="814475" spans="10:10" x14ac:dyDescent="0.35">
      <c r="J814475" s="1"/>
    </row>
    <row r="814476" spans="10:10" x14ac:dyDescent="0.35">
      <c r="J814476" s="1"/>
    </row>
    <row r="814477" spans="10:10" x14ac:dyDescent="0.35">
      <c r="J814477" s="1"/>
    </row>
    <row r="814478" spans="10:10" x14ac:dyDescent="0.35">
      <c r="J814478" s="1"/>
    </row>
    <row r="814479" spans="10:10" x14ac:dyDescent="0.35">
      <c r="J814479" s="1"/>
    </row>
    <row r="814480" spans="10:10" x14ac:dyDescent="0.35">
      <c r="J814480" s="1"/>
    </row>
    <row r="814481" spans="10:10" x14ac:dyDescent="0.35">
      <c r="J814481" s="1"/>
    </row>
    <row r="814482" spans="10:10" x14ac:dyDescent="0.35">
      <c r="J814482" s="1"/>
    </row>
    <row r="814483" spans="10:10" x14ac:dyDescent="0.35">
      <c r="J814483" s="1"/>
    </row>
    <row r="814484" spans="10:10" x14ac:dyDescent="0.35">
      <c r="J814484" s="1"/>
    </row>
    <row r="814485" spans="10:10" x14ac:dyDescent="0.35">
      <c r="J814485" s="1"/>
    </row>
    <row r="814486" spans="10:10" x14ac:dyDescent="0.35">
      <c r="J814486" s="1"/>
    </row>
    <row r="814487" spans="10:10" x14ac:dyDescent="0.35">
      <c r="J814487" s="1"/>
    </row>
    <row r="814488" spans="10:10" x14ac:dyDescent="0.35">
      <c r="J814488" s="1"/>
    </row>
    <row r="814489" spans="10:10" x14ac:dyDescent="0.35">
      <c r="J814489" s="1"/>
    </row>
    <row r="814490" spans="10:10" x14ac:dyDescent="0.35">
      <c r="J814490" s="1"/>
    </row>
    <row r="814491" spans="10:10" x14ac:dyDescent="0.35">
      <c r="J814491" s="1"/>
    </row>
    <row r="814492" spans="10:10" x14ac:dyDescent="0.35">
      <c r="J814492" s="1"/>
    </row>
    <row r="814493" spans="10:10" x14ac:dyDescent="0.35">
      <c r="J814493" s="1"/>
    </row>
    <row r="814494" spans="10:10" x14ac:dyDescent="0.35">
      <c r="J814494" s="1"/>
    </row>
    <row r="814495" spans="10:10" x14ac:dyDescent="0.35">
      <c r="J814495" s="1"/>
    </row>
    <row r="814496" spans="10:10" x14ac:dyDescent="0.35">
      <c r="J814496" s="1"/>
    </row>
    <row r="814497" spans="10:10" x14ac:dyDescent="0.35">
      <c r="J814497" s="1"/>
    </row>
    <row r="814498" spans="10:10" x14ac:dyDescent="0.35">
      <c r="J814498" s="1"/>
    </row>
    <row r="814499" spans="10:10" x14ac:dyDescent="0.35">
      <c r="J814499" s="1"/>
    </row>
    <row r="814500" spans="10:10" x14ac:dyDescent="0.35">
      <c r="J814500" s="1"/>
    </row>
    <row r="814501" spans="10:10" x14ac:dyDescent="0.35">
      <c r="J814501" s="1"/>
    </row>
    <row r="814502" spans="10:10" x14ac:dyDescent="0.35">
      <c r="J814502" s="1"/>
    </row>
    <row r="814503" spans="10:10" x14ac:dyDescent="0.35">
      <c r="J814503" s="1"/>
    </row>
    <row r="814505" spans="10:10" x14ac:dyDescent="0.35">
      <c r="J814505" s="1"/>
    </row>
    <row r="814506" spans="10:10" x14ac:dyDescent="0.35">
      <c r="J814506" s="1"/>
    </row>
    <row r="814507" spans="10:10" x14ac:dyDescent="0.35">
      <c r="J814507" s="1"/>
    </row>
    <row r="814508" spans="10:10" x14ac:dyDescent="0.35">
      <c r="J814508" s="1"/>
    </row>
    <row r="814509" spans="10:10" x14ac:dyDescent="0.35">
      <c r="J814509" s="1"/>
    </row>
    <row r="814510" spans="10:10" x14ac:dyDescent="0.35">
      <c r="J814510" s="1"/>
    </row>
    <row r="814511" spans="10:10" x14ac:dyDescent="0.35">
      <c r="J814511" s="1"/>
    </row>
    <row r="814512" spans="10:10" x14ac:dyDescent="0.35">
      <c r="J814512" s="1"/>
    </row>
    <row r="814513" spans="10:10" x14ac:dyDescent="0.35">
      <c r="J814513" s="1"/>
    </row>
    <row r="814514" spans="10:10" x14ac:dyDescent="0.35">
      <c r="J814514" s="1"/>
    </row>
    <row r="814515" spans="10:10" x14ac:dyDescent="0.35">
      <c r="J814515" s="1"/>
    </row>
    <row r="814516" spans="10:10" x14ac:dyDescent="0.35">
      <c r="J814516" s="1"/>
    </row>
    <row r="814517" spans="10:10" x14ac:dyDescent="0.35">
      <c r="J814517" s="1"/>
    </row>
    <row r="814518" spans="10:10" x14ac:dyDescent="0.35">
      <c r="J814518" s="1"/>
    </row>
    <row r="814519" spans="10:10" x14ac:dyDescent="0.35">
      <c r="J814519" s="1"/>
    </row>
    <row r="814520" spans="10:10" x14ac:dyDescent="0.35">
      <c r="J814520" s="1"/>
    </row>
    <row r="814521" spans="10:10" x14ac:dyDescent="0.35">
      <c r="J814521" s="1"/>
    </row>
    <row r="814522" spans="10:10" x14ac:dyDescent="0.35">
      <c r="J814522" s="1"/>
    </row>
    <row r="814523" spans="10:10" x14ac:dyDescent="0.35">
      <c r="J814523" s="1"/>
    </row>
    <row r="814524" spans="10:10" x14ac:dyDescent="0.35">
      <c r="J814524" s="1"/>
    </row>
    <row r="814525" spans="10:10" x14ac:dyDescent="0.35">
      <c r="J814525" s="1"/>
    </row>
    <row r="814526" spans="10:10" x14ac:dyDescent="0.35">
      <c r="J814526" s="1"/>
    </row>
    <row r="814527" spans="10:10" x14ac:dyDescent="0.35">
      <c r="J814527" s="1"/>
    </row>
    <row r="814528" spans="10:10" x14ac:dyDescent="0.35">
      <c r="J814528" s="1"/>
    </row>
    <row r="814529" spans="10:10" x14ac:dyDescent="0.35">
      <c r="J814529" s="1"/>
    </row>
    <row r="814530" spans="10:10" x14ac:dyDescent="0.35">
      <c r="J814530" s="1"/>
    </row>
    <row r="814531" spans="10:10" x14ac:dyDescent="0.35">
      <c r="J814531" s="1"/>
    </row>
    <row r="814532" spans="10:10" x14ac:dyDescent="0.35">
      <c r="J814532" s="1"/>
    </row>
    <row r="814533" spans="10:10" x14ac:dyDescent="0.35">
      <c r="J814533" s="1"/>
    </row>
    <row r="814534" spans="10:10" x14ac:dyDescent="0.35">
      <c r="J814534" s="1"/>
    </row>
    <row r="814535" spans="10:10" x14ac:dyDescent="0.35">
      <c r="J814535" s="1"/>
    </row>
    <row r="814536" spans="10:10" x14ac:dyDescent="0.35">
      <c r="J814536" s="1"/>
    </row>
    <row r="814537" spans="10:10" x14ac:dyDescent="0.35">
      <c r="J814537" s="1"/>
    </row>
    <row r="814538" spans="10:10" x14ac:dyDescent="0.35">
      <c r="J814538" s="1"/>
    </row>
    <row r="814539" spans="10:10" x14ac:dyDescent="0.35">
      <c r="J814539" s="1"/>
    </row>
    <row r="814540" spans="10:10" x14ac:dyDescent="0.35">
      <c r="J814540" s="1"/>
    </row>
    <row r="814541" spans="10:10" x14ac:dyDescent="0.35">
      <c r="J814541" s="1"/>
    </row>
    <row r="814542" spans="10:10" x14ac:dyDescent="0.35">
      <c r="J814542" s="1"/>
    </row>
    <row r="814543" spans="10:10" x14ac:dyDescent="0.35">
      <c r="J814543" s="1"/>
    </row>
    <row r="814544" spans="10:10" x14ac:dyDescent="0.35">
      <c r="J814544" s="1"/>
    </row>
    <row r="814545" spans="10:10" x14ac:dyDescent="0.35">
      <c r="J814545" s="1"/>
    </row>
    <row r="814546" spans="10:10" x14ac:dyDescent="0.35">
      <c r="J814546" s="1"/>
    </row>
    <row r="814547" spans="10:10" x14ac:dyDescent="0.35">
      <c r="J814547" s="1"/>
    </row>
    <row r="814548" spans="10:10" x14ac:dyDescent="0.35">
      <c r="J814548" s="1"/>
    </row>
    <row r="814549" spans="10:10" x14ac:dyDescent="0.35">
      <c r="J814549" s="1"/>
    </row>
    <row r="814550" spans="10:10" x14ac:dyDescent="0.35">
      <c r="J814550" s="1"/>
    </row>
    <row r="814551" spans="10:10" x14ac:dyDescent="0.35">
      <c r="J814551" s="1"/>
    </row>
    <row r="814552" spans="10:10" x14ac:dyDescent="0.35">
      <c r="J814552" s="1"/>
    </row>
    <row r="814553" spans="10:10" x14ac:dyDescent="0.35">
      <c r="J814553" s="1"/>
    </row>
    <row r="814554" spans="10:10" x14ac:dyDescent="0.35">
      <c r="J814554" s="1"/>
    </row>
    <row r="814556" spans="10:10" x14ac:dyDescent="0.35">
      <c r="J814556" s="1"/>
    </row>
    <row r="814557" spans="10:10" x14ac:dyDescent="0.35">
      <c r="J814557" s="1"/>
    </row>
    <row r="814558" spans="10:10" x14ac:dyDescent="0.35">
      <c r="J814558" s="1"/>
    </row>
    <row r="814559" spans="10:10" x14ac:dyDescent="0.35">
      <c r="J814559" s="1"/>
    </row>
    <row r="814560" spans="10:10" x14ac:dyDescent="0.35">
      <c r="J814560" s="1"/>
    </row>
    <row r="814561" spans="10:10" x14ac:dyDescent="0.35">
      <c r="J814561" s="1"/>
    </row>
    <row r="814562" spans="10:10" x14ac:dyDescent="0.35">
      <c r="J814562" s="1"/>
    </row>
    <row r="814563" spans="10:10" x14ac:dyDescent="0.35">
      <c r="J814563" s="1"/>
    </row>
    <row r="814564" spans="10:10" x14ac:dyDescent="0.35">
      <c r="J814564" s="1"/>
    </row>
    <row r="814565" spans="10:10" x14ac:dyDescent="0.35">
      <c r="J814565" s="1"/>
    </row>
    <row r="814566" spans="10:10" x14ac:dyDescent="0.35">
      <c r="J814566" s="1"/>
    </row>
    <row r="814567" spans="10:10" x14ac:dyDescent="0.35">
      <c r="J814567" s="1"/>
    </row>
    <row r="814568" spans="10:10" x14ac:dyDescent="0.35">
      <c r="J814568" s="1"/>
    </row>
    <row r="814569" spans="10:10" x14ac:dyDescent="0.35">
      <c r="J814569" s="1"/>
    </row>
    <row r="814570" spans="10:10" x14ac:dyDescent="0.35">
      <c r="J814570" s="1"/>
    </row>
    <row r="814571" spans="10:10" x14ac:dyDescent="0.35">
      <c r="J814571" s="1"/>
    </row>
    <row r="814572" spans="10:10" x14ac:dyDescent="0.35">
      <c r="J814572" s="1"/>
    </row>
    <row r="814573" spans="10:10" x14ac:dyDescent="0.35">
      <c r="J814573" s="1"/>
    </row>
    <row r="814574" spans="10:10" x14ac:dyDescent="0.35">
      <c r="J814574" s="1"/>
    </row>
    <row r="814575" spans="10:10" x14ac:dyDescent="0.35">
      <c r="J814575" s="1"/>
    </row>
    <row r="814576" spans="10:10" x14ac:dyDescent="0.35">
      <c r="J814576" s="1"/>
    </row>
    <row r="814577" spans="10:10" x14ac:dyDescent="0.35">
      <c r="J814577" s="1"/>
    </row>
    <row r="814578" spans="10:10" x14ac:dyDescent="0.35">
      <c r="J814578" s="1"/>
    </row>
    <row r="814579" spans="10:10" x14ac:dyDescent="0.35">
      <c r="J814579" s="1"/>
    </row>
    <row r="814580" spans="10:10" x14ac:dyDescent="0.35">
      <c r="J814580" s="1"/>
    </row>
    <row r="814581" spans="10:10" x14ac:dyDescent="0.35">
      <c r="J814581" s="1"/>
    </row>
    <row r="814582" spans="10:10" x14ac:dyDescent="0.35">
      <c r="J814582" s="1"/>
    </row>
    <row r="814583" spans="10:10" x14ac:dyDescent="0.35">
      <c r="J814583" s="1"/>
    </row>
    <row r="814584" spans="10:10" x14ac:dyDescent="0.35">
      <c r="J814584" s="1"/>
    </row>
    <row r="814585" spans="10:10" x14ac:dyDescent="0.35">
      <c r="J814585" s="1"/>
    </row>
    <row r="814586" spans="10:10" x14ac:dyDescent="0.35">
      <c r="J814586" s="1"/>
    </row>
    <row r="814587" spans="10:10" x14ac:dyDescent="0.35">
      <c r="J814587" s="1"/>
    </row>
    <row r="814588" spans="10:10" x14ac:dyDescent="0.35">
      <c r="J814588" s="1"/>
    </row>
    <row r="814589" spans="10:10" x14ac:dyDescent="0.35">
      <c r="J814589" s="1"/>
    </row>
    <row r="814590" spans="10:10" x14ac:dyDescent="0.35">
      <c r="J814590" s="1"/>
    </row>
    <row r="814591" spans="10:10" x14ac:dyDescent="0.35">
      <c r="J814591" s="1"/>
    </row>
    <row r="814592" spans="10:10" x14ac:dyDescent="0.35">
      <c r="J814592" s="1"/>
    </row>
    <row r="814593" spans="10:10" x14ac:dyDescent="0.35">
      <c r="J814593" s="1"/>
    </row>
    <row r="814594" spans="10:10" x14ac:dyDescent="0.35">
      <c r="J814594" s="1"/>
    </row>
    <row r="814595" spans="10:10" x14ac:dyDescent="0.35">
      <c r="J814595" s="1"/>
    </row>
    <row r="814596" spans="10:10" x14ac:dyDescent="0.35">
      <c r="J814596" s="1"/>
    </row>
    <row r="814597" spans="10:10" x14ac:dyDescent="0.35">
      <c r="J814597" s="1"/>
    </row>
    <row r="814598" spans="10:10" x14ac:dyDescent="0.35">
      <c r="J814598" s="1"/>
    </row>
    <row r="814599" spans="10:10" x14ac:dyDescent="0.35">
      <c r="J814599" s="1"/>
    </row>
    <row r="814600" spans="10:10" x14ac:dyDescent="0.35">
      <c r="J814600" s="1"/>
    </row>
    <row r="814601" spans="10:10" x14ac:dyDescent="0.35">
      <c r="J814601" s="1"/>
    </row>
    <row r="814602" spans="10:10" x14ac:dyDescent="0.35">
      <c r="J814602" s="1"/>
    </row>
    <row r="814603" spans="10:10" x14ac:dyDescent="0.35">
      <c r="J814603" s="1"/>
    </row>
    <row r="814604" spans="10:10" x14ac:dyDescent="0.35">
      <c r="J814604" s="1"/>
    </row>
    <row r="814605" spans="10:10" x14ac:dyDescent="0.35">
      <c r="J814605" s="1"/>
    </row>
    <row r="814606" spans="10:10" x14ac:dyDescent="0.35">
      <c r="J814606" s="1"/>
    </row>
    <row r="814607" spans="10:10" x14ac:dyDescent="0.35">
      <c r="J814607" s="1"/>
    </row>
    <row r="814608" spans="10:10" x14ac:dyDescent="0.35">
      <c r="J814608" s="1"/>
    </row>
    <row r="814609" spans="10:10" x14ac:dyDescent="0.35">
      <c r="J814609" s="1"/>
    </row>
    <row r="814610" spans="10:10" x14ac:dyDescent="0.35">
      <c r="J814610" s="1"/>
    </row>
    <row r="814611" spans="10:10" x14ac:dyDescent="0.35">
      <c r="J814611" s="1"/>
    </row>
    <row r="814612" spans="10:10" x14ac:dyDescent="0.35">
      <c r="J814612" s="1"/>
    </row>
    <row r="814613" spans="10:10" x14ac:dyDescent="0.35">
      <c r="J814613" s="1"/>
    </row>
    <row r="814614" spans="10:10" x14ac:dyDescent="0.35">
      <c r="J814614" s="1"/>
    </row>
    <row r="814615" spans="10:10" x14ac:dyDescent="0.35">
      <c r="J814615" s="1"/>
    </row>
    <row r="814616" spans="10:10" x14ac:dyDescent="0.35">
      <c r="J814616" s="1"/>
    </row>
    <row r="814617" spans="10:10" x14ac:dyDescent="0.35">
      <c r="J814617" s="1"/>
    </row>
    <row r="814618" spans="10:10" x14ac:dyDescent="0.35">
      <c r="J814618" s="1"/>
    </row>
    <row r="814619" spans="10:10" x14ac:dyDescent="0.35">
      <c r="J814619" s="1"/>
    </row>
    <row r="814620" spans="10:10" x14ac:dyDescent="0.35">
      <c r="J814620" s="1"/>
    </row>
    <row r="814621" spans="10:10" x14ac:dyDescent="0.35">
      <c r="J814621" s="1"/>
    </row>
    <row r="814622" spans="10:10" x14ac:dyDescent="0.35">
      <c r="J814622" s="1"/>
    </row>
    <row r="814623" spans="10:10" x14ac:dyDescent="0.35">
      <c r="J814623" s="1"/>
    </row>
    <row r="814624" spans="10:10" x14ac:dyDescent="0.35">
      <c r="J814624" s="1"/>
    </row>
    <row r="814625" spans="10:10" x14ac:dyDescent="0.35">
      <c r="J814625" s="1"/>
    </row>
    <row r="814626" spans="10:10" x14ac:dyDescent="0.35">
      <c r="J814626" s="1"/>
    </row>
    <row r="814627" spans="10:10" x14ac:dyDescent="0.35">
      <c r="J814627" s="1"/>
    </row>
    <row r="814628" spans="10:10" x14ac:dyDescent="0.35">
      <c r="J814628" s="1"/>
    </row>
    <row r="814629" spans="10:10" x14ac:dyDescent="0.35">
      <c r="J814629" s="1"/>
    </row>
    <row r="814630" spans="10:10" x14ac:dyDescent="0.35">
      <c r="J814630" s="1"/>
    </row>
    <row r="814631" spans="10:10" x14ac:dyDescent="0.35">
      <c r="J814631" s="1"/>
    </row>
    <row r="814632" spans="10:10" x14ac:dyDescent="0.35">
      <c r="J814632" s="1"/>
    </row>
    <row r="814633" spans="10:10" x14ac:dyDescent="0.35">
      <c r="J814633" s="1"/>
    </row>
    <row r="814634" spans="10:10" x14ac:dyDescent="0.35">
      <c r="J814634" s="1"/>
    </row>
    <row r="814635" spans="10:10" x14ac:dyDescent="0.35">
      <c r="J814635" s="1"/>
    </row>
    <row r="814636" spans="10:10" x14ac:dyDescent="0.35">
      <c r="J814636" s="1"/>
    </row>
    <row r="814637" spans="10:10" x14ac:dyDescent="0.35">
      <c r="J814637" s="1"/>
    </row>
    <row r="814638" spans="10:10" x14ac:dyDescent="0.35">
      <c r="J814638" s="1"/>
    </row>
    <row r="814639" spans="10:10" x14ac:dyDescent="0.35">
      <c r="J814639" s="1"/>
    </row>
    <row r="814640" spans="10:10" x14ac:dyDescent="0.35">
      <c r="J814640" s="1"/>
    </row>
    <row r="814641" spans="10:10" x14ac:dyDescent="0.35">
      <c r="J814641" s="1"/>
    </row>
    <row r="814642" spans="10:10" x14ac:dyDescent="0.35">
      <c r="J814642" s="1"/>
    </row>
    <row r="814643" spans="10:10" x14ac:dyDescent="0.35">
      <c r="J814643" s="1"/>
    </row>
    <row r="814644" spans="10:10" x14ac:dyDescent="0.35">
      <c r="J814644" s="1"/>
    </row>
    <row r="814645" spans="10:10" x14ac:dyDescent="0.35">
      <c r="J814645" s="1"/>
    </row>
    <row r="814646" spans="10:10" x14ac:dyDescent="0.35">
      <c r="J814646" s="1"/>
    </row>
    <row r="814647" spans="10:10" x14ac:dyDescent="0.35">
      <c r="J814647" s="1"/>
    </row>
    <row r="814648" spans="10:10" x14ac:dyDescent="0.35">
      <c r="J814648" s="1"/>
    </row>
    <row r="814649" spans="10:10" x14ac:dyDescent="0.35">
      <c r="J814649" s="1"/>
    </row>
    <row r="814650" spans="10:10" x14ac:dyDescent="0.35">
      <c r="J814650" s="1"/>
    </row>
    <row r="814651" spans="10:10" x14ac:dyDescent="0.35">
      <c r="J814651" s="1"/>
    </row>
    <row r="814652" spans="10:10" x14ac:dyDescent="0.35">
      <c r="J814652" s="1"/>
    </row>
    <row r="814653" spans="10:10" x14ac:dyDescent="0.35">
      <c r="J814653" s="1"/>
    </row>
    <row r="814654" spans="10:10" x14ac:dyDescent="0.35">
      <c r="J814654" s="1"/>
    </row>
    <row r="814655" spans="10:10" x14ac:dyDescent="0.35">
      <c r="J814655" s="1"/>
    </row>
    <row r="814656" spans="10:10" x14ac:dyDescent="0.35">
      <c r="J814656" s="1"/>
    </row>
    <row r="814657" spans="10:10" x14ac:dyDescent="0.35">
      <c r="J814657" s="1"/>
    </row>
    <row r="814658" spans="10:10" x14ac:dyDescent="0.35">
      <c r="J814658" s="1"/>
    </row>
    <row r="814659" spans="10:10" x14ac:dyDescent="0.35">
      <c r="J814659" s="1"/>
    </row>
    <row r="814660" spans="10:10" x14ac:dyDescent="0.35">
      <c r="J814660" s="1"/>
    </row>
    <row r="814661" spans="10:10" x14ac:dyDescent="0.35">
      <c r="J814661" s="1"/>
    </row>
    <row r="814662" spans="10:10" x14ac:dyDescent="0.35">
      <c r="J814662" s="1"/>
    </row>
    <row r="814663" spans="10:10" x14ac:dyDescent="0.35">
      <c r="J814663" s="1"/>
    </row>
    <row r="814664" spans="10:10" x14ac:dyDescent="0.35">
      <c r="J814664" s="1"/>
    </row>
    <row r="814665" spans="10:10" x14ac:dyDescent="0.35">
      <c r="J814665" s="1"/>
    </row>
    <row r="814666" spans="10:10" x14ac:dyDescent="0.35">
      <c r="J814666" s="1"/>
    </row>
    <row r="814667" spans="10:10" x14ac:dyDescent="0.35">
      <c r="J814667" s="1"/>
    </row>
    <row r="814668" spans="10:10" x14ac:dyDescent="0.35">
      <c r="J814668" s="1"/>
    </row>
    <row r="814669" spans="10:10" x14ac:dyDescent="0.35">
      <c r="J814669" s="1"/>
    </row>
    <row r="814670" spans="10:10" x14ac:dyDescent="0.35">
      <c r="J814670" s="1"/>
    </row>
    <row r="814671" spans="10:10" x14ac:dyDescent="0.35">
      <c r="J814671" s="1"/>
    </row>
    <row r="814672" spans="10:10" x14ac:dyDescent="0.35">
      <c r="J814672" s="1"/>
    </row>
    <row r="814673" spans="10:10" x14ac:dyDescent="0.35">
      <c r="J814673" s="1"/>
    </row>
    <row r="814674" spans="10:10" x14ac:dyDescent="0.35">
      <c r="J814674" s="1"/>
    </row>
    <row r="814675" spans="10:10" x14ac:dyDescent="0.35">
      <c r="J814675" s="1"/>
    </row>
    <row r="814676" spans="10:10" x14ac:dyDescent="0.35">
      <c r="J814676" s="1"/>
    </row>
    <row r="814677" spans="10:10" x14ac:dyDescent="0.35">
      <c r="J814677" s="1"/>
    </row>
    <row r="814678" spans="10:10" x14ac:dyDescent="0.35">
      <c r="J814678" s="1"/>
    </row>
    <row r="814679" spans="10:10" x14ac:dyDescent="0.35">
      <c r="J814679" s="1"/>
    </row>
    <row r="814680" spans="10:10" x14ac:dyDescent="0.35">
      <c r="J814680" s="1"/>
    </row>
    <row r="814681" spans="10:10" x14ac:dyDescent="0.35">
      <c r="J814681" s="1"/>
    </row>
    <row r="814682" spans="10:10" x14ac:dyDescent="0.35">
      <c r="J814682" s="1"/>
    </row>
    <row r="814683" spans="10:10" x14ac:dyDescent="0.35">
      <c r="J814683" s="1"/>
    </row>
    <row r="814684" spans="10:10" x14ac:dyDescent="0.35">
      <c r="J814684" s="1"/>
    </row>
    <row r="814685" spans="10:10" x14ac:dyDescent="0.35">
      <c r="J814685" s="1"/>
    </row>
    <row r="814686" spans="10:10" x14ac:dyDescent="0.35">
      <c r="J814686" s="1"/>
    </row>
    <row r="814687" spans="10:10" x14ac:dyDescent="0.35">
      <c r="J814687" s="1"/>
    </row>
    <row r="814688" spans="10:10" x14ac:dyDescent="0.35">
      <c r="J814688" s="1"/>
    </row>
    <row r="814689" spans="10:10" x14ac:dyDescent="0.35">
      <c r="J814689" s="1"/>
    </row>
    <row r="814690" spans="10:10" x14ac:dyDescent="0.35">
      <c r="J814690" s="1"/>
    </row>
    <row r="814691" spans="10:10" x14ac:dyDescent="0.35">
      <c r="J814691" s="1"/>
    </row>
    <row r="814692" spans="10:10" x14ac:dyDescent="0.35">
      <c r="J814692" s="1"/>
    </row>
    <row r="814693" spans="10:10" x14ac:dyDescent="0.35">
      <c r="J814693" s="1"/>
    </row>
    <row r="814694" spans="10:10" x14ac:dyDescent="0.35">
      <c r="J814694" s="1"/>
    </row>
    <row r="814695" spans="10:10" x14ac:dyDescent="0.35">
      <c r="J814695" s="1"/>
    </row>
    <row r="814696" spans="10:10" x14ac:dyDescent="0.35">
      <c r="J814696" s="1"/>
    </row>
    <row r="814697" spans="10:10" x14ac:dyDescent="0.35">
      <c r="J814697" s="1"/>
    </row>
    <row r="814698" spans="10:10" x14ac:dyDescent="0.35">
      <c r="J814698" s="1"/>
    </row>
    <row r="814699" spans="10:10" x14ac:dyDescent="0.35">
      <c r="J814699" s="1"/>
    </row>
    <row r="814700" spans="10:10" x14ac:dyDescent="0.35">
      <c r="J814700" s="1"/>
    </row>
    <row r="814701" spans="10:10" x14ac:dyDescent="0.35">
      <c r="J814701" s="1"/>
    </row>
    <row r="814702" spans="10:10" x14ac:dyDescent="0.35">
      <c r="J814702" s="1"/>
    </row>
    <row r="814703" spans="10:10" x14ac:dyDescent="0.35">
      <c r="J814703" s="1"/>
    </row>
    <row r="814704" spans="10:10" x14ac:dyDescent="0.35">
      <c r="J814704" s="1"/>
    </row>
    <row r="814705" spans="10:10" x14ac:dyDescent="0.35">
      <c r="J814705" s="1"/>
    </row>
    <row r="814706" spans="10:10" x14ac:dyDescent="0.35">
      <c r="J814706" s="1"/>
    </row>
    <row r="814707" spans="10:10" x14ac:dyDescent="0.35">
      <c r="J814707" s="1"/>
    </row>
    <row r="814708" spans="10:10" x14ac:dyDescent="0.35">
      <c r="J814708" s="1"/>
    </row>
    <row r="814709" spans="10:10" x14ac:dyDescent="0.35">
      <c r="J814709" s="1"/>
    </row>
    <row r="814710" spans="10:10" x14ac:dyDescent="0.35">
      <c r="J814710" s="1"/>
    </row>
    <row r="814711" spans="10:10" x14ac:dyDescent="0.35">
      <c r="J814711" s="1"/>
    </row>
    <row r="814712" spans="10:10" x14ac:dyDescent="0.35">
      <c r="J814712" s="1"/>
    </row>
    <row r="814713" spans="10:10" x14ac:dyDescent="0.35">
      <c r="J814713" s="1"/>
    </row>
    <row r="814849" spans="10:10" x14ac:dyDescent="0.35">
      <c r="J814849" s="1"/>
    </row>
    <row r="814850" spans="10:10" x14ac:dyDescent="0.35">
      <c r="J814850" s="1"/>
    </row>
    <row r="814892" spans="10:10" x14ac:dyDescent="0.35">
      <c r="J814892" s="1"/>
    </row>
    <row r="814902" spans="10:10" x14ac:dyDescent="0.35">
      <c r="J814902" s="1"/>
    </row>
    <row r="814915" spans="10:10" x14ac:dyDescent="0.35">
      <c r="J814915" s="1"/>
    </row>
    <row r="814935" spans="10:10" x14ac:dyDescent="0.35">
      <c r="J814935" s="1"/>
    </row>
    <row r="814941" spans="10:10" x14ac:dyDescent="0.35">
      <c r="J814941" s="1"/>
    </row>
    <row r="814942" spans="10:10" x14ac:dyDescent="0.35">
      <c r="J814942" s="1"/>
    </row>
    <row r="814945" spans="10:10" x14ac:dyDescent="0.35">
      <c r="J814945" s="1"/>
    </row>
    <row r="814951" spans="10:10" x14ac:dyDescent="0.35">
      <c r="J814951" s="1"/>
    </row>
    <row r="814953" spans="10:10" x14ac:dyDescent="0.35">
      <c r="J814953" s="1"/>
    </row>
    <row r="814954" spans="10:10" x14ac:dyDescent="0.35">
      <c r="J814954" s="1"/>
    </row>
    <row r="814957" spans="10:10" x14ac:dyDescent="0.35">
      <c r="J814957" s="1"/>
    </row>
    <row r="814958" spans="10:10" x14ac:dyDescent="0.35">
      <c r="J814958" s="1"/>
    </row>
    <row r="814959" spans="10:10" x14ac:dyDescent="0.35">
      <c r="J814959" s="1"/>
    </row>
    <row r="814960" spans="10:10" x14ac:dyDescent="0.35">
      <c r="J814960" s="1"/>
    </row>
    <row r="814961" spans="10:10" x14ac:dyDescent="0.35">
      <c r="J814961" s="1"/>
    </row>
    <row r="814962" spans="10:10" x14ac:dyDescent="0.35">
      <c r="J814962" s="1"/>
    </row>
    <row r="814964" spans="10:10" x14ac:dyDescent="0.35">
      <c r="J814964" s="1"/>
    </row>
    <row r="814965" spans="10:10" x14ac:dyDescent="0.35">
      <c r="J814965" s="1"/>
    </row>
    <row r="814966" spans="10:10" x14ac:dyDescent="0.35">
      <c r="J814966" s="1"/>
    </row>
    <row r="814967" spans="10:10" x14ac:dyDescent="0.35">
      <c r="J814967" s="1"/>
    </row>
    <row r="814968" spans="10:10" x14ac:dyDescent="0.35">
      <c r="J814968" s="1"/>
    </row>
    <row r="814969" spans="10:10" x14ac:dyDescent="0.35">
      <c r="J814969" s="1"/>
    </row>
    <row r="814970" spans="10:10" x14ac:dyDescent="0.35">
      <c r="J814970" s="1"/>
    </row>
    <row r="814971" spans="10:10" x14ac:dyDescent="0.35">
      <c r="J814971" s="1"/>
    </row>
    <row r="814972" spans="10:10" x14ac:dyDescent="0.35">
      <c r="J814972" s="1"/>
    </row>
    <row r="814973" spans="10:10" x14ac:dyDescent="0.35">
      <c r="J814973" s="1"/>
    </row>
    <row r="814974" spans="10:10" x14ac:dyDescent="0.35">
      <c r="J814974" s="1"/>
    </row>
    <row r="814975" spans="10:10" x14ac:dyDescent="0.35">
      <c r="J814975" s="1"/>
    </row>
    <row r="814976" spans="10:10" x14ac:dyDescent="0.35">
      <c r="J814976" s="1"/>
    </row>
    <row r="814977" spans="10:10" x14ac:dyDescent="0.35">
      <c r="J814977" s="1"/>
    </row>
    <row r="815014" spans="10:10" x14ac:dyDescent="0.35">
      <c r="J815014" s="1"/>
    </row>
    <row r="815015" spans="10:10" x14ac:dyDescent="0.35">
      <c r="J815015" s="1"/>
    </row>
    <row r="815018" spans="10:10" x14ac:dyDescent="0.35">
      <c r="J815018" s="1"/>
    </row>
    <row r="815020" spans="10:10" x14ac:dyDescent="0.35">
      <c r="J815020" s="1"/>
    </row>
    <row r="815021" spans="10:10" x14ac:dyDescent="0.35">
      <c r="J815021" s="1"/>
    </row>
    <row r="815027" spans="10:10" x14ac:dyDescent="0.35">
      <c r="J815027" s="1"/>
    </row>
    <row r="815030" spans="10:10" x14ac:dyDescent="0.35">
      <c r="J815030" s="1"/>
    </row>
    <row r="815033" spans="10:10" x14ac:dyDescent="0.35">
      <c r="J815033" s="1"/>
    </row>
    <row r="815034" spans="10:10" x14ac:dyDescent="0.35">
      <c r="J815034" s="1"/>
    </row>
    <row r="815044" spans="10:10" x14ac:dyDescent="0.35">
      <c r="J815044" s="1"/>
    </row>
    <row r="815047" spans="10:10" x14ac:dyDescent="0.35">
      <c r="J815047" s="1"/>
    </row>
    <row r="815052" spans="10:10" x14ac:dyDescent="0.35">
      <c r="J815052" s="1"/>
    </row>
    <row r="815056" spans="10:10" x14ac:dyDescent="0.35">
      <c r="J815056" s="1"/>
    </row>
    <row r="815067" spans="10:10" x14ac:dyDescent="0.35">
      <c r="J815067" s="1"/>
    </row>
    <row r="815090" spans="10:10" x14ac:dyDescent="0.35">
      <c r="J815090" s="1"/>
    </row>
    <row r="815097" spans="10:10" x14ac:dyDescent="0.35">
      <c r="J815097" s="1"/>
    </row>
    <row r="815113" spans="10:10" x14ac:dyDescent="0.35">
      <c r="J815113" s="1"/>
    </row>
    <row r="815136" spans="10:10" x14ac:dyDescent="0.35">
      <c r="J815136" s="1"/>
    </row>
    <row r="815140" spans="10:10" x14ac:dyDescent="0.35">
      <c r="J815140" s="1"/>
    </row>
    <row r="815152" spans="10:10" x14ac:dyDescent="0.35">
      <c r="J815152" s="1"/>
    </row>
    <row r="815158" spans="10:10" x14ac:dyDescent="0.35">
      <c r="J815158" s="1"/>
    </row>
    <row r="815162" spans="10:10" x14ac:dyDescent="0.35">
      <c r="J815162" s="1"/>
    </row>
    <row r="815163" spans="10:10" x14ac:dyDescent="0.35">
      <c r="J815163" s="1"/>
    </row>
    <row r="815168" spans="10:10" x14ac:dyDescent="0.35">
      <c r="J815168" s="1"/>
    </row>
    <row r="815171" spans="10:10" x14ac:dyDescent="0.35">
      <c r="J815171" s="1"/>
    </row>
    <row r="815173" spans="10:10" x14ac:dyDescent="0.35">
      <c r="J815173" s="1"/>
    </row>
    <row r="815174" spans="10:10" x14ac:dyDescent="0.35">
      <c r="J815174" s="1"/>
    </row>
    <row r="815178" spans="10:10" x14ac:dyDescent="0.35">
      <c r="J815178" s="1"/>
    </row>
    <row r="815183" spans="10:10" x14ac:dyDescent="0.35">
      <c r="J815183" s="1"/>
    </row>
    <row r="815184" spans="10:10" x14ac:dyDescent="0.35">
      <c r="J815184" s="1"/>
    </row>
    <row r="815187" spans="10:10" x14ac:dyDescent="0.35">
      <c r="J815187" s="1"/>
    </row>
    <row r="815189" spans="10:10" x14ac:dyDescent="0.35">
      <c r="J815189" s="1"/>
    </row>
    <row r="815190" spans="10:10" x14ac:dyDescent="0.35">
      <c r="J815190" s="1"/>
    </row>
    <row r="815191" spans="10:10" x14ac:dyDescent="0.35">
      <c r="J815191" s="1"/>
    </row>
    <row r="815197" spans="10:10" x14ac:dyDescent="0.35">
      <c r="J815197" s="1"/>
    </row>
    <row r="815198" spans="10:10" x14ac:dyDescent="0.35">
      <c r="J815198" s="1"/>
    </row>
    <row r="815200" spans="10:10" x14ac:dyDescent="0.35">
      <c r="J815200" s="1"/>
    </row>
    <row r="815203" spans="10:10" x14ac:dyDescent="0.35">
      <c r="J815203" s="1"/>
    </row>
    <row r="815206" spans="10:10" x14ac:dyDescent="0.35">
      <c r="J815206" s="1"/>
    </row>
    <row r="815207" spans="10:10" x14ac:dyDescent="0.35">
      <c r="J815207" s="1"/>
    </row>
    <row r="815208" spans="10:10" x14ac:dyDescent="0.35">
      <c r="J815208" s="1"/>
    </row>
    <row r="815212" spans="10:10" x14ac:dyDescent="0.35">
      <c r="J815212" s="1"/>
    </row>
    <row r="815213" spans="10:10" x14ac:dyDescent="0.35">
      <c r="J815213" s="1"/>
    </row>
    <row r="815215" spans="10:10" x14ac:dyDescent="0.35">
      <c r="J815215" s="1"/>
    </row>
    <row r="815217" spans="10:10" x14ac:dyDescent="0.35">
      <c r="J815217" s="1"/>
    </row>
    <row r="815218" spans="10:10" x14ac:dyDescent="0.35">
      <c r="J815218" s="1"/>
    </row>
    <row r="815219" spans="10:10" x14ac:dyDescent="0.35">
      <c r="J815219" s="1"/>
    </row>
    <row r="815221" spans="10:10" x14ac:dyDescent="0.35">
      <c r="J815221" s="1"/>
    </row>
    <row r="815222" spans="10:10" x14ac:dyDescent="0.35">
      <c r="J815222" s="1"/>
    </row>
    <row r="815223" spans="10:10" x14ac:dyDescent="0.35">
      <c r="J815223" s="1"/>
    </row>
    <row r="815226" spans="10:10" x14ac:dyDescent="0.35">
      <c r="J815226" s="1"/>
    </row>
    <row r="815227" spans="10:10" x14ac:dyDescent="0.35">
      <c r="J815227" s="1"/>
    </row>
    <row r="815228" spans="10:10" x14ac:dyDescent="0.35">
      <c r="J815228" s="1"/>
    </row>
    <row r="815230" spans="10:10" x14ac:dyDescent="0.35">
      <c r="J815230" s="1"/>
    </row>
    <row r="815232" spans="10:10" x14ac:dyDescent="0.35">
      <c r="J815232" s="1"/>
    </row>
    <row r="815233" spans="10:10" x14ac:dyDescent="0.35">
      <c r="J815233" s="1"/>
    </row>
    <row r="815235" spans="10:10" x14ac:dyDescent="0.35">
      <c r="J815235" s="1"/>
    </row>
    <row r="815236" spans="10:10" x14ac:dyDescent="0.35">
      <c r="J815236" s="1"/>
    </row>
    <row r="815238" spans="10:10" x14ac:dyDescent="0.35">
      <c r="J815238" s="1"/>
    </row>
    <row r="815239" spans="10:10" x14ac:dyDescent="0.35">
      <c r="J815239" s="1"/>
    </row>
    <row r="815240" spans="10:10" x14ac:dyDescent="0.35">
      <c r="J815240" s="1"/>
    </row>
    <row r="815241" spans="10:10" x14ac:dyDescent="0.35">
      <c r="J815241" s="1"/>
    </row>
    <row r="815243" spans="10:10" x14ac:dyDescent="0.35">
      <c r="J815243" s="1"/>
    </row>
    <row r="815244" spans="10:10" x14ac:dyDescent="0.35">
      <c r="J815244" s="1"/>
    </row>
    <row r="815246" spans="10:10" x14ac:dyDescent="0.35">
      <c r="J815246" s="1"/>
    </row>
    <row r="815247" spans="10:10" x14ac:dyDescent="0.35">
      <c r="J815247" s="1"/>
    </row>
    <row r="815248" spans="10:10" x14ac:dyDescent="0.35">
      <c r="J815248" s="1"/>
    </row>
    <row r="815249" spans="10:10" x14ac:dyDescent="0.35">
      <c r="J815249" s="1"/>
    </row>
    <row r="815251" spans="10:10" x14ac:dyDescent="0.35">
      <c r="J815251" s="1"/>
    </row>
    <row r="815252" spans="10:10" x14ac:dyDescent="0.35">
      <c r="J815252" s="1"/>
    </row>
    <row r="815253" spans="10:10" x14ac:dyDescent="0.35">
      <c r="J815253" s="1"/>
    </row>
    <row r="815254" spans="10:10" x14ac:dyDescent="0.35">
      <c r="J815254" s="1"/>
    </row>
    <row r="815256" spans="10:10" x14ac:dyDescent="0.35">
      <c r="J815256" s="1"/>
    </row>
    <row r="815257" spans="10:10" x14ac:dyDescent="0.35">
      <c r="J815257" s="1"/>
    </row>
    <row r="815259" spans="10:10" x14ac:dyDescent="0.35">
      <c r="J815259" s="1"/>
    </row>
    <row r="815260" spans="10:10" x14ac:dyDescent="0.35">
      <c r="J815260" s="1"/>
    </row>
    <row r="815261" spans="10:10" x14ac:dyDescent="0.35">
      <c r="J815261" s="1"/>
    </row>
    <row r="815262" spans="10:10" x14ac:dyDescent="0.35">
      <c r="J815262" s="1"/>
    </row>
    <row r="815263" spans="10:10" x14ac:dyDescent="0.35">
      <c r="J815263" s="1"/>
    </row>
    <row r="815264" spans="10:10" x14ac:dyDescent="0.35">
      <c r="J815264" s="1"/>
    </row>
    <row r="815265" spans="10:10" x14ac:dyDescent="0.35">
      <c r="J815265" s="1"/>
    </row>
    <row r="815267" spans="10:10" x14ac:dyDescent="0.35">
      <c r="J815267" s="1"/>
    </row>
    <row r="815269" spans="10:10" x14ac:dyDescent="0.35">
      <c r="J815269" s="1"/>
    </row>
    <row r="815270" spans="10:10" x14ac:dyDescent="0.35">
      <c r="J815270" s="1"/>
    </row>
    <row r="815271" spans="10:10" x14ac:dyDescent="0.35">
      <c r="J815271" s="1"/>
    </row>
    <row r="815272" spans="10:10" x14ac:dyDescent="0.35">
      <c r="J815272" s="1"/>
    </row>
    <row r="815273" spans="10:10" x14ac:dyDescent="0.35">
      <c r="J815273" s="1"/>
    </row>
    <row r="815274" spans="10:10" x14ac:dyDescent="0.35">
      <c r="J815274" s="1"/>
    </row>
    <row r="815275" spans="10:10" x14ac:dyDescent="0.35">
      <c r="J815275" s="1"/>
    </row>
    <row r="815278" spans="10:10" x14ac:dyDescent="0.35">
      <c r="J815278" s="1"/>
    </row>
    <row r="815279" spans="10:10" x14ac:dyDescent="0.35">
      <c r="J815279" s="1"/>
    </row>
    <row r="815280" spans="10:10" x14ac:dyDescent="0.35">
      <c r="J815280" s="1"/>
    </row>
    <row r="815281" spans="10:10" x14ac:dyDescent="0.35">
      <c r="J815281" s="1"/>
    </row>
    <row r="815282" spans="10:10" x14ac:dyDescent="0.35">
      <c r="J815282" s="1"/>
    </row>
    <row r="815284" spans="10:10" x14ac:dyDescent="0.35">
      <c r="J815284" s="1"/>
    </row>
    <row r="815285" spans="10:10" x14ac:dyDescent="0.35">
      <c r="J815285" s="1"/>
    </row>
    <row r="815286" spans="10:10" x14ac:dyDescent="0.35">
      <c r="J815286" s="1"/>
    </row>
    <row r="815287" spans="10:10" x14ac:dyDescent="0.35">
      <c r="J815287" s="1"/>
    </row>
    <row r="815288" spans="10:10" x14ac:dyDescent="0.35">
      <c r="J815288" s="1"/>
    </row>
    <row r="815289" spans="10:10" x14ac:dyDescent="0.35">
      <c r="J815289" s="1"/>
    </row>
    <row r="815290" spans="10:10" x14ac:dyDescent="0.35">
      <c r="J815290" s="1"/>
    </row>
    <row r="815291" spans="10:10" x14ac:dyDescent="0.35">
      <c r="J815291" s="1"/>
    </row>
    <row r="815293" spans="10:10" x14ac:dyDescent="0.35">
      <c r="J815293" s="1"/>
    </row>
    <row r="815294" spans="10:10" x14ac:dyDescent="0.35">
      <c r="J815294" s="1"/>
    </row>
    <row r="815295" spans="10:10" x14ac:dyDescent="0.35">
      <c r="J815295" s="1"/>
    </row>
    <row r="815296" spans="10:10" x14ac:dyDescent="0.35">
      <c r="J815296" s="1"/>
    </row>
    <row r="815298" spans="10:10" x14ac:dyDescent="0.35">
      <c r="J815298" s="1"/>
    </row>
    <row r="815299" spans="10:10" x14ac:dyDescent="0.35">
      <c r="J815299" s="1"/>
    </row>
    <row r="815300" spans="10:10" x14ac:dyDescent="0.35">
      <c r="J815300" s="1"/>
    </row>
    <row r="815301" spans="10:10" x14ac:dyDescent="0.35">
      <c r="J815301" s="1"/>
    </row>
    <row r="815302" spans="10:10" x14ac:dyDescent="0.35">
      <c r="J815302" s="1"/>
    </row>
    <row r="815303" spans="10:10" x14ac:dyDescent="0.35">
      <c r="J815303" s="1"/>
    </row>
    <row r="815304" spans="10:10" x14ac:dyDescent="0.35">
      <c r="J815304" s="1"/>
    </row>
    <row r="815305" spans="10:10" x14ac:dyDescent="0.35">
      <c r="J815305" s="1"/>
    </row>
    <row r="815306" spans="10:10" x14ac:dyDescent="0.35">
      <c r="J815306" s="1"/>
    </row>
    <row r="815308" spans="10:10" x14ac:dyDescent="0.35">
      <c r="J815308" s="1"/>
    </row>
    <row r="815309" spans="10:10" x14ac:dyDescent="0.35">
      <c r="J815309" s="1"/>
    </row>
    <row r="815310" spans="10:10" x14ac:dyDescent="0.35">
      <c r="J815310" s="1"/>
    </row>
    <row r="815311" spans="10:10" x14ac:dyDescent="0.35">
      <c r="J815311" s="1"/>
    </row>
    <row r="815312" spans="10:10" x14ac:dyDescent="0.35">
      <c r="J815312" s="1"/>
    </row>
    <row r="815313" spans="10:10" x14ac:dyDescent="0.35">
      <c r="J815313" s="1"/>
    </row>
    <row r="815314" spans="10:10" x14ac:dyDescent="0.35">
      <c r="J815314" s="1"/>
    </row>
    <row r="815315" spans="10:10" x14ac:dyDescent="0.35">
      <c r="J815315" s="1"/>
    </row>
    <row r="815316" spans="10:10" x14ac:dyDescent="0.35">
      <c r="J815316" s="1"/>
    </row>
    <row r="815317" spans="10:10" x14ac:dyDescent="0.35">
      <c r="J815317" s="1"/>
    </row>
    <row r="815318" spans="10:10" x14ac:dyDescent="0.35">
      <c r="J815318" s="1"/>
    </row>
    <row r="815319" spans="10:10" x14ac:dyDescent="0.35">
      <c r="J815319" s="1"/>
    </row>
    <row r="815320" spans="10:10" x14ac:dyDescent="0.35">
      <c r="J815320" s="1"/>
    </row>
    <row r="815321" spans="10:10" x14ac:dyDescent="0.35">
      <c r="J815321" s="1"/>
    </row>
    <row r="815324" spans="10:10" x14ac:dyDescent="0.35">
      <c r="J815324" s="1"/>
    </row>
    <row r="815325" spans="10:10" x14ac:dyDescent="0.35">
      <c r="J815325" s="1"/>
    </row>
    <row r="815326" spans="10:10" x14ac:dyDescent="0.35">
      <c r="J815326" s="1"/>
    </row>
    <row r="815327" spans="10:10" x14ac:dyDescent="0.35">
      <c r="J815327" s="1"/>
    </row>
    <row r="815328" spans="10:10" x14ac:dyDescent="0.35">
      <c r="J815328" s="1"/>
    </row>
    <row r="815329" spans="10:10" x14ac:dyDescent="0.35">
      <c r="J815329" s="1"/>
    </row>
    <row r="815330" spans="10:10" x14ac:dyDescent="0.35">
      <c r="J815330" s="1"/>
    </row>
    <row r="815331" spans="10:10" x14ac:dyDescent="0.35">
      <c r="J815331" s="1"/>
    </row>
    <row r="815332" spans="10:10" x14ac:dyDescent="0.35">
      <c r="J815332" s="1"/>
    </row>
    <row r="815333" spans="10:10" x14ac:dyDescent="0.35">
      <c r="J815333" s="1"/>
    </row>
    <row r="815334" spans="10:10" x14ac:dyDescent="0.35">
      <c r="J815334" s="1"/>
    </row>
    <row r="815335" spans="10:10" x14ac:dyDescent="0.35">
      <c r="J815335" s="1"/>
    </row>
    <row r="815336" spans="10:10" x14ac:dyDescent="0.35">
      <c r="J815336" s="1"/>
    </row>
    <row r="815337" spans="10:10" x14ac:dyDescent="0.35">
      <c r="J815337" s="1"/>
    </row>
    <row r="815338" spans="10:10" x14ac:dyDescent="0.35">
      <c r="J815338" s="1"/>
    </row>
    <row r="815339" spans="10:10" x14ac:dyDescent="0.35">
      <c r="J815339" s="1"/>
    </row>
    <row r="815340" spans="10:10" x14ac:dyDescent="0.35">
      <c r="J815340" s="1"/>
    </row>
    <row r="815341" spans="10:10" x14ac:dyDescent="0.35">
      <c r="J815341" s="1"/>
    </row>
    <row r="815342" spans="10:10" x14ac:dyDescent="0.35">
      <c r="J815342" s="1"/>
    </row>
    <row r="815343" spans="10:10" x14ac:dyDescent="0.35">
      <c r="J815343" s="1"/>
    </row>
    <row r="815344" spans="10:10" x14ac:dyDescent="0.35">
      <c r="J815344" s="1"/>
    </row>
    <row r="815345" spans="10:10" x14ac:dyDescent="0.35">
      <c r="J815345" s="1"/>
    </row>
    <row r="815346" spans="10:10" x14ac:dyDescent="0.35">
      <c r="J815346" s="1"/>
    </row>
    <row r="815347" spans="10:10" x14ac:dyDescent="0.35">
      <c r="J815347" s="1"/>
    </row>
    <row r="815348" spans="10:10" x14ac:dyDescent="0.35">
      <c r="J815348" s="1"/>
    </row>
    <row r="815349" spans="10:10" x14ac:dyDescent="0.35">
      <c r="J815349" s="1"/>
    </row>
    <row r="815350" spans="10:10" x14ac:dyDescent="0.35">
      <c r="J815350" s="1"/>
    </row>
    <row r="815351" spans="10:10" x14ac:dyDescent="0.35">
      <c r="J815351" s="1"/>
    </row>
    <row r="815352" spans="10:10" x14ac:dyDescent="0.35">
      <c r="J815352" s="1"/>
    </row>
    <row r="815353" spans="10:10" x14ac:dyDescent="0.35">
      <c r="J815353" s="1"/>
    </row>
    <row r="815354" spans="10:10" x14ac:dyDescent="0.35">
      <c r="J815354" s="1"/>
    </row>
    <row r="815355" spans="10:10" x14ac:dyDescent="0.35">
      <c r="J815355" s="1"/>
    </row>
    <row r="815357" spans="10:10" x14ac:dyDescent="0.35">
      <c r="J815357" s="1"/>
    </row>
    <row r="815358" spans="10:10" x14ac:dyDescent="0.35">
      <c r="J815358" s="1"/>
    </row>
    <row r="815360" spans="10:10" x14ac:dyDescent="0.35">
      <c r="J815360" s="1"/>
    </row>
    <row r="815361" spans="10:10" x14ac:dyDescent="0.35">
      <c r="J815361" s="1"/>
    </row>
    <row r="815362" spans="10:10" x14ac:dyDescent="0.35">
      <c r="J815362" s="1"/>
    </row>
    <row r="815363" spans="10:10" x14ac:dyDescent="0.35">
      <c r="J815363" s="1"/>
    </row>
    <row r="815364" spans="10:10" x14ac:dyDescent="0.35">
      <c r="J815364" s="1"/>
    </row>
    <row r="815365" spans="10:10" x14ac:dyDescent="0.35">
      <c r="J815365" s="1"/>
    </row>
    <row r="815366" spans="10:10" x14ac:dyDescent="0.35">
      <c r="J815366" s="1"/>
    </row>
    <row r="815367" spans="10:10" x14ac:dyDescent="0.35">
      <c r="J815367" s="1"/>
    </row>
    <row r="815368" spans="10:10" x14ac:dyDescent="0.35">
      <c r="J815368" s="1"/>
    </row>
    <row r="815369" spans="10:10" x14ac:dyDescent="0.35">
      <c r="J815369" s="1"/>
    </row>
    <row r="815370" spans="10:10" x14ac:dyDescent="0.35">
      <c r="J815370" s="1"/>
    </row>
    <row r="815371" spans="10:10" x14ac:dyDescent="0.35">
      <c r="J815371" s="1"/>
    </row>
    <row r="815372" spans="10:10" x14ac:dyDescent="0.35">
      <c r="J815372" s="1"/>
    </row>
    <row r="815373" spans="10:10" x14ac:dyDescent="0.35">
      <c r="J815373" s="1"/>
    </row>
    <row r="815374" spans="10:10" x14ac:dyDescent="0.35">
      <c r="J815374" s="1"/>
    </row>
    <row r="815375" spans="10:10" x14ac:dyDescent="0.35">
      <c r="J815375" s="1"/>
    </row>
    <row r="815376" spans="10:10" x14ac:dyDescent="0.35">
      <c r="J815376" s="1"/>
    </row>
    <row r="815377" spans="10:10" x14ac:dyDescent="0.35">
      <c r="J815377" s="1"/>
    </row>
    <row r="815378" spans="10:10" x14ac:dyDescent="0.35">
      <c r="J815378" s="1"/>
    </row>
    <row r="815379" spans="10:10" x14ac:dyDescent="0.35">
      <c r="J815379" s="1"/>
    </row>
    <row r="815380" spans="10:10" x14ac:dyDescent="0.35">
      <c r="J815380" s="1"/>
    </row>
    <row r="815381" spans="10:10" x14ac:dyDescent="0.35">
      <c r="J815381" s="1"/>
    </row>
    <row r="815382" spans="10:10" x14ac:dyDescent="0.35">
      <c r="J815382" s="1"/>
    </row>
    <row r="815383" spans="10:10" x14ac:dyDescent="0.35">
      <c r="J815383" s="1"/>
    </row>
    <row r="815384" spans="10:10" x14ac:dyDescent="0.35">
      <c r="J815384" s="1"/>
    </row>
    <row r="815385" spans="10:10" x14ac:dyDescent="0.35">
      <c r="J815385" s="1"/>
    </row>
    <row r="815386" spans="10:10" x14ac:dyDescent="0.35">
      <c r="J815386" s="1"/>
    </row>
    <row r="815387" spans="10:10" x14ac:dyDescent="0.35">
      <c r="J815387" s="1"/>
    </row>
    <row r="815389" spans="10:10" x14ac:dyDescent="0.35">
      <c r="J815389" s="1"/>
    </row>
    <row r="815390" spans="10:10" x14ac:dyDescent="0.35">
      <c r="J815390" s="1"/>
    </row>
    <row r="815391" spans="10:10" x14ac:dyDescent="0.35">
      <c r="J815391" s="1"/>
    </row>
    <row r="815392" spans="10:10" x14ac:dyDescent="0.35">
      <c r="J815392" s="1"/>
    </row>
    <row r="815393" spans="10:10" x14ac:dyDescent="0.35">
      <c r="J815393" s="1"/>
    </row>
    <row r="815394" spans="10:10" x14ac:dyDescent="0.35">
      <c r="J815394" s="1"/>
    </row>
    <row r="815395" spans="10:10" x14ac:dyDescent="0.35">
      <c r="J815395" s="1"/>
    </row>
    <row r="815396" spans="10:10" x14ac:dyDescent="0.35">
      <c r="J815396" s="1"/>
    </row>
    <row r="815397" spans="10:10" x14ac:dyDescent="0.35">
      <c r="J815397" s="1"/>
    </row>
    <row r="815398" spans="10:10" x14ac:dyDescent="0.35">
      <c r="J815398" s="1"/>
    </row>
    <row r="815399" spans="10:10" x14ac:dyDescent="0.35">
      <c r="J815399" s="1"/>
    </row>
    <row r="815400" spans="10:10" x14ac:dyDescent="0.35">
      <c r="J815400" s="1"/>
    </row>
    <row r="815401" spans="10:10" x14ac:dyDescent="0.35">
      <c r="J815401" s="1"/>
    </row>
    <row r="815402" spans="10:10" x14ac:dyDescent="0.35">
      <c r="J815402" s="1"/>
    </row>
    <row r="815403" spans="10:10" x14ac:dyDescent="0.35">
      <c r="J815403" s="1"/>
    </row>
    <row r="815404" spans="10:10" x14ac:dyDescent="0.35">
      <c r="J815404" s="1"/>
    </row>
    <row r="815405" spans="10:10" x14ac:dyDescent="0.35">
      <c r="J815405" s="1"/>
    </row>
    <row r="815406" spans="10:10" x14ac:dyDescent="0.35">
      <c r="J815406" s="1"/>
    </row>
    <row r="815407" spans="10:10" x14ac:dyDescent="0.35">
      <c r="J815407" s="1"/>
    </row>
    <row r="815408" spans="10:10" x14ac:dyDescent="0.35">
      <c r="J815408" s="1"/>
    </row>
    <row r="815409" spans="10:10" x14ac:dyDescent="0.35">
      <c r="J815409" s="1"/>
    </row>
    <row r="815410" spans="10:10" x14ac:dyDescent="0.35">
      <c r="J815410" s="1"/>
    </row>
    <row r="815411" spans="10:10" x14ac:dyDescent="0.35">
      <c r="J815411" s="1"/>
    </row>
    <row r="815412" spans="10:10" x14ac:dyDescent="0.35">
      <c r="J815412" s="1"/>
    </row>
    <row r="815413" spans="10:10" x14ac:dyDescent="0.35">
      <c r="J815413" s="1"/>
    </row>
    <row r="815414" spans="10:10" x14ac:dyDescent="0.35">
      <c r="J815414" s="1"/>
    </row>
    <row r="815415" spans="10:10" x14ac:dyDescent="0.35">
      <c r="J815415" s="1"/>
    </row>
    <row r="815416" spans="10:10" x14ac:dyDescent="0.35">
      <c r="J815416" s="1"/>
    </row>
    <row r="815417" spans="10:10" x14ac:dyDescent="0.35">
      <c r="J815417" s="1"/>
    </row>
    <row r="815418" spans="10:10" x14ac:dyDescent="0.35">
      <c r="J815418" s="1"/>
    </row>
    <row r="815419" spans="10:10" x14ac:dyDescent="0.35">
      <c r="J815419" s="1"/>
    </row>
    <row r="815420" spans="10:10" x14ac:dyDescent="0.35">
      <c r="J815420" s="1"/>
    </row>
    <row r="815421" spans="10:10" x14ac:dyDescent="0.35">
      <c r="J815421" s="1"/>
    </row>
    <row r="815422" spans="10:10" x14ac:dyDescent="0.35">
      <c r="J815422" s="1"/>
    </row>
    <row r="815423" spans="10:10" x14ac:dyDescent="0.35">
      <c r="J815423" s="1"/>
    </row>
    <row r="815424" spans="10:10" x14ac:dyDescent="0.35">
      <c r="J815424" s="1"/>
    </row>
    <row r="815425" spans="10:10" x14ac:dyDescent="0.35">
      <c r="J815425" s="1"/>
    </row>
    <row r="815426" spans="10:10" x14ac:dyDescent="0.35">
      <c r="J815426" s="1"/>
    </row>
    <row r="815427" spans="10:10" x14ac:dyDescent="0.35">
      <c r="J815427" s="1"/>
    </row>
    <row r="815428" spans="10:10" x14ac:dyDescent="0.35">
      <c r="J815428" s="1"/>
    </row>
    <row r="815429" spans="10:10" x14ac:dyDescent="0.35">
      <c r="J815429" s="1"/>
    </row>
    <row r="815430" spans="10:10" x14ac:dyDescent="0.35">
      <c r="J815430" s="1"/>
    </row>
    <row r="815431" spans="10:10" x14ac:dyDescent="0.35">
      <c r="J815431" s="1"/>
    </row>
    <row r="815432" spans="10:10" x14ac:dyDescent="0.35">
      <c r="J815432" s="1"/>
    </row>
    <row r="815433" spans="10:10" x14ac:dyDescent="0.35">
      <c r="J815433" s="1"/>
    </row>
    <row r="815434" spans="10:10" x14ac:dyDescent="0.35">
      <c r="J815434" s="1"/>
    </row>
    <row r="815435" spans="10:10" x14ac:dyDescent="0.35">
      <c r="J815435" s="1"/>
    </row>
    <row r="815436" spans="10:10" x14ac:dyDescent="0.35">
      <c r="J815436" s="1"/>
    </row>
    <row r="815437" spans="10:10" x14ac:dyDescent="0.35">
      <c r="J815437" s="1"/>
    </row>
    <row r="815438" spans="10:10" x14ac:dyDescent="0.35">
      <c r="J815438" s="1"/>
    </row>
    <row r="815439" spans="10:10" x14ac:dyDescent="0.35">
      <c r="J815439" s="1"/>
    </row>
    <row r="815440" spans="10:10" x14ac:dyDescent="0.35">
      <c r="J815440" s="1"/>
    </row>
    <row r="815441" spans="10:10" x14ac:dyDescent="0.35">
      <c r="J815441" s="1"/>
    </row>
    <row r="815442" spans="10:10" x14ac:dyDescent="0.35">
      <c r="J815442" s="1"/>
    </row>
    <row r="815443" spans="10:10" x14ac:dyDescent="0.35">
      <c r="J815443" s="1"/>
    </row>
    <row r="815444" spans="10:10" x14ac:dyDescent="0.35">
      <c r="J815444" s="1"/>
    </row>
    <row r="815445" spans="10:10" x14ac:dyDescent="0.35">
      <c r="J815445" s="1"/>
    </row>
    <row r="815446" spans="10:10" x14ac:dyDescent="0.35">
      <c r="J815446" s="1"/>
    </row>
    <row r="815447" spans="10:10" x14ac:dyDescent="0.35">
      <c r="J815447" s="1"/>
    </row>
    <row r="815448" spans="10:10" x14ac:dyDescent="0.35">
      <c r="J815448" s="1"/>
    </row>
    <row r="815449" spans="10:10" x14ac:dyDescent="0.35">
      <c r="J815449" s="1"/>
    </row>
    <row r="815450" spans="10:10" x14ac:dyDescent="0.35">
      <c r="J815450" s="1"/>
    </row>
    <row r="815451" spans="10:10" x14ac:dyDescent="0.35">
      <c r="J815451" s="1"/>
    </row>
    <row r="815452" spans="10:10" x14ac:dyDescent="0.35">
      <c r="J815452" s="1"/>
    </row>
    <row r="815453" spans="10:10" x14ac:dyDescent="0.35">
      <c r="J815453" s="1"/>
    </row>
    <row r="815454" spans="10:10" x14ac:dyDescent="0.35">
      <c r="J815454" s="1"/>
    </row>
    <row r="815455" spans="10:10" x14ac:dyDescent="0.35">
      <c r="J815455" s="1"/>
    </row>
    <row r="815456" spans="10:10" x14ac:dyDescent="0.35">
      <c r="J815456" s="1"/>
    </row>
    <row r="815457" spans="10:10" x14ac:dyDescent="0.35">
      <c r="J815457" s="1"/>
    </row>
    <row r="815458" spans="10:10" x14ac:dyDescent="0.35">
      <c r="J815458" s="1"/>
    </row>
    <row r="815459" spans="10:10" x14ac:dyDescent="0.35">
      <c r="J815459" s="1"/>
    </row>
    <row r="815460" spans="10:10" x14ac:dyDescent="0.35">
      <c r="J815460" s="1"/>
    </row>
    <row r="815461" spans="10:10" x14ac:dyDescent="0.35">
      <c r="J815461" s="1"/>
    </row>
    <row r="815462" spans="10:10" x14ac:dyDescent="0.35">
      <c r="J815462" s="1"/>
    </row>
    <row r="815463" spans="10:10" x14ac:dyDescent="0.35">
      <c r="J815463" s="1"/>
    </row>
    <row r="815464" spans="10:10" x14ac:dyDescent="0.35">
      <c r="J815464" s="1"/>
    </row>
    <row r="815465" spans="10:10" x14ac:dyDescent="0.35">
      <c r="J815465" s="1"/>
    </row>
    <row r="815466" spans="10:10" x14ac:dyDescent="0.35">
      <c r="J815466" s="1"/>
    </row>
    <row r="815467" spans="10:10" x14ac:dyDescent="0.35">
      <c r="J815467" s="1"/>
    </row>
    <row r="815468" spans="10:10" x14ac:dyDescent="0.35">
      <c r="J815468" s="1"/>
    </row>
    <row r="815469" spans="10:10" x14ac:dyDescent="0.35">
      <c r="J815469" s="1"/>
    </row>
    <row r="815470" spans="10:10" x14ac:dyDescent="0.35">
      <c r="J815470" s="1"/>
    </row>
    <row r="815471" spans="10:10" x14ac:dyDescent="0.35">
      <c r="J815471" s="1"/>
    </row>
    <row r="815472" spans="10:10" x14ac:dyDescent="0.35">
      <c r="J815472" s="1"/>
    </row>
    <row r="815473" spans="10:10" x14ac:dyDescent="0.35">
      <c r="J815473" s="1"/>
    </row>
    <row r="815474" spans="10:10" x14ac:dyDescent="0.35">
      <c r="J815474" s="1"/>
    </row>
    <row r="815475" spans="10:10" x14ac:dyDescent="0.35">
      <c r="J815475" s="1"/>
    </row>
    <row r="815476" spans="10:10" x14ac:dyDescent="0.35">
      <c r="J815476" s="1"/>
    </row>
    <row r="815477" spans="10:10" x14ac:dyDescent="0.35">
      <c r="J815477" s="1"/>
    </row>
    <row r="815478" spans="10:10" x14ac:dyDescent="0.35">
      <c r="J815478" s="1"/>
    </row>
    <row r="815479" spans="10:10" x14ac:dyDescent="0.35">
      <c r="J815479" s="1"/>
    </row>
    <row r="815480" spans="10:10" x14ac:dyDescent="0.35">
      <c r="J815480" s="1"/>
    </row>
    <row r="815481" spans="10:10" x14ac:dyDescent="0.35">
      <c r="J815481" s="1"/>
    </row>
    <row r="815482" spans="10:10" x14ac:dyDescent="0.35">
      <c r="J815482" s="1"/>
    </row>
    <row r="815483" spans="10:10" x14ac:dyDescent="0.35">
      <c r="J815483" s="1"/>
    </row>
    <row r="815484" spans="10:10" x14ac:dyDescent="0.35">
      <c r="J815484" s="1"/>
    </row>
    <row r="815485" spans="10:10" x14ac:dyDescent="0.35">
      <c r="J815485" s="1"/>
    </row>
    <row r="815486" spans="10:10" x14ac:dyDescent="0.35">
      <c r="J815486" s="1"/>
    </row>
    <row r="815487" spans="10:10" x14ac:dyDescent="0.35">
      <c r="J815487" s="1"/>
    </row>
    <row r="815488" spans="10:10" x14ac:dyDescent="0.35">
      <c r="J815488" s="1"/>
    </row>
    <row r="815489" spans="10:10" x14ac:dyDescent="0.35">
      <c r="J815489" s="1"/>
    </row>
    <row r="815490" spans="10:10" x14ac:dyDescent="0.35">
      <c r="J815490" s="1"/>
    </row>
    <row r="815491" spans="10:10" x14ac:dyDescent="0.35">
      <c r="J815491" s="1"/>
    </row>
    <row r="815492" spans="10:10" x14ac:dyDescent="0.35">
      <c r="J815492" s="1"/>
    </row>
    <row r="815493" spans="10:10" x14ac:dyDescent="0.35">
      <c r="J815493" s="1"/>
    </row>
    <row r="815494" spans="10:10" x14ac:dyDescent="0.35">
      <c r="J815494" s="1"/>
    </row>
    <row r="815495" spans="10:10" x14ac:dyDescent="0.35">
      <c r="J815495" s="1"/>
    </row>
    <row r="815496" spans="10:10" x14ac:dyDescent="0.35">
      <c r="J815496" s="1"/>
    </row>
    <row r="815497" spans="10:10" x14ac:dyDescent="0.35">
      <c r="J815497" s="1"/>
    </row>
    <row r="815498" spans="10:10" x14ac:dyDescent="0.35">
      <c r="J815498" s="1"/>
    </row>
    <row r="815499" spans="10:10" x14ac:dyDescent="0.35">
      <c r="J815499" s="1"/>
    </row>
    <row r="815500" spans="10:10" x14ac:dyDescent="0.35">
      <c r="J815500" s="1"/>
    </row>
    <row r="815501" spans="10:10" x14ac:dyDescent="0.35">
      <c r="J815501" s="1"/>
    </row>
    <row r="815502" spans="10:10" x14ac:dyDescent="0.35">
      <c r="J815502" s="1"/>
    </row>
    <row r="815503" spans="10:10" x14ac:dyDescent="0.35">
      <c r="J815503" s="1"/>
    </row>
    <row r="815504" spans="10:10" x14ac:dyDescent="0.35">
      <c r="J815504" s="1"/>
    </row>
    <row r="815505" spans="10:10" x14ac:dyDescent="0.35">
      <c r="J815505" s="1"/>
    </row>
    <row r="815506" spans="10:10" x14ac:dyDescent="0.35">
      <c r="J815506" s="1"/>
    </row>
    <row r="815507" spans="10:10" x14ac:dyDescent="0.35">
      <c r="J815507" s="1"/>
    </row>
    <row r="815508" spans="10:10" x14ac:dyDescent="0.35">
      <c r="J815508" s="1"/>
    </row>
    <row r="815509" spans="10:10" x14ac:dyDescent="0.35">
      <c r="J815509" s="1"/>
    </row>
    <row r="815510" spans="10:10" x14ac:dyDescent="0.35">
      <c r="J815510" s="1"/>
    </row>
    <row r="815511" spans="10:10" x14ac:dyDescent="0.35">
      <c r="J815511" s="1"/>
    </row>
    <row r="815512" spans="10:10" x14ac:dyDescent="0.35">
      <c r="J815512" s="1"/>
    </row>
    <row r="815513" spans="10:10" x14ac:dyDescent="0.35">
      <c r="J815513" s="1"/>
    </row>
    <row r="815514" spans="10:10" x14ac:dyDescent="0.35">
      <c r="J815514" s="1"/>
    </row>
    <row r="815515" spans="10:10" x14ac:dyDescent="0.35">
      <c r="J815515" s="1"/>
    </row>
    <row r="815516" spans="10:10" x14ac:dyDescent="0.35">
      <c r="J815516" s="1"/>
    </row>
    <row r="815517" spans="10:10" x14ac:dyDescent="0.35">
      <c r="J815517" s="1"/>
    </row>
    <row r="815518" spans="10:10" x14ac:dyDescent="0.35">
      <c r="J815518" s="1"/>
    </row>
    <row r="815519" spans="10:10" x14ac:dyDescent="0.35">
      <c r="J815519" s="1"/>
    </row>
    <row r="815520" spans="10:10" x14ac:dyDescent="0.35">
      <c r="J815520" s="1"/>
    </row>
    <row r="815521" spans="10:10" x14ac:dyDescent="0.35">
      <c r="J815521" s="1"/>
    </row>
    <row r="815522" spans="10:10" x14ac:dyDescent="0.35">
      <c r="J815522" s="1"/>
    </row>
    <row r="815523" spans="10:10" x14ac:dyDescent="0.35">
      <c r="J815523" s="1"/>
    </row>
    <row r="815524" spans="10:10" x14ac:dyDescent="0.35">
      <c r="J815524" s="1"/>
    </row>
    <row r="815525" spans="10:10" x14ac:dyDescent="0.35">
      <c r="J815525" s="1"/>
    </row>
    <row r="815526" spans="10:10" x14ac:dyDescent="0.35">
      <c r="J815526" s="1"/>
    </row>
    <row r="815527" spans="10:10" x14ac:dyDescent="0.35">
      <c r="J815527" s="1"/>
    </row>
    <row r="815528" spans="10:10" x14ac:dyDescent="0.35">
      <c r="J815528" s="1"/>
    </row>
    <row r="815529" spans="10:10" x14ac:dyDescent="0.35">
      <c r="J815529" s="1"/>
    </row>
    <row r="815530" spans="10:10" x14ac:dyDescent="0.35">
      <c r="J815530" s="1"/>
    </row>
    <row r="815531" spans="10:10" x14ac:dyDescent="0.35">
      <c r="J815531" s="1"/>
    </row>
    <row r="815532" spans="10:10" x14ac:dyDescent="0.35">
      <c r="J815532" s="1"/>
    </row>
    <row r="815533" spans="10:10" x14ac:dyDescent="0.35">
      <c r="J815533" s="1"/>
    </row>
    <row r="815534" spans="10:10" x14ac:dyDescent="0.35">
      <c r="J815534" s="1"/>
    </row>
    <row r="815535" spans="10:10" x14ac:dyDescent="0.35">
      <c r="J815535" s="1"/>
    </row>
    <row r="815536" spans="10:10" x14ac:dyDescent="0.35">
      <c r="J815536" s="1"/>
    </row>
    <row r="815537" spans="10:10" x14ac:dyDescent="0.35">
      <c r="J815537" s="1"/>
    </row>
    <row r="815538" spans="10:10" x14ac:dyDescent="0.35">
      <c r="J815538" s="1"/>
    </row>
    <row r="815539" spans="10:10" x14ac:dyDescent="0.35">
      <c r="J815539" s="1"/>
    </row>
    <row r="815540" spans="10:10" x14ac:dyDescent="0.35">
      <c r="J815540" s="1"/>
    </row>
    <row r="815541" spans="10:10" x14ac:dyDescent="0.35">
      <c r="J815541" s="1"/>
    </row>
    <row r="815542" spans="10:10" x14ac:dyDescent="0.35">
      <c r="J815542" s="1"/>
    </row>
    <row r="815543" spans="10:10" x14ac:dyDescent="0.35">
      <c r="J815543" s="1"/>
    </row>
    <row r="815544" spans="10:10" x14ac:dyDescent="0.35">
      <c r="J815544" s="1"/>
    </row>
    <row r="815545" spans="10:10" x14ac:dyDescent="0.35">
      <c r="J815545" s="1"/>
    </row>
    <row r="815546" spans="10:10" x14ac:dyDescent="0.35">
      <c r="J815546" s="1"/>
    </row>
    <row r="815547" spans="10:10" x14ac:dyDescent="0.35">
      <c r="J815547" s="1"/>
    </row>
    <row r="815548" spans="10:10" x14ac:dyDescent="0.35">
      <c r="J815548" s="1"/>
    </row>
    <row r="815549" spans="10:10" x14ac:dyDescent="0.35">
      <c r="J815549" s="1"/>
    </row>
    <row r="815550" spans="10:10" x14ac:dyDescent="0.35">
      <c r="J815550" s="1"/>
    </row>
    <row r="815551" spans="10:10" x14ac:dyDescent="0.35">
      <c r="J815551" s="1"/>
    </row>
    <row r="815552" spans="10:10" x14ac:dyDescent="0.35">
      <c r="J815552" s="1"/>
    </row>
    <row r="815553" spans="10:10" x14ac:dyDescent="0.35">
      <c r="J815553" s="1"/>
    </row>
    <row r="815554" spans="10:10" x14ac:dyDescent="0.35">
      <c r="J815554" s="1"/>
    </row>
    <row r="815555" spans="10:10" x14ac:dyDescent="0.35">
      <c r="J815555" s="1"/>
    </row>
    <row r="815556" spans="10:10" x14ac:dyDescent="0.35">
      <c r="J815556" s="1"/>
    </row>
    <row r="815557" spans="10:10" x14ac:dyDescent="0.35">
      <c r="J815557" s="1"/>
    </row>
    <row r="815558" spans="10:10" x14ac:dyDescent="0.35">
      <c r="J815558" s="1"/>
    </row>
    <row r="815559" spans="10:10" x14ac:dyDescent="0.35">
      <c r="J815559" s="1"/>
    </row>
    <row r="815560" spans="10:10" x14ac:dyDescent="0.35">
      <c r="J815560" s="1"/>
    </row>
    <row r="815561" spans="10:10" x14ac:dyDescent="0.35">
      <c r="J815561" s="1"/>
    </row>
    <row r="815562" spans="10:10" x14ac:dyDescent="0.35">
      <c r="J815562" s="1"/>
    </row>
    <row r="815563" spans="10:10" x14ac:dyDescent="0.35">
      <c r="J815563" s="1"/>
    </row>
    <row r="815564" spans="10:10" x14ac:dyDescent="0.35">
      <c r="J815564" s="1"/>
    </row>
    <row r="815565" spans="10:10" x14ac:dyDescent="0.35">
      <c r="J815565" s="1"/>
    </row>
    <row r="815566" spans="10:10" x14ac:dyDescent="0.35">
      <c r="J815566" s="1"/>
    </row>
    <row r="815567" spans="10:10" x14ac:dyDescent="0.35">
      <c r="J815567" s="1"/>
    </row>
    <row r="815568" spans="10:10" x14ac:dyDescent="0.35">
      <c r="J815568" s="1"/>
    </row>
    <row r="815569" spans="10:10" x14ac:dyDescent="0.35">
      <c r="J815569" s="1"/>
    </row>
    <row r="815570" spans="10:10" x14ac:dyDescent="0.35">
      <c r="J815570" s="1"/>
    </row>
    <row r="815571" spans="10:10" x14ac:dyDescent="0.35">
      <c r="J815571" s="1"/>
    </row>
    <row r="815572" spans="10:10" x14ac:dyDescent="0.35">
      <c r="J815572" s="1"/>
    </row>
    <row r="815573" spans="10:10" x14ac:dyDescent="0.35">
      <c r="J815573" s="1"/>
    </row>
    <row r="815574" spans="10:10" x14ac:dyDescent="0.35">
      <c r="J815574" s="1"/>
    </row>
    <row r="815575" spans="10:10" x14ac:dyDescent="0.35">
      <c r="J815575" s="1"/>
    </row>
    <row r="815576" spans="10:10" x14ac:dyDescent="0.35">
      <c r="J815576" s="1"/>
    </row>
    <row r="815577" spans="10:10" x14ac:dyDescent="0.35">
      <c r="J815577" s="1"/>
    </row>
    <row r="815578" spans="10:10" x14ac:dyDescent="0.35">
      <c r="J815578" s="1"/>
    </row>
    <row r="815579" spans="10:10" x14ac:dyDescent="0.35">
      <c r="J815579" s="1"/>
    </row>
    <row r="815580" spans="10:10" x14ac:dyDescent="0.35">
      <c r="J815580" s="1"/>
    </row>
    <row r="815581" spans="10:10" x14ac:dyDescent="0.35">
      <c r="J815581" s="1"/>
    </row>
    <row r="815582" spans="10:10" x14ac:dyDescent="0.35">
      <c r="J815582" s="1"/>
    </row>
    <row r="815583" spans="10:10" x14ac:dyDescent="0.35">
      <c r="J815583" s="1"/>
    </row>
    <row r="815584" spans="10:10" x14ac:dyDescent="0.35">
      <c r="J815584" s="1"/>
    </row>
    <row r="815585" spans="10:10" x14ac:dyDescent="0.35">
      <c r="J815585" s="1"/>
    </row>
    <row r="815586" spans="10:10" x14ac:dyDescent="0.35">
      <c r="J815586" s="1"/>
    </row>
    <row r="815587" spans="10:10" x14ac:dyDescent="0.35">
      <c r="J815587" s="1"/>
    </row>
    <row r="815588" spans="10:10" x14ac:dyDescent="0.35">
      <c r="J815588" s="1"/>
    </row>
    <row r="815589" spans="10:10" x14ac:dyDescent="0.35">
      <c r="J815589" s="1"/>
    </row>
    <row r="815590" spans="10:10" x14ac:dyDescent="0.35">
      <c r="J815590" s="1"/>
    </row>
    <row r="815591" spans="10:10" x14ac:dyDescent="0.35">
      <c r="J815591" s="1"/>
    </row>
    <row r="815592" spans="10:10" x14ac:dyDescent="0.35">
      <c r="J815592" s="1"/>
    </row>
    <row r="815593" spans="10:10" x14ac:dyDescent="0.35">
      <c r="J815593" s="1"/>
    </row>
    <row r="815594" spans="10:10" x14ac:dyDescent="0.35">
      <c r="J815594" s="1"/>
    </row>
    <row r="815595" spans="10:10" x14ac:dyDescent="0.35">
      <c r="J815595" s="1"/>
    </row>
    <row r="815596" spans="10:10" x14ac:dyDescent="0.35">
      <c r="J815596" s="1"/>
    </row>
    <row r="815597" spans="10:10" x14ac:dyDescent="0.35">
      <c r="J815597" s="1"/>
    </row>
    <row r="815598" spans="10:10" x14ac:dyDescent="0.35">
      <c r="J815598" s="1"/>
    </row>
    <row r="815599" spans="10:10" x14ac:dyDescent="0.35">
      <c r="J815599" s="1"/>
    </row>
    <row r="815600" spans="10:10" x14ac:dyDescent="0.35">
      <c r="J815600" s="1"/>
    </row>
    <row r="815601" spans="10:10" x14ac:dyDescent="0.35">
      <c r="J815601" s="1"/>
    </row>
    <row r="815602" spans="10:10" x14ac:dyDescent="0.35">
      <c r="J815602" s="1"/>
    </row>
    <row r="815603" spans="10:10" x14ac:dyDescent="0.35">
      <c r="J815603" s="1"/>
    </row>
    <row r="815604" spans="10:10" x14ac:dyDescent="0.35">
      <c r="J815604" s="1"/>
    </row>
    <row r="815605" spans="10:10" x14ac:dyDescent="0.35">
      <c r="J815605" s="1"/>
    </row>
    <row r="815606" spans="10:10" x14ac:dyDescent="0.35">
      <c r="J815606" s="1"/>
    </row>
    <row r="815607" spans="10:10" x14ac:dyDescent="0.35">
      <c r="J815607" s="1"/>
    </row>
    <row r="815608" spans="10:10" x14ac:dyDescent="0.35">
      <c r="J815608" s="1"/>
    </row>
    <row r="815609" spans="10:10" x14ac:dyDescent="0.35">
      <c r="J815609" s="1"/>
    </row>
    <row r="815610" spans="10:10" x14ac:dyDescent="0.35">
      <c r="J815610" s="1"/>
    </row>
    <row r="815611" spans="10:10" x14ac:dyDescent="0.35">
      <c r="J815611" s="1"/>
    </row>
    <row r="815612" spans="10:10" x14ac:dyDescent="0.35">
      <c r="J815612" s="1"/>
    </row>
    <row r="815613" spans="10:10" x14ac:dyDescent="0.35">
      <c r="J815613" s="1"/>
    </row>
    <row r="815614" spans="10:10" x14ac:dyDescent="0.35">
      <c r="J815614" s="1"/>
    </row>
    <row r="815615" spans="10:10" x14ac:dyDescent="0.35">
      <c r="J815615" s="1"/>
    </row>
    <row r="815616" spans="10:10" x14ac:dyDescent="0.35">
      <c r="J815616" s="1"/>
    </row>
    <row r="815617" spans="10:10" x14ac:dyDescent="0.35">
      <c r="J815617" s="1"/>
    </row>
    <row r="815618" spans="10:10" x14ac:dyDescent="0.35">
      <c r="J815618" s="1"/>
    </row>
    <row r="815619" spans="10:10" x14ac:dyDescent="0.35">
      <c r="J815619" s="1"/>
    </row>
    <row r="815620" spans="10:10" x14ac:dyDescent="0.35">
      <c r="J815620" s="1"/>
    </row>
    <row r="815621" spans="10:10" x14ac:dyDescent="0.35">
      <c r="J815621" s="1"/>
    </row>
    <row r="815622" spans="10:10" x14ac:dyDescent="0.35">
      <c r="J815622" s="1"/>
    </row>
    <row r="815623" spans="10:10" x14ac:dyDescent="0.35">
      <c r="J815623" s="1"/>
    </row>
    <row r="815624" spans="10:10" x14ac:dyDescent="0.35">
      <c r="J815624" s="1"/>
    </row>
    <row r="815625" spans="10:10" x14ac:dyDescent="0.35">
      <c r="J815625" s="1"/>
    </row>
    <row r="815626" spans="10:10" x14ac:dyDescent="0.35">
      <c r="J815626" s="1"/>
    </row>
    <row r="815627" spans="10:10" x14ac:dyDescent="0.35">
      <c r="J815627" s="1"/>
    </row>
    <row r="815628" spans="10:10" x14ac:dyDescent="0.35">
      <c r="J815628" s="1"/>
    </row>
    <row r="815629" spans="10:10" x14ac:dyDescent="0.35">
      <c r="J815629" s="1"/>
    </row>
    <row r="815630" spans="10:10" x14ac:dyDescent="0.35">
      <c r="J815630" s="1"/>
    </row>
    <row r="815631" spans="10:10" x14ac:dyDescent="0.35">
      <c r="J815631" s="1"/>
    </row>
    <row r="815632" spans="10:10" x14ac:dyDescent="0.35">
      <c r="J815632" s="1"/>
    </row>
    <row r="815633" spans="10:10" x14ac:dyDescent="0.35">
      <c r="J815633" s="1"/>
    </row>
    <row r="815634" spans="10:10" x14ac:dyDescent="0.35">
      <c r="J815634" s="1"/>
    </row>
    <row r="815635" spans="10:10" x14ac:dyDescent="0.35">
      <c r="J815635" s="1"/>
    </row>
    <row r="815636" spans="10:10" x14ac:dyDescent="0.35">
      <c r="J815636" s="1"/>
    </row>
    <row r="815637" spans="10:10" x14ac:dyDescent="0.35">
      <c r="J815637" s="1"/>
    </row>
    <row r="815638" spans="10:10" x14ac:dyDescent="0.35">
      <c r="J815638" s="1"/>
    </row>
    <row r="815639" spans="10:10" x14ac:dyDescent="0.35">
      <c r="J815639" s="1"/>
    </row>
    <row r="815640" spans="10:10" x14ac:dyDescent="0.35">
      <c r="J815640" s="1"/>
    </row>
    <row r="815641" spans="10:10" x14ac:dyDescent="0.35">
      <c r="J815641" s="1"/>
    </row>
    <row r="815642" spans="10:10" x14ac:dyDescent="0.35">
      <c r="J815642" s="1"/>
    </row>
    <row r="815643" spans="10:10" x14ac:dyDescent="0.35">
      <c r="J815643" s="1"/>
    </row>
    <row r="815644" spans="10:10" x14ac:dyDescent="0.35">
      <c r="J815644" s="1"/>
    </row>
    <row r="815645" spans="10:10" x14ac:dyDescent="0.35">
      <c r="J815645" s="1"/>
    </row>
    <row r="815646" spans="10:10" x14ac:dyDescent="0.35">
      <c r="J815646" s="1"/>
    </row>
    <row r="815647" spans="10:10" x14ac:dyDescent="0.35">
      <c r="J815647" s="1"/>
    </row>
    <row r="815648" spans="10:10" x14ac:dyDescent="0.35">
      <c r="J815648" s="1"/>
    </row>
    <row r="815649" spans="10:10" x14ac:dyDescent="0.35">
      <c r="J815649" s="1"/>
    </row>
    <row r="815650" spans="10:10" x14ac:dyDescent="0.35">
      <c r="J815650" s="1"/>
    </row>
    <row r="815651" spans="10:10" x14ac:dyDescent="0.35">
      <c r="J815651" s="1"/>
    </row>
    <row r="815652" spans="10:10" x14ac:dyDescent="0.35">
      <c r="J815652" s="1"/>
    </row>
    <row r="815653" spans="10:10" x14ac:dyDescent="0.35">
      <c r="J815653" s="1"/>
    </row>
    <row r="815654" spans="10:10" x14ac:dyDescent="0.35">
      <c r="J815654" s="1"/>
    </row>
    <row r="815655" spans="10:10" x14ac:dyDescent="0.35">
      <c r="J815655" s="1"/>
    </row>
    <row r="815656" spans="10:10" x14ac:dyDescent="0.35">
      <c r="J815656" s="1"/>
    </row>
    <row r="815657" spans="10:10" x14ac:dyDescent="0.35">
      <c r="J815657" s="1"/>
    </row>
    <row r="815658" spans="10:10" x14ac:dyDescent="0.35">
      <c r="J815658" s="1"/>
    </row>
    <row r="815659" spans="10:10" x14ac:dyDescent="0.35">
      <c r="J815659" s="1"/>
    </row>
    <row r="815660" spans="10:10" x14ac:dyDescent="0.35">
      <c r="J815660" s="1"/>
    </row>
    <row r="815661" spans="10:10" x14ac:dyDescent="0.35">
      <c r="J815661" s="1"/>
    </row>
    <row r="815662" spans="10:10" x14ac:dyDescent="0.35">
      <c r="J815662" s="1"/>
    </row>
    <row r="815663" spans="10:10" x14ac:dyDescent="0.35">
      <c r="J815663" s="1"/>
    </row>
    <row r="815664" spans="10:10" x14ac:dyDescent="0.35">
      <c r="J815664" s="1"/>
    </row>
    <row r="815665" spans="10:10" x14ac:dyDescent="0.35">
      <c r="J815665" s="1"/>
    </row>
    <row r="815666" spans="10:10" x14ac:dyDescent="0.35">
      <c r="J815666" s="1"/>
    </row>
    <row r="815667" spans="10:10" x14ac:dyDescent="0.35">
      <c r="J815667" s="1"/>
    </row>
    <row r="815668" spans="10:10" x14ac:dyDescent="0.35">
      <c r="J815668" s="1"/>
    </row>
    <row r="815669" spans="10:10" x14ac:dyDescent="0.35">
      <c r="J815669" s="1"/>
    </row>
    <row r="815670" spans="10:10" x14ac:dyDescent="0.35">
      <c r="J815670" s="1"/>
    </row>
    <row r="815671" spans="10:10" x14ac:dyDescent="0.35">
      <c r="J815671" s="1"/>
    </row>
    <row r="815672" spans="10:10" x14ac:dyDescent="0.35">
      <c r="J815672" s="1"/>
    </row>
    <row r="815673" spans="10:10" x14ac:dyDescent="0.35">
      <c r="J815673" s="1"/>
    </row>
    <row r="815674" spans="10:10" x14ac:dyDescent="0.35">
      <c r="J815674" s="1"/>
    </row>
    <row r="815675" spans="10:10" x14ac:dyDescent="0.35">
      <c r="J815675" s="1"/>
    </row>
    <row r="815676" spans="10:10" x14ac:dyDescent="0.35">
      <c r="J815676" s="1"/>
    </row>
    <row r="815677" spans="10:10" x14ac:dyDescent="0.35">
      <c r="J815677" s="1"/>
    </row>
    <row r="815678" spans="10:10" x14ac:dyDescent="0.35">
      <c r="J815678" s="1"/>
    </row>
    <row r="815679" spans="10:10" x14ac:dyDescent="0.35">
      <c r="J815679" s="1"/>
    </row>
    <row r="815680" spans="10:10" x14ac:dyDescent="0.35">
      <c r="J815680" s="1"/>
    </row>
    <row r="815681" spans="10:10" x14ac:dyDescent="0.35">
      <c r="J815681" s="1"/>
    </row>
    <row r="815682" spans="10:10" x14ac:dyDescent="0.35">
      <c r="J815682" s="1"/>
    </row>
    <row r="815683" spans="10:10" x14ac:dyDescent="0.35">
      <c r="J815683" s="1"/>
    </row>
    <row r="815684" spans="10:10" x14ac:dyDescent="0.35">
      <c r="J815684" s="1"/>
    </row>
    <row r="815685" spans="10:10" x14ac:dyDescent="0.35">
      <c r="J815685" s="1"/>
    </row>
    <row r="815686" spans="10:10" x14ac:dyDescent="0.35">
      <c r="J815686" s="1"/>
    </row>
    <row r="815687" spans="10:10" x14ac:dyDescent="0.35">
      <c r="J815687" s="1"/>
    </row>
    <row r="815688" spans="10:10" x14ac:dyDescent="0.35">
      <c r="J815688" s="1"/>
    </row>
    <row r="815689" spans="10:10" x14ac:dyDescent="0.35">
      <c r="J815689" s="1"/>
    </row>
    <row r="815690" spans="10:10" x14ac:dyDescent="0.35">
      <c r="J815690" s="1"/>
    </row>
    <row r="815691" spans="10:10" x14ac:dyDescent="0.35">
      <c r="J815691" s="1"/>
    </row>
    <row r="815692" spans="10:10" x14ac:dyDescent="0.35">
      <c r="J815692" s="1"/>
    </row>
    <row r="815693" spans="10:10" x14ac:dyDescent="0.35">
      <c r="J815693" s="1"/>
    </row>
    <row r="815694" spans="10:10" x14ac:dyDescent="0.35">
      <c r="J815694" s="1"/>
    </row>
    <row r="815695" spans="10:10" x14ac:dyDescent="0.35">
      <c r="J815695" s="1"/>
    </row>
    <row r="815696" spans="10:10" x14ac:dyDescent="0.35">
      <c r="J815696" s="1"/>
    </row>
    <row r="815697" spans="10:10" x14ac:dyDescent="0.35">
      <c r="J815697" s="1"/>
    </row>
    <row r="815698" spans="10:10" x14ac:dyDescent="0.35">
      <c r="J815698" s="1"/>
    </row>
    <row r="815699" spans="10:10" x14ac:dyDescent="0.35">
      <c r="J815699" s="1"/>
    </row>
    <row r="815700" spans="10:10" x14ac:dyDescent="0.35">
      <c r="J815700" s="1"/>
    </row>
    <row r="815701" spans="10:10" x14ac:dyDescent="0.35">
      <c r="J815701" s="1"/>
    </row>
    <row r="815702" spans="10:10" x14ac:dyDescent="0.35">
      <c r="J815702" s="1"/>
    </row>
    <row r="815703" spans="10:10" x14ac:dyDescent="0.35">
      <c r="J815703" s="1"/>
    </row>
    <row r="815704" spans="10:10" x14ac:dyDescent="0.35">
      <c r="J815704" s="1"/>
    </row>
    <row r="815705" spans="10:10" x14ac:dyDescent="0.35">
      <c r="J815705" s="1"/>
    </row>
    <row r="815706" spans="10:10" x14ac:dyDescent="0.35">
      <c r="J815706" s="1"/>
    </row>
    <row r="815707" spans="10:10" x14ac:dyDescent="0.35">
      <c r="J815707" s="1"/>
    </row>
    <row r="815708" spans="10:10" x14ac:dyDescent="0.35">
      <c r="J815708" s="1"/>
    </row>
    <row r="815709" spans="10:10" x14ac:dyDescent="0.35">
      <c r="J815709" s="1"/>
    </row>
    <row r="815710" spans="10:10" x14ac:dyDescent="0.35">
      <c r="J815710" s="1"/>
    </row>
    <row r="815711" spans="10:10" x14ac:dyDescent="0.35">
      <c r="J815711" s="1"/>
    </row>
    <row r="815712" spans="10:10" x14ac:dyDescent="0.35">
      <c r="J815712" s="1"/>
    </row>
    <row r="815713" spans="10:10" x14ac:dyDescent="0.35">
      <c r="J815713" s="1"/>
    </row>
    <row r="815714" spans="10:10" x14ac:dyDescent="0.35">
      <c r="J815714" s="1"/>
    </row>
    <row r="815715" spans="10:10" x14ac:dyDescent="0.35">
      <c r="J815715" s="1"/>
    </row>
    <row r="815716" spans="10:10" x14ac:dyDescent="0.35">
      <c r="J815716" s="1"/>
    </row>
    <row r="815717" spans="10:10" x14ac:dyDescent="0.35">
      <c r="J815717" s="1"/>
    </row>
    <row r="815718" spans="10:10" x14ac:dyDescent="0.35">
      <c r="J815718" s="1"/>
    </row>
    <row r="815719" spans="10:10" x14ac:dyDescent="0.35">
      <c r="J815719" s="1"/>
    </row>
    <row r="815720" spans="10:10" x14ac:dyDescent="0.35">
      <c r="J815720" s="1"/>
    </row>
    <row r="815721" spans="10:10" x14ac:dyDescent="0.35">
      <c r="J815721" s="1"/>
    </row>
    <row r="815722" spans="10:10" x14ac:dyDescent="0.35">
      <c r="J815722" s="1"/>
    </row>
    <row r="815723" spans="10:10" x14ac:dyDescent="0.35">
      <c r="J815723" s="1"/>
    </row>
    <row r="815724" spans="10:10" x14ac:dyDescent="0.35">
      <c r="J815724" s="1"/>
    </row>
    <row r="815725" spans="10:10" x14ac:dyDescent="0.35">
      <c r="J815725" s="1"/>
    </row>
    <row r="815726" spans="10:10" x14ac:dyDescent="0.35">
      <c r="J815726" s="1"/>
    </row>
    <row r="815727" spans="10:10" x14ac:dyDescent="0.35">
      <c r="J815727" s="1"/>
    </row>
    <row r="815728" spans="10:10" x14ac:dyDescent="0.35">
      <c r="J815728" s="1"/>
    </row>
    <row r="815729" spans="10:10" x14ac:dyDescent="0.35">
      <c r="J815729" s="1"/>
    </row>
    <row r="815730" spans="10:10" x14ac:dyDescent="0.35">
      <c r="J815730" s="1"/>
    </row>
    <row r="815731" spans="10:10" x14ac:dyDescent="0.35">
      <c r="J815731" s="1"/>
    </row>
    <row r="815732" spans="10:10" x14ac:dyDescent="0.35">
      <c r="J815732" s="1"/>
    </row>
    <row r="815733" spans="10:10" x14ac:dyDescent="0.35">
      <c r="J815733" s="1"/>
    </row>
    <row r="815734" spans="10:10" x14ac:dyDescent="0.35">
      <c r="J815734" s="1"/>
    </row>
    <row r="815735" spans="10:10" x14ac:dyDescent="0.35">
      <c r="J815735" s="1"/>
    </row>
    <row r="815736" spans="10:10" x14ac:dyDescent="0.35">
      <c r="J815736" s="1"/>
    </row>
    <row r="815737" spans="10:10" x14ac:dyDescent="0.35">
      <c r="J815737" s="1"/>
    </row>
    <row r="815738" spans="10:10" x14ac:dyDescent="0.35">
      <c r="J815738" s="1"/>
    </row>
    <row r="815739" spans="10:10" x14ac:dyDescent="0.35">
      <c r="J815739" s="1"/>
    </row>
    <row r="815740" spans="10:10" x14ac:dyDescent="0.35">
      <c r="J815740" s="1"/>
    </row>
    <row r="815746" spans="10:10" x14ac:dyDescent="0.35">
      <c r="J815746" s="1"/>
    </row>
    <row r="815749" spans="10:10" x14ac:dyDescent="0.35">
      <c r="J815749" s="1"/>
    </row>
    <row r="815752" spans="10:10" x14ac:dyDescent="0.35">
      <c r="J815752" s="1"/>
    </row>
    <row r="815756" spans="10:10" x14ac:dyDescent="0.35">
      <c r="J815756" s="1"/>
    </row>
    <row r="815757" spans="10:10" x14ac:dyDescent="0.35">
      <c r="J815757" s="1"/>
    </row>
    <row r="815763" spans="10:10" x14ac:dyDescent="0.35">
      <c r="J815763" s="1"/>
    </row>
    <row r="815766" spans="10:10" x14ac:dyDescent="0.35">
      <c r="J815766" s="1"/>
    </row>
    <row r="815768" spans="10:10" x14ac:dyDescent="0.35">
      <c r="J815768" s="1"/>
    </row>
    <row r="815774" spans="10:10" x14ac:dyDescent="0.35">
      <c r="J815774" s="1"/>
    </row>
    <row r="815838" spans="10:10" x14ac:dyDescent="0.35">
      <c r="J815838" s="1"/>
    </row>
    <row r="815850" spans="10:10" x14ac:dyDescent="0.35">
      <c r="J815850" s="1"/>
    </row>
    <row r="815852" spans="10:10" x14ac:dyDescent="0.35">
      <c r="J815852" s="1"/>
    </row>
    <row r="815859" spans="10:10" x14ac:dyDescent="0.35">
      <c r="J815859" s="1"/>
    </row>
    <row r="815863" spans="10:10" x14ac:dyDescent="0.35">
      <c r="J815863" s="1"/>
    </row>
    <row r="815870" spans="10:10" x14ac:dyDescent="0.35">
      <c r="J815870" s="1"/>
    </row>
    <row r="815874" spans="10:10" x14ac:dyDescent="0.35">
      <c r="J815874" s="1"/>
    </row>
    <row r="815880" spans="10:10" x14ac:dyDescent="0.35">
      <c r="J815880" s="1"/>
    </row>
    <row r="815882" spans="10:10" x14ac:dyDescent="0.35">
      <c r="J815882" s="1"/>
    </row>
    <row r="815892" spans="10:10" x14ac:dyDescent="0.35">
      <c r="J815892" s="1"/>
    </row>
    <row r="815919" spans="10:10" x14ac:dyDescent="0.35">
      <c r="J815919" s="1"/>
    </row>
    <row r="815920" spans="10:10" x14ac:dyDescent="0.35">
      <c r="J815920" s="1"/>
    </row>
    <row r="815930" spans="10:10" x14ac:dyDescent="0.35">
      <c r="J815930" s="1"/>
    </row>
    <row r="815939" spans="10:10" x14ac:dyDescent="0.35">
      <c r="J815939" s="1"/>
    </row>
    <row r="815941" spans="10:10" x14ac:dyDescent="0.35">
      <c r="J815941" s="1"/>
    </row>
    <row r="815959" spans="10:10" x14ac:dyDescent="0.35">
      <c r="J815959" s="1"/>
    </row>
    <row r="815961" spans="10:10" x14ac:dyDescent="0.35">
      <c r="J815961" s="1"/>
    </row>
    <row r="815962" spans="10:10" x14ac:dyDescent="0.35">
      <c r="J815962" s="1"/>
    </row>
    <row r="815963" spans="10:10" x14ac:dyDescent="0.35">
      <c r="J815963" s="1"/>
    </row>
    <row r="815964" spans="10:10" x14ac:dyDescent="0.35">
      <c r="J815964" s="1"/>
    </row>
    <row r="815972" spans="10:10" x14ac:dyDescent="0.35">
      <c r="J815972" s="1"/>
    </row>
    <row r="815973" spans="10:10" x14ac:dyDescent="0.35">
      <c r="J815973" s="1"/>
    </row>
    <row r="815975" spans="10:10" x14ac:dyDescent="0.35">
      <c r="J815975" s="1"/>
    </row>
    <row r="815976" spans="10:10" x14ac:dyDescent="0.35">
      <c r="J815976" s="1"/>
    </row>
    <row r="815978" spans="10:10" x14ac:dyDescent="0.35">
      <c r="J815978" s="1"/>
    </row>
    <row r="815979" spans="10:10" x14ac:dyDescent="0.35">
      <c r="J815979" s="1"/>
    </row>
    <row r="815983" spans="10:10" x14ac:dyDescent="0.35">
      <c r="J815983" s="1"/>
    </row>
    <row r="815984" spans="10:10" x14ac:dyDescent="0.35">
      <c r="J815984" s="1"/>
    </row>
    <row r="815985" spans="10:10" x14ac:dyDescent="0.35">
      <c r="J815985" s="1"/>
    </row>
    <row r="815986" spans="10:10" x14ac:dyDescent="0.35">
      <c r="J815986" s="1"/>
    </row>
    <row r="815987" spans="10:10" x14ac:dyDescent="0.35">
      <c r="J815987" s="1"/>
    </row>
    <row r="815988" spans="10:10" x14ac:dyDescent="0.35">
      <c r="J815988" s="1"/>
    </row>
    <row r="815989" spans="10:10" x14ac:dyDescent="0.35">
      <c r="J815989" s="1"/>
    </row>
    <row r="815990" spans="10:10" x14ac:dyDescent="0.35">
      <c r="J815990" s="1"/>
    </row>
    <row r="815998" spans="10:10" x14ac:dyDescent="0.35">
      <c r="J815998" s="1"/>
    </row>
    <row r="816002" spans="10:10" x14ac:dyDescent="0.35">
      <c r="J816002" s="1"/>
    </row>
    <row r="816004" spans="10:10" x14ac:dyDescent="0.35">
      <c r="J816004" s="1"/>
    </row>
    <row r="816005" spans="10:10" x14ac:dyDescent="0.35">
      <c r="J816005" s="1"/>
    </row>
    <row r="816006" spans="10:10" x14ac:dyDescent="0.35">
      <c r="J816006" s="1"/>
    </row>
    <row r="816007" spans="10:10" x14ac:dyDescent="0.35">
      <c r="J816007" s="1"/>
    </row>
    <row r="816009" spans="10:10" x14ac:dyDescent="0.35">
      <c r="J816009" s="1"/>
    </row>
    <row r="816016" spans="10:10" x14ac:dyDescent="0.35">
      <c r="J816016" s="1"/>
    </row>
    <row r="816018" spans="10:10" x14ac:dyDescent="0.35">
      <c r="J816018" s="1"/>
    </row>
    <row r="816022" spans="10:10" x14ac:dyDescent="0.35">
      <c r="J816022" s="1"/>
    </row>
    <row r="816023" spans="10:10" x14ac:dyDescent="0.35">
      <c r="J816023" s="1"/>
    </row>
    <row r="816026" spans="10:10" x14ac:dyDescent="0.35">
      <c r="J816026" s="1"/>
    </row>
    <row r="816027" spans="10:10" x14ac:dyDescent="0.35">
      <c r="J816027" s="1"/>
    </row>
    <row r="816028" spans="10:10" x14ac:dyDescent="0.35">
      <c r="J816028" s="1"/>
    </row>
    <row r="816029" spans="10:10" x14ac:dyDescent="0.35">
      <c r="J816029" s="1"/>
    </row>
    <row r="816030" spans="10:10" x14ac:dyDescent="0.35">
      <c r="J816030" s="1"/>
    </row>
    <row r="816031" spans="10:10" x14ac:dyDescent="0.35">
      <c r="J816031" s="1"/>
    </row>
    <row r="816032" spans="10:10" x14ac:dyDescent="0.35">
      <c r="J816032" s="1"/>
    </row>
    <row r="816036" spans="10:10" x14ac:dyDescent="0.35">
      <c r="J816036" s="1"/>
    </row>
    <row r="816037" spans="10:10" x14ac:dyDescent="0.35">
      <c r="J816037" s="1"/>
    </row>
    <row r="816038" spans="10:10" x14ac:dyDescent="0.35">
      <c r="J816038" s="1"/>
    </row>
    <row r="816039" spans="10:10" x14ac:dyDescent="0.35">
      <c r="J816039" s="1"/>
    </row>
    <row r="816040" spans="10:10" x14ac:dyDescent="0.35">
      <c r="J816040" s="1"/>
    </row>
    <row r="816041" spans="10:10" x14ac:dyDescent="0.35">
      <c r="J816041" s="1"/>
    </row>
    <row r="816042" spans="10:10" x14ac:dyDescent="0.35">
      <c r="J816042" s="1"/>
    </row>
    <row r="816043" spans="10:10" x14ac:dyDescent="0.35">
      <c r="J816043" s="1"/>
    </row>
    <row r="816044" spans="10:10" x14ac:dyDescent="0.35">
      <c r="J816044" s="1"/>
    </row>
    <row r="816045" spans="10:10" x14ac:dyDescent="0.35">
      <c r="J816045" s="1"/>
    </row>
    <row r="816046" spans="10:10" x14ac:dyDescent="0.35">
      <c r="J816046" s="1"/>
    </row>
    <row r="816047" spans="10:10" x14ac:dyDescent="0.35">
      <c r="J816047" s="1"/>
    </row>
    <row r="816048" spans="10:10" x14ac:dyDescent="0.35">
      <c r="J816048" s="1"/>
    </row>
    <row r="816049" spans="10:10" x14ac:dyDescent="0.35">
      <c r="J816049" s="1"/>
    </row>
    <row r="816050" spans="10:10" x14ac:dyDescent="0.35">
      <c r="J816050" s="1"/>
    </row>
    <row r="816051" spans="10:10" x14ac:dyDescent="0.35">
      <c r="J816051" s="1"/>
    </row>
    <row r="816052" spans="10:10" x14ac:dyDescent="0.35">
      <c r="J816052" s="1"/>
    </row>
    <row r="816053" spans="10:10" x14ac:dyDescent="0.35">
      <c r="J816053" s="1"/>
    </row>
    <row r="816054" spans="10:10" x14ac:dyDescent="0.35">
      <c r="J816054" s="1"/>
    </row>
    <row r="816055" spans="10:10" x14ac:dyDescent="0.35">
      <c r="J816055" s="1"/>
    </row>
    <row r="816056" spans="10:10" x14ac:dyDescent="0.35">
      <c r="J816056" s="1"/>
    </row>
    <row r="816057" spans="10:10" x14ac:dyDescent="0.35">
      <c r="J816057" s="1"/>
    </row>
    <row r="816058" spans="10:10" x14ac:dyDescent="0.35">
      <c r="J816058" s="1"/>
    </row>
    <row r="816059" spans="10:10" x14ac:dyDescent="0.35">
      <c r="J816059" s="1"/>
    </row>
    <row r="816060" spans="10:10" x14ac:dyDescent="0.35">
      <c r="J816060" s="1"/>
    </row>
    <row r="816061" spans="10:10" x14ac:dyDescent="0.35">
      <c r="J816061" s="1"/>
    </row>
    <row r="816062" spans="10:10" x14ac:dyDescent="0.35">
      <c r="J816062" s="1"/>
    </row>
    <row r="816063" spans="10:10" x14ac:dyDescent="0.35">
      <c r="J816063" s="1"/>
    </row>
    <row r="816064" spans="10:10" x14ac:dyDescent="0.35">
      <c r="J816064" s="1"/>
    </row>
    <row r="816065" spans="10:10" x14ac:dyDescent="0.35">
      <c r="J816065" s="1"/>
    </row>
    <row r="816066" spans="10:10" x14ac:dyDescent="0.35">
      <c r="J816066" s="1"/>
    </row>
    <row r="816067" spans="10:10" x14ac:dyDescent="0.35">
      <c r="J816067" s="1"/>
    </row>
    <row r="816068" spans="10:10" x14ac:dyDescent="0.35">
      <c r="J816068" s="1"/>
    </row>
    <row r="816069" spans="10:10" x14ac:dyDescent="0.35">
      <c r="J816069" s="1"/>
    </row>
    <row r="816070" spans="10:10" x14ac:dyDescent="0.35">
      <c r="J816070" s="1"/>
    </row>
    <row r="816071" spans="10:10" x14ac:dyDescent="0.35">
      <c r="J816071" s="1"/>
    </row>
    <row r="816072" spans="10:10" x14ac:dyDescent="0.35">
      <c r="J816072" s="1"/>
    </row>
    <row r="816073" spans="10:10" x14ac:dyDescent="0.35">
      <c r="J816073" s="1"/>
    </row>
    <row r="816074" spans="10:10" x14ac:dyDescent="0.35">
      <c r="J816074" s="1"/>
    </row>
    <row r="816093" spans="10:10" x14ac:dyDescent="0.35">
      <c r="J816093" s="1"/>
    </row>
    <row r="816095" spans="10:10" x14ac:dyDescent="0.35">
      <c r="J816095" s="1"/>
    </row>
    <row r="816096" spans="10:10" x14ac:dyDescent="0.35">
      <c r="J816096" s="1"/>
    </row>
    <row r="816097" spans="10:10" x14ac:dyDescent="0.35">
      <c r="J816097" s="1"/>
    </row>
    <row r="816098" spans="10:10" x14ac:dyDescent="0.35">
      <c r="J816098" s="1"/>
    </row>
    <row r="816099" spans="10:10" x14ac:dyDescent="0.35">
      <c r="J816099" s="1"/>
    </row>
    <row r="816100" spans="10:10" x14ac:dyDescent="0.35">
      <c r="J816100" s="1"/>
    </row>
    <row r="816104" spans="10:10" x14ac:dyDescent="0.35">
      <c r="J816104" s="1"/>
    </row>
    <row r="816107" spans="10:10" x14ac:dyDescent="0.35">
      <c r="J816107" s="1"/>
    </row>
    <row r="816108" spans="10:10" x14ac:dyDescent="0.35">
      <c r="J816108" s="1"/>
    </row>
    <row r="816109" spans="10:10" x14ac:dyDescent="0.35">
      <c r="J816109" s="1"/>
    </row>
    <row r="816110" spans="10:10" x14ac:dyDescent="0.35">
      <c r="J816110" s="1"/>
    </row>
    <row r="816111" spans="10:10" x14ac:dyDescent="0.35">
      <c r="J816111" s="1"/>
    </row>
    <row r="816112" spans="10:10" x14ac:dyDescent="0.35">
      <c r="J816112" s="1"/>
    </row>
    <row r="816113" spans="10:10" x14ac:dyDescent="0.35">
      <c r="J816113" s="1"/>
    </row>
    <row r="816114" spans="10:10" x14ac:dyDescent="0.35">
      <c r="J816114" s="1"/>
    </row>
    <row r="816115" spans="10:10" x14ac:dyDescent="0.35">
      <c r="J816115" s="1"/>
    </row>
    <row r="816116" spans="10:10" x14ac:dyDescent="0.35">
      <c r="J816116" s="1"/>
    </row>
    <row r="816117" spans="10:10" x14ac:dyDescent="0.35">
      <c r="J816117" s="1"/>
    </row>
    <row r="816118" spans="10:10" x14ac:dyDescent="0.35">
      <c r="J816118" s="1"/>
    </row>
    <row r="816119" spans="10:10" x14ac:dyDescent="0.35">
      <c r="J816119" s="1"/>
    </row>
    <row r="816120" spans="10:10" x14ac:dyDescent="0.35">
      <c r="J816120" s="1"/>
    </row>
    <row r="816121" spans="10:10" x14ac:dyDescent="0.35">
      <c r="J816121" s="1"/>
    </row>
    <row r="816122" spans="10:10" x14ac:dyDescent="0.35">
      <c r="J816122" s="1"/>
    </row>
    <row r="816123" spans="10:10" x14ac:dyDescent="0.35">
      <c r="J816123" s="1"/>
    </row>
    <row r="816124" spans="10:10" x14ac:dyDescent="0.35">
      <c r="J816124" s="1"/>
    </row>
    <row r="816125" spans="10:10" x14ac:dyDescent="0.35">
      <c r="J816125" s="1"/>
    </row>
    <row r="816126" spans="10:10" x14ac:dyDescent="0.35">
      <c r="J816126" s="1"/>
    </row>
    <row r="816127" spans="10:10" x14ac:dyDescent="0.35">
      <c r="J816127" s="1"/>
    </row>
    <row r="816128" spans="10:10" x14ac:dyDescent="0.35">
      <c r="J816128" s="1"/>
    </row>
    <row r="816129" spans="10:10" x14ac:dyDescent="0.35">
      <c r="J816129" s="1"/>
    </row>
    <row r="816130" spans="10:10" x14ac:dyDescent="0.35">
      <c r="J816130" s="1"/>
    </row>
    <row r="816131" spans="10:10" x14ac:dyDescent="0.35">
      <c r="J816131" s="1"/>
    </row>
    <row r="816132" spans="10:10" x14ac:dyDescent="0.35">
      <c r="J816132" s="1"/>
    </row>
    <row r="816133" spans="10:10" x14ac:dyDescent="0.35">
      <c r="J816133" s="1"/>
    </row>
    <row r="816134" spans="10:10" x14ac:dyDescent="0.35">
      <c r="J816134" s="1"/>
    </row>
    <row r="816135" spans="10:10" x14ac:dyDescent="0.35">
      <c r="J816135" s="1"/>
    </row>
    <row r="816136" spans="10:10" x14ac:dyDescent="0.35">
      <c r="J816136" s="1"/>
    </row>
    <row r="816137" spans="10:10" x14ac:dyDescent="0.35">
      <c r="J816137" s="1"/>
    </row>
    <row r="816139" spans="10:10" x14ac:dyDescent="0.35">
      <c r="J816139" s="1"/>
    </row>
    <row r="816141" spans="10:10" x14ac:dyDescent="0.35">
      <c r="J816141" s="1"/>
    </row>
    <row r="816144" spans="10:10" x14ac:dyDescent="0.35">
      <c r="J816144" s="1"/>
    </row>
    <row r="816145" spans="10:10" x14ac:dyDescent="0.35">
      <c r="J816145" s="1"/>
    </row>
    <row r="816151" spans="10:10" x14ac:dyDescent="0.35">
      <c r="J816151" s="1"/>
    </row>
    <row r="816156" spans="10:10" x14ac:dyDescent="0.35">
      <c r="J816156" s="1"/>
    </row>
    <row r="816160" spans="10:10" x14ac:dyDescent="0.35">
      <c r="J816160" s="1"/>
    </row>
    <row r="816183" spans="10:10" x14ac:dyDescent="0.35">
      <c r="J816183" s="1"/>
    </row>
    <row r="816191" spans="10:10" x14ac:dyDescent="0.35">
      <c r="J816191" s="1"/>
    </row>
    <row r="816198" spans="10:10" x14ac:dyDescent="0.35">
      <c r="J816198" s="1"/>
    </row>
    <row r="816211" spans="10:10" x14ac:dyDescent="0.35">
      <c r="J816211" s="1"/>
    </row>
    <row r="816214" spans="10:10" x14ac:dyDescent="0.35">
      <c r="J816214" s="1"/>
    </row>
    <row r="816227" spans="10:10" x14ac:dyDescent="0.35">
      <c r="J816227" s="1"/>
    </row>
    <row r="816229" spans="10:10" x14ac:dyDescent="0.35">
      <c r="J816229" s="1"/>
    </row>
    <row r="816235" spans="10:10" x14ac:dyDescent="0.35">
      <c r="J816235" s="1"/>
    </row>
    <row r="816239" spans="10:10" x14ac:dyDescent="0.35">
      <c r="J816239" s="1"/>
    </row>
    <row r="816242" spans="10:10" x14ac:dyDescent="0.35">
      <c r="J816242" s="1"/>
    </row>
    <row r="816245" spans="10:10" x14ac:dyDescent="0.35">
      <c r="J816245" s="1"/>
    </row>
    <row r="816250" spans="10:10" x14ac:dyDescent="0.35">
      <c r="J816250" s="1"/>
    </row>
    <row r="816253" spans="10:10" x14ac:dyDescent="0.35">
      <c r="J816253" s="1"/>
    </row>
    <row r="816255" spans="10:10" x14ac:dyDescent="0.35">
      <c r="J816255" s="1"/>
    </row>
    <row r="816258" spans="10:10" x14ac:dyDescent="0.35">
      <c r="J816258" s="1"/>
    </row>
    <row r="816260" spans="10:10" x14ac:dyDescent="0.35">
      <c r="J816260" s="1"/>
    </row>
    <row r="816261" spans="10:10" x14ac:dyDescent="0.35">
      <c r="J816261" s="1"/>
    </row>
    <row r="816263" spans="10:10" x14ac:dyDescent="0.35">
      <c r="J816263" s="1"/>
    </row>
    <row r="816264" spans="10:10" x14ac:dyDescent="0.35">
      <c r="J816264" s="1"/>
    </row>
    <row r="816265" spans="10:10" x14ac:dyDescent="0.35">
      <c r="J816265" s="1"/>
    </row>
    <row r="816266" spans="10:10" x14ac:dyDescent="0.35">
      <c r="J816266" s="1"/>
    </row>
    <row r="816267" spans="10:10" x14ac:dyDescent="0.35">
      <c r="J816267" s="1"/>
    </row>
    <row r="816270" spans="10:10" x14ac:dyDescent="0.35">
      <c r="J816270" s="1"/>
    </row>
    <row r="816272" spans="10:10" x14ac:dyDescent="0.35">
      <c r="J816272" s="1"/>
    </row>
    <row r="816274" spans="10:10" x14ac:dyDescent="0.35">
      <c r="J816274" s="1"/>
    </row>
    <row r="816275" spans="10:10" x14ac:dyDescent="0.35">
      <c r="J816275" s="1"/>
    </row>
    <row r="816276" spans="10:10" x14ac:dyDescent="0.35">
      <c r="J816276" s="1"/>
    </row>
    <row r="816277" spans="10:10" x14ac:dyDescent="0.35">
      <c r="J816277" s="1"/>
    </row>
    <row r="816278" spans="10:10" x14ac:dyDescent="0.35">
      <c r="J816278" s="1"/>
    </row>
    <row r="816282" spans="10:10" x14ac:dyDescent="0.35">
      <c r="J816282" s="1"/>
    </row>
    <row r="816283" spans="10:10" x14ac:dyDescent="0.35">
      <c r="J816283" s="1"/>
    </row>
    <row r="816284" spans="10:10" x14ac:dyDescent="0.35">
      <c r="J816284" s="1"/>
    </row>
    <row r="816285" spans="10:10" x14ac:dyDescent="0.35">
      <c r="J816285" s="1"/>
    </row>
    <row r="816286" spans="10:10" x14ac:dyDescent="0.35">
      <c r="J816286" s="1"/>
    </row>
    <row r="816287" spans="10:10" x14ac:dyDescent="0.35">
      <c r="J816287" s="1"/>
    </row>
    <row r="816288" spans="10:10" x14ac:dyDescent="0.35">
      <c r="J816288" s="1"/>
    </row>
    <row r="816290" spans="10:10" x14ac:dyDescent="0.35">
      <c r="J816290" s="1"/>
    </row>
    <row r="816291" spans="10:10" x14ac:dyDescent="0.35">
      <c r="J816291" s="1"/>
    </row>
    <row r="816292" spans="10:10" x14ac:dyDescent="0.35">
      <c r="J816292" s="1"/>
    </row>
    <row r="816294" spans="10:10" x14ac:dyDescent="0.35">
      <c r="J816294" s="1"/>
    </row>
    <row r="816296" spans="10:10" x14ac:dyDescent="0.35">
      <c r="J816296" s="1"/>
    </row>
    <row r="816297" spans="10:10" x14ac:dyDescent="0.35">
      <c r="J816297" s="1"/>
    </row>
    <row r="816299" spans="10:10" x14ac:dyDescent="0.35">
      <c r="J816299" s="1"/>
    </row>
    <row r="816300" spans="10:10" x14ac:dyDescent="0.35">
      <c r="J816300" s="1"/>
    </row>
    <row r="816301" spans="10:10" x14ac:dyDescent="0.35">
      <c r="J816301" s="1"/>
    </row>
    <row r="816302" spans="10:10" x14ac:dyDescent="0.35">
      <c r="J816302" s="1"/>
    </row>
    <row r="816303" spans="10:10" x14ac:dyDescent="0.35">
      <c r="J816303" s="1"/>
    </row>
    <row r="816304" spans="10:10" x14ac:dyDescent="0.35">
      <c r="J816304" s="1"/>
    </row>
    <row r="816305" spans="10:10" x14ac:dyDescent="0.35">
      <c r="J816305" s="1"/>
    </row>
    <row r="816307" spans="10:10" x14ac:dyDescent="0.35">
      <c r="J816307" s="1"/>
    </row>
    <row r="816309" spans="10:10" x14ac:dyDescent="0.35">
      <c r="J816309" s="1"/>
    </row>
    <row r="816310" spans="10:10" x14ac:dyDescent="0.35">
      <c r="J816310" s="1"/>
    </row>
    <row r="816311" spans="10:10" x14ac:dyDescent="0.35">
      <c r="J816311" s="1"/>
    </row>
    <row r="816312" spans="10:10" x14ac:dyDescent="0.35">
      <c r="J816312" s="1"/>
    </row>
    <row r="816313" spans="10:10" x14ac:dyDescent="0.35">
      <c r="J816313" s="1"/>
    </row>
    <row r="816315" spans="10:10" x14ac:dyDescent="0.35">
      <c r="J816315" s="1"/>
    </row>
    <row r="816316" spans="10:10" x14ac:dyDescent="0.35">
      <c r="J816316" s="1"/>
    </row>
    <row r="816317" spans="10:10" x14ac:dyDescent="0.35">
      <c r="J816317" s="1"/>
    </row>
    <row r="816318" spans="10:10" x14ac:dyDescent="0.35">
      <c r="J816318" s="1"/>
    </row>
    <row r="816319" spans="10:10" x14ac:dyDescent="0.35">
      <c r="J816319" s="1"/>
    </row>
    <row r="816320" spans="10:10" x14ac:dyDescent="0.35">
      <c r="J816320" s="1"/>
    </row>
    <row r="816321" spans="10:10" x14ac:dyDescent="0.35">
      <c r="J816321" s="1"/>
    </row>
    <row r="816322" spans="10:10" x14ac:dyDescent="0.35">
      <c r="J816322" s="1"/>
    </row>
    <row r="816324" spans="10:10" x14ac:dyDescent="0.35">
      <c r="J816324" s="1"/>
    </row>
    <row r="816325" spans="10:10" x14ac:dyDescent="0.35">
      <c r="J816325" s="1"/>
    </row>
    <row r="816326" spans="10:10" x14ac:dyDescent="0.35">
      <c r="J816326" s="1"/>
    </row>
    <row r="816327" spans="10:10" x14ac:dyDescent="0.35">
      <c r="J816327" s="1"/>
    </row>
    <row r="816329" spans="10:10" x14ac:dyDescent="0.35">
      <c r="J816329" s="1"/>
    </row>
    <row r="816330" spans="10:10" x14ac:dyDescent="0.35">
      <c r="J816330" s="1"/>
    </row>
    <row r="816331" spans="10:10" x14ac:dyDescent="0.35">
      <c r="J816331" s="1"/>
    </row>
    <row r="816332" spans="10:10" x14ac:dyDescent="0.35">
      <c r="J816332" s="1"/>
    </row>
    <row r="816333" spans="10:10" x14ac:dyDescent="0.35">
      <c r="J816333" s="1"/>
    </row>
    <row r="816334" spans="10:10" x14ac:dyDescent="0.35">
      <c r="J816334" s="1"/>
    </row>
    <row r="816335" spans="10:10" x14ac:dyDescent="0.35">
      <c r="J816335" s="1"/>
    </row>
    <row r="816336" spans="10:10" x14ac:dyDescent="0.35">
      <c r="J816336" s="1"/>
    </row>
    <row r="816337" spans="10:10" x14ac:dyDescent="0.35">
      <c r="J816337" s="1"/>
    </row>
    <row r="816338" spans="10:10" x14ac:dyDescent="0.35">
      <c r="J816338" s="1"/>
    </row>
    <row r="816339" spans="10:10" x14ac:dyDescent="0.35">
      <c r="J816339" s="1"/>
    </row>
    <row r="816340" spans="10:10" x14ac:dyDescent="0.35">
      <c r="J816340" s="1"/>
    </row>
    <row r="816341" spans="10:10" x14ac:dyDescent="0.35">
      <c r="J816341" s="1"/>
    </row>
    <row r="816342" spans="10:10" x14ac:dyDescent="0.35">
      <c r="J816342" s="1"/>
    </row>
    <row r="816343" spans="10:10" x14ac:dyDescent="0.35">
      <c r="J816343" s="1"/>
    </row>
    <row r="816344" spans="10:10" x14ac:dyDescent="0.35">
      <c r="J816344" s="1"/>
    </row>
    <row r="816345" spans="10:10" x14ac:dyDescent="0.35">
      <c r="J816345" s="1"/>
    </row>
    <row r="816346" spans="10:10" x14ac:dyDescent="0.35">
      <c r="J816346" s="1"/>
    </row>
    <row r="816347" spans="10:10" x14ac:dyDescent="0.35">
      <c r="J816347" s="1"/>
    </row>
    <row r="816348" spans="10:10" x14ac:dyDescent="0.35">
      <c r="J816348" s="1"/>
    </row>
    <row r="816349" spans="10:10" x14ac:dyDescent="0.35">
      <c r="J816349" s="1"/>
    </row>
    <row r="816350" spans="10:10" x14ac:dyDescent="0.35">
      <c r="J816350" s="1"/>
    </row>
    <row r="816351" spans="10:10" x14ac:dyDescent="0.35">
      <c r="J816351" s="1"/>
    </row>
    <row r="816353" spans="10:10" x14ac:dyDescent="0.35">
      <c r="J816353" s="1"/>
    </row>
    <row r="816354" spans="10:10" x14ac:dyDescent="0.35">
      <c r="J816354" s="1"/>
    </row>
    <row r="816355" spans="10:10" x14ac:dyDescent="0.35">
      <c r="J816355" s="1"/>
    </row>
    <row r="816356" spans="10:10" x14ac:dyDescent="0.35">
      <c r="J816356" s="1"/>
    </row>
    <row r="816357" spans="10:10" x14ac:dyDescent="0.35">
      <c r="J816357" s="1"/>
    </row>
    <row r="816358" spans="10:10" x14ac:dyDescent="0.35">
      <c r="J816358" s="1"/>
    </row>
    <row r="816359" spans="10:10" x14ac:dyDescent="0.35">
      <c r="J816359" s="1"/>
    </row>
    <row r="816360" spans="10:10" x14ac:dyDescent="0.35">
      <c r="J816360" s="1"/>
    </row>
    <row r="816361" spans="10:10" x14ac:dyDescent="0.35">
      <c r="J816361" s="1"/>
    </row>
    <row r="816362" spans="10:10" x14ac:dyDescent="0.35">
      <c r="J816362" s="1"/>
    </row>
    <row r="816363" spans="10:10" x14ac:dyDescent="0.35">
      <c r="J816363" s="1"/>
    </row>
    <row r="816364" spans="10:10" x14ac:dyDescent="0.35">
      <c r="J816364" s="1"/>
    </row>
    <row r="816365" spans="10:10" x14ac:dyDescent="0.35">
      <c r="J816365" s="1"/>
    </row>
    <row r="816366" spans="10:10" x14ac:dyDescent="0.35">
      <c r="J816366" s="1"/>
    </row>
    <row r="816367" spans="10:10" x14ac:dyDescent="0.35">
      <c r="J816367" s="1"/>
    </row>
    <row r="816368" spans="10:10" x14ac:dyDescent="0.35">
      <c r="J816368" s="1"/>
    </row>
    <row r="816369" spans="10:10" x14ac:dyDescent="0.35">
      <c r="J816369" s="1"/>
    </row>
    <row r="816370" spans="10:10" x14ac:dyDescent="0.35">
      <c r="J816370" s="1"/>
    </row>
    <row r="816371" spans="10:10" x14ac:dyDescent="0.35">
      <c r="J816371" s="1"/>
    </row>
    <row r="816372" spans="10:10" x14ac:dyDescent="0.35">
      <c r="J816372" s="1"/>
    </row>
    <row r="816373" spans="10:10" x14ac:dyDescent="0.35">
      <c r="J816373" s="1"/>
    </row>
    <row r="816374" spans="10:10" x14ac:dyDescent="0.35">
      <c r="J816374" s="1"/>
    </row>
    <row r="816375" spans="10:10" x14ac:dyDescent="0.35">
      <c r="J816375" s="1"/>
    </row>
    <row r="816376" spans="10:10" x14ac:dyDescent="0.35">
      <c r="J816376" s="1"/>
    </row>
    <row r="816377" spans="10:10" x14ac:dyDescent="0.35">
      <c r="J816377" s="1"/>
    </row>
    <row r="816378" spans="10:10" x14ac:dyDescent="0.35">
      <c r="J816378" s="1"/>
    </row>
    <row r="816379" spans="10:10" x14ac:dyDescent="0.35">
      <c r="J816379" s="1"/>
    </row>
    <row r="816380" spans="10:10" x14ac:dyDescent="0.35">
      <c r="J816380" s="1"/>
    </row>
    <row r="816381" spans="10:10" x14ac:dyDescent="0.35">
      <c r="J816381" s="1"/>
    </row>
    <row r="816382" spans="10:10" x14ac:dyDescent="0.35">
      <c r="J816382" s="1"/>
    </row>
    <row r="816383" spans="10:10" x14ac:dyDescent="0.35">
      <c r="J816383" s="1"/>
    </row>
    <row r="816384" spans="10:10" x14ac:dyDescent="0.35">
      <c r="J816384" s="1"/>
    </row>
    <row r="816385" spans="10:10" x14ac:dyDescent="0.35">
      <c r="J816385" s="1"/>
    </row>
    <row r="816386" spans="10:10" x14ac:dyDescent="0.35">
      <c r="J816386" s="1"/>
    </row>
    <row r="816387" spans="10:10" x14ac:dyDescent="0.35">
      <c r="J816387" s="1"/>
    </row>
    <row r="816388" spans="10:10" x14ac:dyDescent="0.35">
      <c r="J816388" s="1"/>
    </row>
    <row r="816389" spans="10:10" x14ac:dyDescent="0.35">
      <c r="J816389" s="1"/>
    </row>
    <row r="816390" spans="10:10" x14ac:dyDescent="0.35">
      <c r="J816390" s="1"/>
    </row>
    <row r="816391" spans="10:10" x14ac:dyDescent="0.35">
      <c r="J816391" s="1"/>
    </row>
    <row r="816392" spans="10:10" x14ac:dyDescent="0.35">
      <c r="J816392" s="1"/>
    </row>
    <row r="816393" spans="10:10" x14ac:dyDescent="0.35">
      <c r="J816393" s="1"/>
    </row>
    <row r="816394" spans="10:10" x14ac:dyDescent="0.35">
      <c r="J816394" s="1"/>
    </row>
    <row r="816395" spans="10:10" x14ac:dyDescent="0.35">
      <c r="J816395" s="1"/>
    </row>
    <row r="816396" spans="10:10" x14ac:dyDescent="0.35">
      <c r="J816396" s="1"/>
    </row>
    <row r="816397" spans="10:10" x14ac:dyDescent="0.35">
      <c r="J816397" s="1"/>
    </row>
    <row r="816398" spans="10:10" x14ac:dyDescent="0.35">
      <c r="J816398" s="1"/>
    </row>
    <row r="816399" spans="10:10" x14ac:dyDescent="0.35">
      <c r="J816399" s="1"/>
    </row>
    <row r="816400" spans="10:10" x14ac:dyDescent="0.35">
      <c r="J816400" s="1"/>
    </row>
    <row r="816401" spans="10:10" x14ac:dyDescent="0.35">
      <c r="J816401" s="1"/>
    </row>
    <row r="816402" spans="10:10" x14ac:dyDescent="0.35">
      <c r="J816402" s="1"/>
    </row>
    <row r="816403" spans="10:10" x14ac:dyDescent="0.35">
      <c r="J816403" s="1"/>
    </row>
    <row r="816404" spans="10:10" x14ac:dyDescent="0.35">
      <c r="J816404" s="1"/>
    </row>
    <row r="816405" spans="10:10" x14ac:dyDescent="0.35">
      <c r="J816405" s="1"/>
    </row>
    <row r="816406" spans="10:10" x14ac:dyDescent="0.35">
      <c r="J816406" s="1"/>
    </row>
    <row r="816407" spans="10:10" x14ac:dyDescent="0.35">
      <c r="J816407" s="1"/>
    </row>
    <row r="816408" spans="10:10" x14ac:dyDescent="0.35">
      <c r="J816408" s="1"/>
    </row>
    <row r="816409" spans="10:10" x14ac:dyDescent="0.35">
      <c r="J816409" s="1"/>
    </row>
    <row r="816410" spans="10:10" x14ac:dyDescent="0.35">
      <c r="J816410" s="1"/>
    </row>
    <row r="816411" spans="10:10" x14ac:dyDescent="0.35">
      <c r="J816411" s="1"/>
    </row>
    <row r="816412" spans="10:10" x14ac:dyDescent="0.35">
      <c r="J816412" s="1"/>
    </row>
    <row r="816413" spans="10:10" x14ac:dyDescent="0.35">
      <c r="J816413" s="1"/>
    </row>
    <row r="816414" spans="10:10" x14ac:dyDescent="0.35">
      <c r="J816414" s="1"/>
    </row>
    <row r="816415" spans="10:10" x14ac:dyDescent="0.35">
      <c r="J816415" s="1"/>
    </row>
    <row r="816416" spans="10:10" x14ac:dyDescent="0.35">
      <c r="J816416" s="1"/>
    </row>
    <row r="816417" spans="10:10" x14ac:dyDescent="0.35">
      <c r="J816417" s="1"/>
    </row>
    <row r="816418" spans="10:10" x14ac:dyDescent="0.35">
      <c r="J816418" s="1"/>
    </row>
    <row r="816419" spans="10:10" x14ac:dyDescent="0.35">
      <c r="J816419" s="1"/>
    </row>
    <row r="816420" spans="10:10" x14ac:dyDescent="0.35">
      <c r="J816420" s="1"/>
    </row>
    <row r="816421" spans="10:10" x14ac:dyDescent="0.35">
      <c r="J816421" s="1"/>
    </row>
    <row r="816422" spans="10:10" x14ac:dyDescent="0.35">
      <c r="J816422" s="1"/>
    </row>
    <row r="816423" spans="10:10" x14ac:dyDescent="0.35">
      <c r="J816423" s="1"/>
    </row>
    <row r="816424" spans="10:10" x14ac:dyDescent="0.35">
      <c r="J816424" s="1"/>
    </row>
    <row r="816425" spans="10:10" x14ac:dyDescent="0.35">
      <c r="J816425" s="1"/>
    </row>
    <row r="816426" spans="10:10" x14ac:dyDescent="0.35">
      <c r="J816426" s="1"/>
    </row>
    <row r="816427" spans="10:10" x14ac:dyDescent="0.35">
      <c r="J816427" s="1"/>
    </row>
    <row r="816428" spans="10:10" x14ac:dyDescent="0.35">
      <c r="J816428" s="1"/>
    </row>
    <row r="816429" spans="10:10" x14ac:dyDescent="0.35">
      <c r="J816429" s="1"/>
    </row>
    <row r="816430" spans="10:10" x14ac:dyDescent="0.35">
      <c r="J816430" s="1"/>
    </row>
    <row r="816431" spans="10:10" x14ac:dyDescent="0.35">
      <c r="J816431" s="1"/>
    </row>
    <row r="816432" spans="10:10" x14ac:dyDescent="0.35">
      <c r="J816432" s="1"/>
    </row>
    <row r="816433" spans="10:10" x14ac:dyDescent="0.35">
      <c r="J816433" s="1"/>
    </row>
    <row r="816434" spans="10:10" x14ac:dyDescent="0.35">
      <c r="J816434" s="1"/>
    </row>
    <row r="816435" spans="10:10" x14ac:dyDescent="0.35">
      <c r="J816435" s="1"/>
    </row>
    <row r="816436" spans="10:10" x14ac:dyDescent="0.35">
      <c r="J816436" s="1"/>
    </row>
    <row r="816437" spans="10:10" x14ac:dyDescent="0.35">
      <c r="J816437" s="1"/>
    </row>
    <row r="816438" spans="10:10" x14ac:dyDescent="0.35">
      <c r="J816438" s="1"/>
    </row>
    <row r="816439" spans="10:10" x14ac:dyDescent="0.35">
      <c r="J816439" s="1"/>
    </row>
    <row r="816440" spans="10:10" x14ac:dyDescent="0.35">
      <c r="J816440" s="1"/>
    </row>
    <row r="816441" spans="10:10" x14ac:dyDescent="0.35">
      <c r="J816441" s="1"/>
    </row>
    <row r="816442" spans="10:10" x14ac:dyDescent="0.35">
      <c r="J816442" s="1"/>
    </row>
    <row r="816443" spans="10:10" x14ac:dyDescent="0.35">
      <c r="J816443" s="1"/>
    </row>
    <row r="816444" spans="10:10" x14ac:dyDescent="0.35">
      <c r="J816444" s="1"/>
    </row>
    <row r="816445" spans="10:10" x14ac:dyDescent="0.35">
      <c r="J816445" s="1"/>
    </row>
    <row r="816446" spans="10:10" x14ac:dyDescent="0.35">
      <c r="J816446" s="1"/>
    </row>
    <row r="816447" spans="10:10" x14ac:dyDescent="0.35">
      <c r="J816447" s="1"/>
    </row>
    <row r="816448" spans="10:10" x14ac:dyDescent="0.35">
      <c r="J816448" s="1"/>
    </row>
    <row r="816449" spans="10:10" x14ac:dyDescent="0.35">
      <c r="J816449" s="1"/>
    </row>
    <row r="816450" spans="10:10" x14ac:dyDescent="0.35">
      <c r="J816450" s="1"/>
    </row>
    <row r="816451" spans="10:10" x14ac:dyDescent="0.35">
      <c r="J816451" s="1"/>
    </row>
    <row r="816452" spans="10:10" x14ac:dyDescent="0.35">
      <c r="J816452" s="1"/>
    </row>
    <row r="816453" spans="10:10" x14ac:dyDescent="0.35">
      <c r="J816453" s="1"/>
    </row>
    <row r="816454" spans="10:10" x14ac:dyDescent="0.35">
      <c r="J816454" s="1"/>
    </row>
    <row r="816455" spans="10:10" x14ac:dyDescent="0.35">
      <c r="J816455" s="1"/>
    </row>
    <row r="816456" spans="10:10" x14ac:dyDescent="0.35">
      <c r="J816456" s="1"/>
    </row>
    <row r="816457" spans="10:10" x14ac:dyDescent="0.35">
      <c r="J816457" s="1"/>
    </row>
    <row r="816458" spans="10:10" x14ac:dyDescent="0.35">
      <c r="J816458" s="1"/>
    </row>
    <row r="816459" spans="10:10" x14ac:dyDescent="0.35">
      <c r="J816459" s="1"/>
    </row>
    <row r="816460" spans="10:10" x14ac:dyDescent="0.35">
      <c r="J816460" s="1"/>
    </row>
    <row r="816461" spans="10:10" x14ac:dyDescent="0.35">
      <c r="J816461" s="1"/>
    </row>
    <row r="816462" spans="10:10" x14ac:dyDescent="0.35">
      <c r="J816462" s="1"/>
    </row>
    <row r="816463" spans="10:10" x14ac:dyDescent="0.35">
      <c r="J816463" s="1"/>
    </row>
    <row r="816464" spans="10:10" x14ac:dyDescent="0.35">
      <c r="J816464" s="1"/>
    </row>
    <row r="816465" spans="10:10" x14ac:dyDescent="0.35">
      <c r="J816465" s="1"/>
    </row>
    <row r="816466" spans="10:10" x14ac:dyDescent="0.35">
      <c r="J816466" s="1"/>
    </row>
    <row r="816467" spans="10:10" x14ac:dyDescent="0.35">
      <c r="J816467" s="1"/>
    </row>
    <row r="816468" spans="10:10" x14ac:dyDescent="0.35">
      <c r="J816468" s="1"/>
    </row>
    <row r="816469" spans="10:10" x14ac:dyDescent="0.35">
      <c r="J816469" s="1"/>
    </row>
    <row r="816470" spans="10:10" x14ac:dyDescent="0.35">
      <c r="J816470" s="1"/>
    </row>
    <row r="816471" spans="10:10" x14ac:dyDescent="0.35">
      <c r="J816471" s="1"/>
    </row>
    <row r="816472" spans="10:10" x14ac:dyDescent="0.35">
      <c r="J816472" s="1"/>
    </row>
    <row r="816473" spans="10:10" x14ac:dyDescent="0.35">
      <c r="J816473" s="1"/>
    </row>
    <row r="816474" spans="10:10" x14ac:dyDescent="0.35">
      <c r="J816474" s="1"/>
    </row>
    <row r="816475" spans="10:10" x14ac:dyDescent="0.35">
      <c r="J816475" s="1"/>
    </row>
    <row r="816476" spans="10:10" x14ac:dyDescent="0.35">
      <c r="J816476" s="1"/>
    </row>
    <row r="816477" spans="10:10" x14ac:dyDescent="0.35">
      <c r="J816477" s="1"/>
    </row>
    <row r="816478" spans="10:10" x14ac:dyDescent="0.35">
      <c r="J816478" s="1"/>
    </row>
    <row r="816479" spans="10:10" x14ac:dyDescent="0.35">
      <c r="J816479" s="1"/>
    </row>
    <row r="816480" spans="10:10" x14ac:dyDescent="0.35">
      <c r="J816480" s="1"/>
    </row>
    <row r="816481" spans="10:10" x14ac:dyDescent="0.35">
      <c r="J816481" s="1"/>
    </row>
    <row r="816482" spans="10:10" x14ac:dyDescent="0.35">
      <c r="J816482" s="1"/>
    </row>
    <row r="816483" spans="10:10" x14ac:dyDescent="0.35">
      <c r="J816483" s="1"/>
    </row>
    <row r="816484" spans="10:10" x14ac:dyDescent="0.35">
      <c r="J816484" s="1"/>
    </row>
    <row r="816485" spans="10:10" x14ac:dyDescent="0.35">
      <c r="J816485" s="1"/>
    </row>
    <row r="816486" spans="10:10" x14ac:dyDescent="0.35">
      <c r="J816486" s="1"/>
    </row>
    <row r="816487" spans="10:10" x14ac:dyDescent="0.35">
      <c r="J816487" s="1"/>
    </row>
    <row r="816488" spans="10:10" x14ac:dyDescent="0.35">
      <c r="J816488" s="1"/>
    </row>
    <row r="816489" spans="10:10" x14ac:dyDescent="0.35">
      <c r="J816489" s="1"/>
    </row>
    <row r="816490" spans="10:10" x14ac:dyDescent="0.35">
      <c r="J816490" s="1"/>
    </row>
    <row r="816491" spans="10:10" x14ac:dyDescent="0.35">
      <c r="J816491" s="1"/>
    </row>
    <row r="816492" spans="10:10" x14ac:dyDescent="0.35">
      <c r="J816492" s="1"/>
    </row>
    <row r="816493" spans="10:10" x14ac:dyDescent="0.35">
      <c r="J816493" s="1"/>
    </row>
    <row r="816494" spans="10:10" x14ac:dyDescent="0.35">
      <c r="J816494" s="1"/>
    </row>
    <row r="816495" spans="10:10" x14ac:dyDescent="0.35">
      <c r="J816495" s="1"/>
    </row>
    <row r="816496" spans="10:10" x14ac:dyDescent="0.35">
      <c r="J816496" s="1"/>
    </row>
    <row r="816497" spans="10:10" x14ac:dyDescent="0.35">
      <c r="J816497" s="1"/>
    </row>
    <row r="816498" spans="10:10" x14ac:dyDescent="0.35">
      <c r="J816498" s="1"/>
    </row>
    <row r="816499" spans="10:10" x14ac:dyDescent="0.35">
      <c r="J816499" s="1"/>
    </row>
    <row r="816500" spans="10:10" x14ac:dyDescent="0.35">
      <c r="J816500" s="1"/>
    </row>
    <row r="816501" spans="10:10" x14ac:dyDescent="0.35">
      <c r="J816501" s="1"/>
    </row>
    <row r="816502" spans="10:10" x14ac:dyDescent="0.35">
      <c r="J816502" s="1"/>
    </row>
    <row r="816503" spans="10:10" x14ac:dyDescent="0.35">
      <c r="J816503" s="1"/>
    </row>
    <row r="816504" spans="10:10" x14ac:dyDescent="0.35">
      <c r="J816504" s="1"/>
    </row>
    <row r="816505" spans="10:10" x14ac:dyDescent="0.35">
      <c r="J816505" s="1"/>
    </row>
    <row r="816506" spans="10:10" x14ac:dyDescent="0.35">
      <c r="J816506" s="1"/>
    </row>
    <row r="816507" spans="10:10" x14ac:dyDescent="0.35">
      <c r="J816507" s="1"/>
    </row>
    <row r="816508" spans="10:10" x14ac:dyDescent="0.35">
      <c r="J816508" s="1"/>
    </row>
    <row r="816509" spans="10:10" x14ac:dyDescent="0.35">
      <c r="J816509" s="1"/>
    </row>
    <row r="816510" spans="10:10" x14ac:dyDescent="0.35">
      <c r="J816510" s="1"/>
    </row>
    <row r="816511" spans="10:10" x14ac:dyDescent="0.35">
      <c r="J816511" s="1"/>
    </row>
    <row r="816512" spans="10:10" x14ac:dyDescent="0.35">
      <c r="J816512" s="1"/>
    </row>
    <row r="816513" spans="10:10" x14ac:dyDescent="0.35">
      <c r="J816513" s="1"/>
    </row>
    <row r="816514" spans="10:10" x14ac:dyDescent="0.35">
      <c r="J816514" s="1"/>
    </row>
    <row r="816515" spans="10:10" x14ac:dyDescent="0.35">
      <c r="J816515" s="1"/>
    </row>
    <row r="816516" spans="10:10" x14ac:dyDescent="0.35">
      <c r="J816516" s="1"/>
    </row>
    <row r="816517" spans="10:10" x14ac:dyDescent="0.35">
      <c r="J816517" s="1"/>
    </row>
    <row r="816518" spans="10:10" x14ac:dyDescent="0.35">
      <c r="J816518" s="1"/>
    </row>
    <row r="816519" spans="10:10" x14ac:dyDescent="0.35">
      <c r="J816519" s="1"/>
    </row>
    <row r="816520" spans="10:10" x14ac:dyDescent="0.35">
      <c r="J816520" s="1"/>
    </row>
    <row r="816521" spans="10:10" x14ac:dyDescent="0.35">
      <c r="J816521" s="1"/>
    </row>
    <row r="816522" spans="10:10" x14ac:dyDescent="0.35">
      <c r="J816522" s="1"/>
    </row>
    <row r="816523" spans="10:10" x14ac:dyDescent="0.35">
      <c r="J816523" s="1"/>
    </row>
    <row r="816524" spans="10:10" x14ac:dyDescent="0.35">
      <c r="J816524" s="1"/>
    </row>
    <row r="816525" spans="10:10" x14ac:dyDescent="0.35">
      <c r="J816525" s="1"/>
    </row>
    <row r="816526" spans="10:10" x14ac:dyDescent="0.35">
      <c r="J816526" s="1"/>
    </row>
    <row r="816527" spans="10:10" x14ac:dyDescent="0.35">
      <c r="J816527" s="1"/>
    </row>
    <row r="816528" spans="10:10" x14ac:dyDescent="0.35">
      <c r="J816528" s="1"/>
    </row>
    <row r="816529" spans="10:10" x14ac:dyDescent="0.35">
      <c r="J816529" s="1"/>
    </row>
    <row r="816530" spans="10:10" x14ac:dyDescent="0.35">
      <c r="J816530" s="1"/>
    </row>
    <row r="816531" spans="10:10" x14ac:dyDescent="0.35">
      <c r="J816531" s="1"/>
    </row>
    <row r="816532" spans="10:10" x14ac:dyDescent="0.35">
      <c r="J816532" s="1"/>
    </row>
    <row r="816533" spans="10:10" x14ac:dyDescent="0.35">
      <c r="J816533" s="1"/>
    </row>
    <row r="816534" spans="10:10" x14ac:dyDescent="0.35">
      <c r="J816534" s="1"/>
    </row>
    <row r="816535" spans="10:10" x14ac:dyDescent="0.35">
      <c r="J816535" s="1"/>
    </row>
    <row r="816536" spans="10:10" x14ac:dyDescent="0.35">
      <c r="J816536" s="1"/>
    </row>
    <row r="816537" spans="10:10" x14ac:dyDescent="0.35">
      <c r="J816537" s="1"/>
    </row>
    <row r="816538" spans="10:10" x14ac:dyDescent="0.35">
      <c r="J816538" s="1"/>
    </row>
    <row r="816539" spans="10:10" x14ac:dyDescent="0.35">
      <c r="J816539" s="1"/>
    </row>
    <row r="816540" spans="10:10" x14ac:dyDescent="0.35">
      <c r="J816540" s="1"/>
    </row>
    <row r="816541" spans="10:10" x14ac:dyDescent="0.35">
      <c r="J816541" s="1"/>
    </row>
    <row r="816542" spans="10:10" x14ac:dyDescent="0.35">
      <c r="J816542" s="1"/>
    </row>
    <row r="816543" spans="10:10" x14ac:dyDescent="0.35">
      <c r="J816543" s="1"/>
    </row>
    <row r="816544" spans="10:10" x14ac:dyDescent="0.35">
      <c r="J816544" s="1"/>
    </row>
    <row r="816545" spans="10:10" x14ac:dyDescent="0.35">
      <c r="J816545" s="1"/>
    </row>
    <row r="816546" spans="10:10" x14ac:dyDescent="0.35">
      <c r="J816546" s="1"/>
    </row>
    <row r="816547" spans="10:10" x14ac:dyDescent="0.35">
      <c r="J816547" s="1"/>
    </row>
    <row r="816548" spans="10:10" x14ac:dyDescent="0.35">
      <c r="J816548" s="1"/>
    </row>
    <row r="816549" spans="10:10" x14ac:dyDescent="0.35">
      <c r="J816549" s="1"/>
    </row>
    <row r="816550" spans="10:10" x14ac:dyDescent="0.35">
      <c r="J816550" s="1"/>
    </row>
    <row r="816551" spans="10:10" x14ac:dyDescent="0.35">
      <c r="J816551" s="1"/>
    </row>
    <row r="816552" spans="10:10" x14ac:dyDescent="0.35">
      <c r="J816552" s="1"/>
    </row>
    <row r="816553" spans="10:10" x14ac:dyDescent="0.35">
      <c r="J816553" s="1"/>
    </row>
    <row r="816554" spans="10:10" x14ac:dyDescent="0.35">
      <c r="J816554" s="1"/>
    </row>
    <row r="816555" spans="10:10" x14ac:dyDescent="0.35">
      <c r="J816555" s="1"/>
    </row>
    <row r="816556" spans="10:10" x14ac:dyDescent="0.35">
      <c r="J816556" s="1"/>
    </row>
    <row r="816557" spans="10:10" x14ac:dyDescent="0.35">
      <c r="J816557" s="1"/>
    </row>
    <row r="816558" spans="10:10" x14ac:dyDescent="0.35">
      <c r="J816558" s="1"/>
    </row>
    <row r="816559" spans="10:10" x14ac:dyDescent="0.35">
      <c r="J816559" s="1"/>
    </row>
    <row r="816560" spans="10:10" x14ac:dyDescent="0.35">
      <c r="J816560" s="1"/>
    </row>
    <row r="816561" spans="10:10" x14ac:dyDescent="0.35">
      <c r="J816561" s="1"/>
    </row>
    <row r="816562" spans="10:10" x14ac:dyDescent="0.35">
      <c r="J816562" s="1"/>
    </row>
    <row r="816563" spans="10:10" x14ac:dyDescent="0.35">
      <c r="J816563" s="1"/>
    </row>
    <row r="816564" spans="10:10" x14ac:dyDescent="0.35">
      <c r="J816564" s="1"/>
    </row>
    <row r="816565" spans="10:10" x14ac:dyDescent="0.35">
      <c r="J816565" s="1"/>
    </row>
    <row r="816566" spans="10:10" x14ac:dyDescent="0.35">
      <c r="J816566" s="1"/>
    </row>
    <row r="816567" spans="10:10" x14ac:dyDescent="0.35">
      <c r="J816567" s="1"/>
    </row>
    <row r="816568" spans="10:10" x14ac:dyDescent="0.35">
      <c r="J816568" s="1"/>
    </row>
    <row r="816569" spans="10:10" x14ac:dyDescent="0.35">
      <c r="J816569" s="1"/>
    </row>
    <row r="816570" spans="10:10" x14ac:dyDescent="0.35">
      <c r="J816570" s="1"/>
    </row>
    <row r="816571" spans="10:10" x14ac:dyDescent="0.35">
      <c r="J816571" s="1"/>
    </row>
    <row r="816572" spans="10:10" x14ac:dyDescent="0.35">
      <c r="J816572" s="1"/>
    </row>
    <row r="816573" spans="10:10" x14ac:dyDescent="0.35">
      <c r="J816573" s="1"/>
    </row>
    <row r="816574" spans="10:10" x14ac:dyDescent="0.35">
      <c r="J816574" s="1"/>
    </row>
    <row r="816575" spans="10:10" x14ac:dyDescent="0.35">
      <c r="J816575" s="1"/>
    </row>
    <row r="816576" spans="10:10" x14ac:dyDescent="0.35">
      <c r="J816576" s="1"/>
    </row>
    <row r="816577" spans="10:10" x14ac:dyDescent="0.35">
      <c r="J816577" s="1"/>
    </row>
    <row r="816578" spans="10:10" x14ac:dyDescent="0.35">
      <c r="J816578" s="1"/>
    </row>
    <row r="816579" spans="10:10" x14ac:dyDescent="0.35">
      <c r="J816579" s="1"/>
    </row>
    <row r="816580" spans="10:10" x14ac:dyDescent="0.35">
      <c r="J816580" s="1"/>
    </row>
    <row r="816581" spans="10:10" x14ac:dyDescent="0.35">
      <c r="J816581" s="1"/>
    </row>
    <row r="816582" spans="10:10" x14ac:dyDescent="0.35">
      <c r="J816582" s="1"/>
    </row>
    <row r="816583" spans="10:10" x14ac:dyDescent="0.35">
      <c r="J816583" s="1"/>
    </row>
    <row r="816584" spans="10:10" x14ac:dyDescent="0.35">
      <c r="J816584" s="1"/>
    </row>
    <row r="816585" spans="10:10" x14ac:dyDescent="0.35">
      <c r="J816585" s="1"/>
    </row>
    <row r="816586" spans="10:10" x14ac:dyDescent="0.35">
      <c r="J816586" s="1"/>
    </row>
    <row r="816587" spans="10:10" x14ac:dyDescent="0.35">
      <c r="J816587" s="1"/>
    </row>
    <row r="816588" spans="10:10" x14ac:dyDescent="0.35">
      <c r="J816588" s="1"/>
    </row>
    <row r="816589" spans="10:10" x14ac:dyDescent="0.35">
      <c r="J816589" s="1"/>
    </row>
    <row r="816590" spans="10:10" x14ac:dyDescent="0.35">
      <c r="J816590" s="1"/>
    </row>
    <row r="816591" spans="10:10" x14ac:dyDescent="0.35">
      <c r="J816591" s="1"/>
    </row>
    <row r="816592" spans="10:10" x14ac:dyDescent="0.35">
      <c r="J816592" s="1"/>
    </row>
    <row r="816593" spans="10:10" x14ac:dyDescent="0.35">
      <c r="J816593" s="1"/>
    </row>
    <row r="816594" spans="10:10" x14ac:dyDescent="0.35">
      <c r="J816594" s="1"/>
    </row>
    <row r="816595" spans="10:10" x14ac:dyDescent="0.35">
      <c r="J816595" s="1"/>
    </row>
    <row r="816596" spans="10:10" x14ac:dyDescent="0.35">
      <c r="J816596" s="1"/>
    </row>
    <row r="816597" spans="10:10" x14ac:dyDescent="0.35">
      <c r="J816597" s="1"/>
    </row>
    <row r="816598" spans="10:10" x14ac:dyDescent="0.35">
      <c r="J816598" s="1"/>
    </row>
    <row r="816599" spans="10:10" x14ac:dyDescent="0.35">
      <c r="J816599" s="1"/>
    </row>
    <row r="816600" spans="10:10" x14ac:dyDescent="0.35">
      <c r="J816600" s="1"/>
    </row>
    <row r="816601" spans="10:10" x14ac:dyDescent="0.35">
      <c r="J816601" s="1"/>
    </row>
    <row r="816602" spans="10:10" x14ac:dyDescent="0.35">
      <c r="J816602" s="1"/>
    </row>
    <row r="816603" spans="10:10" x14ac:dyDescent="0.35">
      <c r="J816603" s="1"/>
    </row>
    <row r="816604" spans="10:10" x14ac:dyDescent="0.35">
      <c r="J816604" s="1"/>
    </row>
    <row r="816605" spans="10:10" x14ac:dyDescent="0.35">
      <c r="J816605" s="1"/>
    </row>
    <row r="816606" spans="10:10" x14ac:dyDescent="0.35">
      <c r="J816606" s="1"/>
    </row>
    <row r="816607" spans="10:10" x14ac:dyDescent="0.35">
      <c r="J816607" s="1"/>
    </row>
    <row r="816608" spans="10:10" x14ac:dyDescent="0.35">
      <c r="J816608" s="1"/>
    </row>
    <row r="816609" spans="10:10" x14ac:dyDescent="0.35">
      <c r="J816609" s="1"/>
    </row>
    <row r="816610" spans="10:10" x14ac:dyDescent="0.35">
      <c r="J816610" s="1"/>
    </row>
    <row r="816611" spans="10:10" x14ac:dyDescent="0.35">
      <c r="J816611" s="1"/>
    </row>
    <row r="816612" spans="10:10" x14ac:dyDescent="0.35">
      <c r="J816612" s="1"/>
    </row>
    <row r="816613" spans="10:10" x14ac:dyDescent="0.35">
      <c r="J816613" s="1"/>
    </row>
    <row r="816614" spans="10:10" x14ac:dyDescent="0.35">
      <c r="J816614" s="1"/>
    </row>
    <row r="816615" spans="10:10" x14ac:dyDescent="0.35">
      <c r="J816615" s="1"/>
    </row>
    <row r="816616" spans="10:10" x14ac:dyDescent="0.35">
      <c r="J816616" s="1"/>
    </row>
    <row r="816617" spans="10:10" x14ac:dyDescent="0.35">
      <c r="J816617" s="1"/>
    </row>
    <row r="816618" spans="10:10" x14ac:dyDescent="0.35">
      <c r="J816618" s="1"/>
    </row>
    <row r="816619" spans="10:10" x14ac:dyDescent="0.35">
      <c r="J816619" s="1"/>
    </row>
    <row r="816620" spans="10:10" x14ac:dyDescent="0.35">
      <c r="J816620" s="1"/>
    </row>
    <row r="816621" spans="10:10" x14ac:dyDescent="0.35">
      <c r="J816621" s="1"/>
    </row>
    <row r="816622" spans="10:10" x14ac:dyDescent="0.35">
      <c r="J816622" s="1"/>
    </row>
    <row r="816623" spans="10:10" x14ac:dyDescent="0.35">
      <c r="J816623" s="1"/>
    </row>
    <row r="816624" spans="10:10" x14ac:dyDescent="0.35">
      <c r="J816624" s="1"/>
    </row>
    <row r="816625" spans="10:10" x14ac:dyDescent="0.35">
      <c r="J816625" s="1"/>
    </row>
    <row r="816626" spans="10:10" x14ac:dyDescent="0.35">
      <c r="J816626" s="1"/>
    </row>
    <row r="816627" spans="10:10" x14ac:dyDescent="0.35">
      <c r="J816627" s="1"/>
    </row>
    <row r="816628" spans="10:10" x14ac:dyDescent="0.35">
      <c r="J816628" s="1"/>
    </row>
    <row r="816629" spans="10:10" x14ac:dyDescent="0.35">
      <c r="J816629" s="1"/>
    </row>
    <row r="816630" spans="10:10" x14ac:dyDescent="0.35">
      <c r="J816630" s="1"/>
    </row>
    <row r="816631" spans="10:10" x14ac:dyDescent="0.35">
      <c r="J816631" s="1"/>
    </row>
    <row r="816632" spans="10:10" x14ac:dyDescent="0.35">
      <c r="J816632" s="1"/>
    </row>
    <row r="816633" spans="10:10" x14ac:dyDescent="0.35">
      <c r="J816633" s="1"/>
    </row>
    <row r="816634" spans="10:10" x14ac:dyDescent="0.35">
      <c r="J816634" s="1"/>
    </row>
    <row r="816635" spans="10:10" x14ac:dyDescent="0.35">
      <c r="J816635" s="1"/>
    </row>
    <row r="816636" spans="10:10" x14ac:dyDescent="0.35">
      <c r="J816636" s="1"/>
    </row>
    <row r="816637" spans="10:10" x14ac:dyDescent="0.35">
      <c r="J816637" s="1"/>
    </row>
    <row r="816638" spans="10:10" x14ac:dyDescent="0.35">
      <c r="J816638" s="1"/>
    </row>
    <row r="816639" spans="10:10" x14ac:dyDescent="0.35">
      <c r="J816639" s="1"/>
    </row>
    <row r="816640" spans="10:10" x14ac:dyDescent="0.35">
      <c r="J816640" s="1"/>
    </row>
    <row r="816641" spans="10:10" x14ac:dyDescent="0.35">
      <c r="J816641" s="1"/>
    </row>
    <row r="816642" spans="10:10" x14ac:dyDescent="0.35">
      <c r="J816642" s="1"/>
    </row>
    <row r="816643" spans="10:10" x14ac:dyDescent="0.35">
      <c r="J816643" s="1"/>
    </row>
    <row r="816644" spans="10:10" x14ac:dyDescent="0.35">
      <c r="J816644" s="1"/>
    </row>
    <row r="816645" spans="10:10" x14ac:dyDescent="0.35">
      <c r="J816645" s="1"/>
    </row>
    <row r="816646" spans="10:10" x14ac:dyDescent="0.35">
      <c r="J816646" s="1"/>
    </row>
    <row r="816647" spans="10:10" x14ac:dyDescent="0.35">
      <c r="J816647" s="1"/>
    </row>
    <row r="816648" spans="10:10" x14ac:dyDescent="0.35">
      <c r="J816648" s="1"/>
    </row>
    <row r="816649" spans="10:10" x14ac:dyDescent="0.35">
      <c r="J816649" s="1"/>
    </row>
    <row r="816650" spans="10:10" x14ac:dyDescent="0.35">
      <c r="J816650" s="1"/>
    </row>
    <row r="816651" spans="10:10" x14ac:dyDescent="0.35">
      <c r="J816651" s="1"/>
    </row>
    <row r="816652" spans="10:10" x14ac:dyDescent="0.35">
      <c r="J816652" s="1"/>
    </row>
    <row r="816653" spans="10:10" x14ac:dyDescent="0.35">
      <c r="J816653" s="1"/>
    </row>
    <row r="816654" spans="10:10" x14ac:dyDescent="0.35">
      <c r="J816654" s="1"/>
    </row>
    <row r="816655" spans="10:10" x14ac:dyDescent="0.35">
      <c r="J816655" s="1"/>
    </row>
    <row r="816656" spans="10:10" x14ac:dyDescent="0.35">
      <c r="J816656" s="1"/>
    </row>
    <row r="816657" spans="10:10" x14ac:dyDescent="0.35">
      <c r="J816657" s="1"/>
    </row>
    <row r="816658" spans="10:10" x14ac:dyDescent="0.35">
      <c r="J816658" s="1"/>
    </row>
    <row r="816659" spans="10:10" x14ac:dyDescent="0.35">
      <c r="J816659" s="1"/>
    </row>
    <row r="816660" spans="10:10" x14ac:dyDescent="0.35">
      <c r="J816660" s="1"/>
    </row>
    <row r="816661" spans="10:10" x14ac:dyDescent="0.35">
      <c r="J816661" s="1"/>
    </row>
    <row r="816662" spans="10:10" x14ac:dyDescent="0.35">
      <c r="J816662" s="1"/>
    </row>
    <row r="816663" spans="10:10" x14ac:dyDescent="0.35">
      <c r="J816663" s="1"/>
    </row>
    <row r="816664" spans="10:10" x14ac:dyDescent="0.35">
      <c r="J816664" s="1"/>
    </row>
    <row r="816665" spans="10:10" x14ac:dyDescent="0.35">
      <c r="J816665" s="1"/>
    </row>
    <row r="816666" spans="10:10" x14ac:dyDescent="0.35">
      <c r="J816666" s="1"/>
    </row>
    <row r="816667" spans="10:10" x14ac:dyDescent="0.35">
      <c r="J816667" s="1"/>
    </row>
    <row r="816668" spans="10:10" x14ac:dyDescent="0.35">
      <c r="J816668" s="1"/>
    </row>
    <row r="816669" spans="10:10" x14ac:dyDescent="0.35">
      <c r="J816669" s="1"/>
    </row>
    <row r="816670" spans="10:10" x14ac:dyDescent="0.35">
      <c r="J816670" s="1"/>
    </row>
    <row r="816671" spans="10:10" x14ac:dyDescent="0.35">
      <c r="J816671" s="1"/>
    </row>
    <row r="816672" spans="10:10" x14ac:dyDescent="0.35">
      <c r="J816672" s="1"/>
    </row>
    <row r="816673" spans="10:10" x14ac:dyDescent="0.35">
      <c r="J816673" s="1"/>
    </row>
    <row r="816674" spans="10:10" x14ac:dyDescent="0.35">
      <c r="J816674" s="1"/>
    </row>
    <row r="816675" spans="10:10" x14ac:dyDescent="0.35">
      <c r="J816675" s="1"/>
    </row>
    <row r="816676" spans="10:10" x14ac:dyDescent="0.35">
      <c r="J816676" s="1"/>
    </row>
    <row r="816677" spans="10:10" x14ac:dyDescent="0.35">
      <c r="J816677" s="1"/>
    </row>
    <row r="816678" spans="10:10" x14ac:dyDescent="0.35">
      <c r="J816678" s="1"/>
    </row>
    <row r="816679" spans="10:10" x14ac:dyDescent="0.35">
      <c r="J816679" s="1"/>
    </row>
    <row r="816680" spans="10:10" x14ac:dyDescent="0.35">
      <c r="J816680" s="1"/>
    </row>
    <row r="816681" spans="10:10" x14ac:dyDescent="0.35">
      <c r="J816681" s="1"/>
    </row>
    <row r="816682" spans="10:10" x14ac:dyDescent="0.35">
      <c r="J816682" s="1"/>
    </row>
    <row r="816683" spans="10:10" x14ac:dyDescent="0.35">
      <c r="J816683" s="1"/>
    </row>
    <row r="816684" spans="10:10" x14ac:dyDescent="0.35">
      <c r="J816684" s="1"/>
    </row>
    <row r="816685" spans="10:10" x14ac:dyDescent="0.35">
      <c r="J816685" s="1"/>
    </row>
    <row r="816686" spans="10:10" x14ac:dyDescent="0.35">
      <c r="J816686" s="1"/>
    </row>
    <row r="816687" spans="10:10" x14ac:dyDescent="0.35">
      <c r="J816687" s="1"/>
    </row>
    <row r="816688" spans="10:10" x14ac:dyDescent="0.35">
      <c r="J816688" s="1"/>
    </row>
    <row r="816689" spans="10:10" x14ac:dyDescent="0.35">
      <c r="J816689" s="1"/>
    </row>
    <row r="816690" spans="10:10" x14ac:dyDescent="0.35">
      <c r="J816690" s="1"/>
    </row>
    <row r="816691" spans="10:10" x14ac:dyDescent="0.35">
      <c r="J816691" s="1"/>
    </row>
    <row r="816692" spans="10:10" x14ac:dyDescent="0.35">
      <c r="J816692" s="1"/>
    </row>
    <row r="816693" spans="10:10" x14ac:dyDescent="0.35">
      <c r="J816693" s="1"/>
    </row>
    <row r="816694" spans="10:10" x14ac:dyDescent="0.35">
      <c r="J816694" s="1"/>
    </row>
    <row r="816695" spans="10:10" x14ac:dyDescent="0.35">
      <c r="J816695" s="1"/>
    </row>
    <row r="816696" spans="10:10" x14ac:dyDescent="0.35">
      <c r="J816696" s="1"/>
    </row>
    <row r="816697" spans="10:10" x14ac:dyDescent="0.35">
      <c r="J816697" s="1"/>
    </row>
    <row r="816698" spans="10:10" x14ac:dyDescent="0.35">
      <c r="J816698" s="1"/>
    </row>
    <row r="816699" spans="10:10" x14ac:dyDescent="0.35">
      <c r="J816699" s="1"/>
    </row>
    <row r="816700" spans="10:10" x14ac:dyDescent="0.35">
      <c r="J816700" s="1"/>
    </row>
    <row r="816701" spans="10:10" x14ac:dyDescent="0.35">
      <c r="J816701" s="1"/>
    </row>
    <row r="816702" spans="10:10" x14ac:dyDescent="0.35">
      <c r="J816702" s="1"/>
    </row>
    <row r="816703" spans="10:10" x14ac:dyDescent="0.35">
      <c r="J816703" s="1"/>
    </row>
    <row r="816704" spans="10:10" x14ac:dyDescent="0.35">
      <c r="J816704" s="1"/>
    </row>
    <row r="816705" spans="10:10" x14ac:dyDescent="0.35">
      <c r="J816705" s="1"/>
    </row>
    <row r="816706" spans="10:10" x14ac:dyDescent="0.35">
      <c r="J816706" s="1"/>
    </row>
    <row r="816707" spans="10:10" x14ac:dyDescent="0.35">
      <c r="J816707" s="1"/>
    </row>
    <row r="816708" spans="10:10" x14ac:dyDescent="0.35">
      <c r="J816708" s="1"/>
    </row>
    <row r="816709" spans="10:10" x14ac:dyDescent="0.35">
      <c r="J816709" s="1"/>
    </row>
    <row r="816710" spans="10:10" x14ac:dyDescent="0.35">
      <c r="J816710" s="1"/>
    </row>
    <row r="816711" spans="10:10" x14ac:dyDescent="0.35">
      <c r="J816711" s="1"/>
    </row>
    <row r="816712" spans="10:10" x14ac:dyDescent="0.35">
      <c r="J816712" s="1"/>
    </row>
    <row r="816713" spans="10:10" x14ac:dyDescent="0.35">
      <c r="J816713" s="1"/>
    </row>
    <row r="816714" spans="10:10" x14ac:dyDescent="0.35">
      <c r="J816714" s="1"/>
    </row>
    <row r="816715" spans="10:10" x14ac:dyDescent="0.35">
      <c r="J816715" s="1"/>
    </row>
    <row r="816716" spans="10:10" x14ac:dyDescent="0.35">
      <c r="J816716" s="1"/>
    </row>
    <row r="816717" spans="10:10" x14ac:dyDescent="0.35">
      <c r="J816717" s="1"/>
    </row>
    <row r="816718" spans="10:10" x14ac:dyDescent="0.35">
      <c r="J816718" s="1"/>
    </row>
    <row r="816719" spans="10:10" x14ac:dyDescent="0.35">
      <c r="J816719" s="1"/>
    </row>
    <row r="816720" spans="10:10" x14ac:dyDescent="0.35">
      <c r="J816720" s="1"/>
    </row>
    <row r="816721" spans="10:10" x14ac:dyDescent="0.35">
      <c r="J816721" s="1"/>
    </row>
    <row r="816722" spans="10:10" x14ac:dyDescent="0.35">
      <c r="J816722" s="1"/>
    </row>
    <row r="816723" spans="10:10" x14ac:dyDescent="0.35">
      <c r="J816723" s="1"/>
    </row>
    <row r="816724" spans="10:10" x14ac:dyDescent="0.35">
      <c r="J816724" s="1"/>
    </row>
    <row r="816725" spans="10:10" x14ac:dyDescent="0.35">
      <c r="J816725" s="1"/>
    </row>
    <row r="816726" spans="10:10" x14ac:dyDescent="0.35">
      <c r="J816726" s="1"/>
    </row>
    <row r="816727" spans="10:10" x14ac:dyDescent="0.35">
      <c r="J816727" s="1"/>
    </row>
    <row r="816728" spans="10:10" x14ac:dyDescent="0.35">
      <c r="J816728" s="1"/>
    </row>
    <row r="816729" spans="10:10" x14ac:dyDescent="0.35">
      <c r="J816729" s="1"/>
    </row>
    <row r="816730" spans="10:10" x14ac:dyDescent="0.35">
      <c r="J816730" s="1"/>
    </row>
    <row r="816731" spans="10:10" x14ac:dyDescent="0.35">
      <c r="J816731" s="1"/>
    </row>
    <row r="816732" spans="10:10" x14ac:dyDescent="0.35">
      <c r="J816732" s="1"/>
    </row>
    <row r="816733" spans="10:10" x14ac:dyDescent="0.35">
      <c r="J816733" s="1"/>
    </row>
    <row r="816734" spans="10:10" x14ac:dyDescent="0.35">
      <c r="J816734" s="1"/>
    </row>
    <row r="816735" spans="10:10" x14ac:dyDescent="0.35">
      <c r="J816735" s="1"/>
    </row>
    <row r="816736" spans="10:10" x14ac:dyDescent="0.35">
      <c r="J816736" s="1"/>
    </row>
    <row r="816737" spans="10:10" x14ac:dyDescent="0.35">
      <c r="J816737" s="1"/>
    </row>
    <row r="816738" spans="10:10" x14ac:dyDescent="0.35">
      <c r="J816738" s="1"/>
    </row>
    <row r="816739" spans="10:10" x14ac:dyDescent="0.35">
      <c r="J816739" s="1"/>
    </row>
    <row r="816740" spans="10:10" x14ac:dyDescent="0.35">
      <c r="J816740" s="1"/>
    </row>
    <row r="816741" spans="10:10" x14ac:dyDescent="0.35">
      <c r="J816741" s="1"/>
    </row>
    <row r="816742" spans="10:10" x14ac:dyDescent="0.35">
      <c r="J816742" s="1"/>
    </row>
    <row r="816743" spans="10:10" x14ac:dyDescent="0.35">
      <c r="J816743" s="1"/>
    </row>
    <row r="816744" spans="10:10" x14ac:dyDescent="0.35">
      <c r="J816744" s="1"/>
    </row>
    <row r="816745" spans="10:10" x14ac:dyDescent="0.35">
      <c r="J816745" s="1"/>
    </row>
    <row r="816746" spans="10:10" x14ac:dyDescent="0.35">
      <c r="J816746" s="1"/>
    </row>
    <row r="816747" spans="10:10" x14ac:dyDescent="0.35">
      <c r="J816747" s="1"/>
    </row>
    <row r="816748" spans="10:10" x14ac:dyDescent="0.35">
      <c r="J816748" s="1"/>
    </row>
    <row r="816749" spans="10:10" x14ac:dyDescent="0.35">
      <c r="J816749" s="1"/>
    </row>
    <row r="816750" spans="10:10" x14ac:dyDescent="0.35">
      <c r="J816750" s="1"/>
    </row>
    <row r="816751" spans="10:10" x14ac:dyDescent="0.35">
      <c r="J816751" s="1"/>
    </row>
    <row r="816752" spans="10:10" x14ac:dyDescent="0.35">
      <c r="J816752" s="1"/>
    </row>
    <row r="816753" spans="10:10" x14ac:dyDescent="0.35">
      <c r="J816753" s="1"/>
    </row>
    <row r="816754" spans="10:10" x14ac:dyDescent="0.35">
      <c r="J816754" s="1"/>
    </row>
    <row r="816755" spans="10:10" x14ac:dyDescent="0.35">
      <c r="J816755" s="1"/>
    </row>
    <row r="816756" spans="10:10" x14ac:dyDescent="0.35">
      <c r="J816756" s="1"/>
    </row>
    <row r="816757" spans="10:10" x14ac:dyDescent="0.35">
      <c r="J816757" s="1"/>
    </row>
    <row r="816758" spans="10:10" x14ac:dyDescent="0.35">
      <c r="J816758" s="1"/>
    </row>
    <row r="816759" spans="10:10" x14ac:dyDescent="0.35">
      <c r="J816759" s="1"/>
    </row>
    <row r="816760" spans="10:10" x14ac:dyDescent="0.35">
      <c r="J816760" s="1"/>
    </row>
    <row r="816761" spans="10:10" x14ac:dyDescent="0.35">
      <c r="J816761" s="1"/>
    </row>
    <row r="816762" spans="10:10" x14ac:dyDescent="0.35">
      <c r="J816762" s="1"/>
    </row>
    <row r="816763" spans="10:10" x14ac:dyDescent="0.35">
      <c r="J816763" s="1"/>
    </row>
    <row r="816764" spans="10:10" x14ac:dyDescent="0.35">
      <c r="J816764" s="1"/>
    </row>
    <row r="816765" spans="10:10" x14ac:dyDescent="0.35">
      <c r="J816765" s="1"/>
    </row>
    <row r="816766" spans="10:10" x14ac:dyDescent="0.35">
      <c r="J816766" s="1"/>
    </row>
    <row r="816767" spans="10:10" x14ac:dyDescent="0.35">
      <c r="J816767" s="1"/>
    </row>
    <row r="816768" spans="10:10" x14ac:dyDescent="0.35">
      <c r="J816768" s="1"/>
    </row>
    <row r="816769" spans="10:10" x14ac:dyDescent="0.35">
      <c r="J816769" s="1"/>
    </row>
    <row r="816770" spans="10:10" x14ac:dyDescent="0.35">
      <c r="J816770" s="1"/>
    </row>
    <row r="816771" spans="10:10" x14ac:dyDescent="0.35">
      <c r="J816771" s="1"/>
    </row>
    <row r="816772" spans="10:10" x14ac:dyDescent="0.35">
      <c r="J816772" s="1"/>
    </row>
    <row r="816773" spans="10:10" x14ac:dyDescent="0.35">
      <c r="J816773" s="1"/>
    </row>
    <row r="816774" spans="10:10" x14ac:dyDescent="0.35">
      <c r="J816774" s="1"/>
    </row>
    <row r="816775" spans="10:10" x14ac:dyDescent="0.35">
      <c r="J816775" s="1"/>
    </row>
    <row r="816776" spans="10:10" x14ac:dyDescent="0.35">
      <c r="J816776" s="1"/>
    </row>
    <row r="816777" spans="10:10" x14ac:dyDescent="0.35">
      <c r="J816777" s="1"/>
    </row>
    <row r="816778" spans="10:10" x14ac:dyDescent="0.35">
      <c r="J816778" s="1"/>
    </row>
    <row r="816779" spans="10:10" x14ac:dyDescent="0.35">
      <c r="J816779" s="1"/>
    </row>
    <row r="816780" spans="10:10" x14ac:dyDescent="0.35">
      <c r="J816780" s="1"/>
    </row>
    <row r="816781" spans="10:10" x14ac:dyDescent="0.35">
      <c r="J816781" s="1"/>
    </row>
    <row r="816782" spans="10:10" x14ac:dyDescent="0.35">
      <c r="J816782" s="1"/>
    </row>
    <row r="816783" spans="10:10" x14ac:dyDescent="0.35">
      <c r="J816783" s="1"/>
    </row>
    <row r="816784" spans="10:10" x14ac:dyDescent="0.35">
      <c r="J816784" s="1"/>
    </row>
    <row r="816785" spans="10:10" x14ac:dyDescent="0.35">
      <c r="J816785" s="1"/>
    </row>
    <row r="816786" spans="10:10" x14ac:dyDescent="0.35">
      <c r="J816786" s="1"/>
    </row>
    <row r="816787" spans="10:10" x14ac:dyDescent="0.35">
      <c r="J816787" s="1"/>
    </row>
    <row r="816788" spans="10:10" x14ac:dyDescent="0.35">
      <c r="J816788" s="1"/>
    </row>
    <row r="816789" spans="10:10" x14ac:dyDescent="0.35">
      <c r="J816789" s="1"/>
    </row>
    <row r="816790" spans="10:10" x14ac:dyDescent="0.35">
      <c r="J816790" s="1"/>
    </row>
    <row r="816791" spans="10:10" x14ac:dyDescent="0.35">
      <c r="J816791" s="1"/>
    </row>
    <row r="816792" spans="10:10" x14ac:dyDescent="0.35">
      <c r="J816792" s="1"/>
    </row>
    <row r="816793" spans="10:10" x14ac:dyDescent="0.35">
      <c r="J816793" s="1"/>
    </row>
    <row r="816794" spans="10:10" x14ac:dyDescent="0.35">
      <c r="J816794" s="1"/>
    </row>
    <row r="816795" spans="10:10" x14ac:dyDescent="0.35">
      <c r="J816795" s="1"/>
    </row>
    <row r="816796" spans="10:10" x14ac:dyDescent="0.35">
      <c r="J816796" s="1"/>
    </row>
    <row r="816797" spans="10:10" x14ac:dyDescent="0.35">
      <c r="J816797" s="1"/>
    </row>
    <row r="816798" spans="10:10" x14ac:dyDescent="0.35">
      <c r="J816798" s="1"/>
    </row>
    <row r="816799" spans="10:10" x14ac:dyDescent="0.35">
      <c r="J816799" s="1"/>
    </row>
    <row r="816800" spans="10:10" x14ac:dyDescent="0.35">
      <c r="J816800" s="1"/>
    </row>
    <row r="816801" spans="10:10" x14ac:dyDescent="0.35">
      <c r="J816801" s="1"/>
    </row>
    <row r="816802" spans="10:10" x14ac:dyDescent="0.35">
      <c r="J816802" s="1"/>
    </row>
    <row r="816803" spans="10:10" x14ac:dyDescent="0.35">
      <c r="J816803" s="1"/>
    </row>
    <row r="816804" spans="10:10" x14ac:dyDescent="0.35">
      <c r="J816804" s="1"/>
    </row>
    <row r="816805" spans="10:10" x14ac:dyDescent="0.35">
      <c r="J816805" s="1"/>
    </row>
    <row r="816806" spans="10:10" x14ac:dyDescent="0.35">
      <c r="J816806" s="1"/>
    </row>
    <row r="816807" spans="10:10" x14ac:dyDescent="0.35">
      <c r="J816807" s="1"/>
    </row>
    <row r="816808" spans="10:10" x14ac:dyDescent="0.35">
      <c r="J816808" s="1"/>
    </row>
    <row r="816809" spans="10:10" x14ac:dyDescent="0.35">
      <c r="J816809" s="1"/>
    </row>
    <row r="816810" spans="10:10" x14ac:dyDescent="0.35">
      <c r="J816810" s="1"/>
    </row>
    <row r="816811" spans="10:10" x14ac:dyDescent="0.35">
      <c r="J816811" s="1"/>
    </row>
    <row r="816812" spans="10:10" x14ac:dyDescent="0.35">
      <c r="J816812" s="1"/>
    </row>
    <row r="816813" spans="10:10" x14ac:dyDescent="0.35">
      <c r="J816813" s="1"/>
    </row>
    <row r="816814" spans="10:10" x14ac:dyDescent="0.35">
      <c r="J816814" s="1"/>
    </row>
    <row r="816815" spans="10:10" x14ac:dyDescent="0.35">
      <c r="J816815" s="1"/>
    </row>
    <row r="816816" spans="10:10" x14ac:dyDescent="0.35">
      <c r="J816816" s="1"/>
    </row>
    <row r="816817" spans="10:10" x14ac:dyDescent="0.35">
      <c r="J816817" s="1"/>
    </row>
    <row r="816818" spans="10:10" x14ac:dyDescent="0.35">
      <c r="J816818" s="1"/>
    </row>
    <row r="816819" spans="10:10" x14ac:dyDescent="0.35">
      <c r="J816819" s="1"/>
    </row>
    <row r="816820" spans="10:10" x14ac:dyDescent="0.35">
      <c r="J816820" s="1"/>
    </row>
    <row r="816821" spans="10:10" x14ac:dyDescent="0.35">
      <c r="J816821" s="1"/>
    </row>
    <row r="816822" spans="10:10" x14ac:dyDescent="0.35">
      <c r="J816822" s="1"/>
    </row>
    <row r="816823" spans="10:10" x14ac:dyDescent="0.35">
      <c r="J816823" s="1"/>
    </row>
    <row r="816824" spans="10:10" x14ac:dyDescent="0.35">
      <c r="J816824" s="1"/>
    </row>
    <row r="816825" spans="10:10" x14ac:dyDescent="0.35">
      <c r="J816825" s="1"/>
    </row>
    <row r="816826" spans="10:10" x14ac:dyDescent="0.35">
      <c r="J816826" s="1"/>
    </row>
    <row r="816827" spans="10:10" x14ac:dyDescent="0.35">
      <c r="J816827" s="1"/>
    </row>
    <row r="816828" spans="10:10" x14ac:dyDescent="0.35">
      <c r="J816828" s="1"/>
    </row>
    <row r="816829" spans="10:10" x14ac:dyDescent="0.35">
      <c r="J816829" s="1"/>
    </row>
    <row r="816830" spans="10:10" x14ac:dyDescent="0.35">
      <c r="J816830" s="1"/>
    </row>
    <row r="816831" spans="10:10" x14ac:dyDescent="0.35">
      <c r="J816831" s="1"/>
    </row>
    <row r="816832" spans="10:10" x14ac:dyDescent="0.35">
      <c r="J816832" s="1"/>
    </row>
    <row r="816833" spans="10:10" x14ac:dyDescent="0.35">
      <c r="J816833" s="1"/>
    </row>
    <row r="816834" spans="10:10" x14ac:dyDescent="0.35">
      <c r="J816834" s="1"/>
    </row>
    <row r="816835" spans="10:10" x14ac:dyDescent="0.35">
      <c r="J816835" s="1"/>
    </row>
    <row r="816836" spans="10:10" x14ac:dyDescent="0.35">
      <c r="J816836" s="1"/>
    </row>
    <row r="816837" spans="10:10" x14ac:dyDescent="0.35">
      <c r="J816837" s="1"/>
    </row>
    <row r="816838" spans="10:10" x14ac:dyDescent="0.35">
      <c r="J816838" s="1"/>
    </row>
    <row r="816839" spans="10:10" x14ac:dyDescent="0.35">
      <c r="J816839" s="1"/>
    </row>
    <row r="816840" spans="10:10" x14ac:dyDescent="0.35">
      <c r="J816840" s="1"/>
    </row>
    <row r="816841" spans="10:10" x14ac:dyDescent="0.35">
      <c r="J816841" s="1"/>
    </row>
    <row r="816842" spans="10:10" x14ac:dyDescent="0.35">
      <c r="J816842" s="1"/>
    </row>
    <row r="816843" spans="10:10" x14ac:dyDescent="0.35">
      <c r="J816843" s="1"/>
    </row>
    <row r="816844" spans="10:10" x14ac:dyDescent="0.35">
      <c r="J816844" s="1"/>
    </row>
    <row r="816845" spans="10:10" x14ac:dyDescent="0.35">
      <c r="J816845" s="1"/>
    </row>
    <row r="816846" spans="10:10" x14ac:dyDescent="0.35">
      <c r="J816846" s="1"/>
    </row>
    <row r="816847" spans="10:10" x14ac:dyDescent="0.35">
      <c r="J816847" s="1"/>
    </row>
    <row r="816848" spans="10:10" x14ac:dyDescent="0.35">
      <c r="J816848" s="1"/>
    </row>
    <row r="816849" spans="10:10" x14ac:dyDescent="0.35">
      <c r="J816849" s="1"/>
    </row>
    <row r="816876" spans="10:10" x14ac:dyDescent="0.35">
      <c r="J816876" s="1"/>
    </row>
    <row r="816902" spans="10:10" x14ac:dyDescent="0.35">
      <c r="J816902" s="1"/>
    </row>
    <row r="816929" spans="10:10" x14ac:dyDescent="0.35">
      <c r="J816929" s="1"/>
    </row>
    <row r="817074" spans="10:10" x14ac:dyDescent="0.35">
      <c r="J817074" s="1"/>
    </row>
    <row r="817085" spans="10:10" x14ac:dyDescent="0.35">
      <c r="J817085" s="1"/>
    </row>
    <row r="817182" spans="10:10" x14ac:dyDescent="0.35">
      <c r="J817182" s="1"/>
    </row>
    <row r="817191" spans="10:10" x14ac:dyDescent="0.35">
      <c r="J817191" s="1"/>
    </row>
    <row r="817218" spans="10:10" x14ac:dyDescent="0.35">
      <c r="J817218" s="1"/>
    </row>
    <row r="817221" spans="10:10" x14ac:dyDescent="0.35">
      <c r="J817221" s="1"/>
    </row>
    <row r="817226" spans="10:10" x14ac:dyDescent="0.35">
      <c r="J817226" s="1"/>
    </row>
    <row r="817232" spans="10:10" x14ac:dyDescent="0.35">
      <c r="J817232" s="1"/>
    </row>
    <row r="817235" spans="10:10" x14ac:dyDescent="0.35">
      <c r="J817235" s="1"/>
    </row>
    <row r="817238" spans="10:10" x14ac:dyDescent="0.35">
      <c r="J817238" s="1"/>
    </row>
    <row r="817246" spans="10:10" x14ac:dyDescent="0.35">
      <c r="J817246" s="1"/>
    </row>
    <row r="817251" spans="10:10" x14ac:dyDescent="0.35">
      <c r="J817251" s="1"/>
    </row>
    <row r="817252" spans="10:10" x14ac:dyDescent="0.35">
      <c r="J817252" s="1"/>
    </row>
    <row r="817256" spans="10:10" x14ac:dyDescent="0.35">
      <c r="J817256" s="1"/>
    </row>
    <row r="817257" spans="10:10" x14ac:dyDescent="0.35">
      <c r="J817257" s="1"/>
    </row>
    <row r="817258" spans="10:10" x14ac:dyDescent="0.35">
      <c r="J817258" s="1"/>
    </row>
    <row r="817259" spans="10:10" x14ac:dyDescent="0.35">
      <c r="J817259" s="1"/>
    </row>
    <row r="817260" spans="10:10" x14ac:dyDescent="0.35">
      <c r="J817260" s="1"/>
    </row>
    <row r="817261" spans="10:10" x14ac:dyDescent="0.35">
      <c r="J817261" s="1"/>
    </row>
    <row r="817262" spans="10:10" x14ac:dyDescent="0.35">
      <c r="J817262" s="1"/>
    </row>
    <row r="817263" spans="10:10" x14ac:dyDescent="0.35">
      <c r="J817263" s="1"/>
    </row>
    <row r="817264" spans="10:10" x14ac:dyDescent="0.35">
      <c r="J817264" s="1"/>
    </row>
    <row r="817265" spans="10:10" x14ac:dyDescent="0.35">
      <c r="J817265" s="1"/>
    </row>
    <row r="817266" spans="10:10" x14ac:dyDescent="0.35">
      <c r="J817266" s="1"/>
    </row>
    <row r="817267" spans="10:10" x14ac:dyDescent="0.35">
      <c r="J817267" s="1"/>
    </row>
    <row r="817268" spans="10:10" x14ac:dyDescent="0.35">
      <c r="J817268" s="1"/>
    </row>
    <row r="817309" spans="10:10" x14ac:dyDescent="0.35">
      <c r="J817309" s="1"/>
    </row>
    <row r="817319" spans="10:10" x14ac:dyDescent="0.35">
      <c r="J817319" s="1"/>
    </row>
    <row r="817321" spans="10:10" x14ac:dyDescent="0.35">
      <c r="J817321" s="1"/>
    </row>
    <row r="817325" spans="10:10" x14ac:dyDescent="0.35">
      <c r="J817325" s="1"/>
    </row>
    <row r="817329" spans="10:10" x14ac:dyDescent="0.35">
      <c r="J817329" s="1"/>
    </row>
    <row r="817332" spans="10:10" x14ac:dyDescent="0.35">
      <c r="J817332" s="1"/>
    </row>
    <row r="817343" spans="10:10" x14ac:dyDescent="0.35">
      <c r="J817343" s="1"/>
    </row>
    <row r="817346" spans="10:10" x14ac:dyDescent="0.35">
      <c r="J817346" s="1"/>
    </row>
    <row r="817354" spans="10:10" x14ac:dyDescent="0.35">
      <c r="J817354" s="1"/>
    </row>
    <row r="817356" spans="10:10" x14ac:dyDescent="0.35">
      <c r="J817356" s="1"/>
    </row>
    <row r="817373" spans="10:10" x14ac:dyDescent="0.35">
      <c r="J817373" s="1"/>
    </row>
    <row r="817379" spans="10:10" x14ac:dyDescent="0.35">
      <c r="J817379" s="1"/>
    </row>
    <row r="817413" spans="10:10" x14ac:dyDescent="0.35">
      <c r="J817413" s="1"/>
    </row>
    <row r="817425" spans="10:10" x14ac:dyDescent="0.35">
      <c r="J817425" s="1"/>
    </row>
    <row r="817455" spans="10:10" x14ac:dyDescent="0.35">
      <c r="J817455" s="1"/>
    </row>
    <row r="817461" spans="10:10" x14ac:dyDescent="0.35">
      <c r="J817461" s="1"/>
    </row>
    <row r="817473" spans="10:10" x14ac:dyDescent="0.35">
      <c r="J817473" s="1"/>
    </row>
    <row r="817475" spans="10:10" x14ac:dyDescent="0.35">
      <c r="J817475" s="1"/>
    </row>
    <row r="817480" spans="10:10" x14ac:dyDescent="0.35">
      <c r="J817480" s="1"/>
    </row>
    <row r="817482" spans="10:10" x14ac:dyDescent="0.35">
      <c r="J817482" s="1"/>
    </row>
    <row r="817487" spans="10:10" x14ac:dyDescent="0.35">
      <c r="J817487" s="1"/>
    </row>
    <row r="817489" spans="10:10" x14ac:dyDescent="0.35">
      <c r="J817489" s="1"/>
    </row>
    <row r="817490" spans="10:10" x14ac:dyDescent="0.35">
      <c r="J817490" s="1"/>
    </row>
    <row r="817492" spans="10:10" x14ac:dyDescent="0.35">
      <c r="J817492" s="1"/>
    </row>
    <row r="817498" spans="10:10" x14ac:dyDescent="0.35">
      <c r="J817498" s="1"/>
    </row>
    <row r="817499" spans="10:10" x14ac:dyDescent="0.35">
      <c r="J817499" s="1"/>
    </row>
    <row r="817501" spans="10:10" x14ac:dyDescent="0.35">
      <c r="J817501" s="1"/>
    </row>
    <row r="817505" spans="10:10" x14ac:dyDescent="0.35">
      <c r="J817505" s="1"/>
    </row>
    <row r="817506" spans="10:10" x14ac:dyDescent="0.35">
      <c r="J817506" s="1"/>
    </row>
    <row r="817510" spans="10:10" x14ac:dyDescent="0.35">
      <c r="J817510" s="1"/>
    </row>
    <row r="817512" spans="10:10" x14ac:dyDescent="0.35">
      <c r="J817512" s="1"/>
    </row>
    <row r="817514" spans="10:10" x14ac:dyDescent="0.35">
      <c r="J817514" s="1"/>
    </row>
    <row r="817516" spans="10:10" x14ac:dyDescent="0.35">
      <c r="J817516" s="1"/>
    </row>
    <row r="817518" spans="10:10" x14ac:dyDescent="0.35">
      <c r="J817518" s="1"/>
    </row>
    <row r="817520" spans="10:10" x14ac:dyDescent="0.35">
      <c r="J817520" s="1"/>
    </row>
    <row r="817522" spans="10:10" x14ac:dyDescent="0.35">
      <c r="J817522" s="1"/>
    </row>
    <row r="817526" spans="10:10" x14ac:dyDescent="0.35">
      <c r="J817526" s="1"/>
    </row>
    <row r="817527" spans="10:10" x14ac:dyDescent="0.35">
      <c r="J817527" s="1"/>
    </row>
    <row r="817528" spans="10:10" x14ac:dyDescent="0.35">
      <c r="J817528" s="1"/>
    </row>
    <row r="817533" spans="10:10" x14ac:dyDescent="0.35">
      <c r="J817533" s="1"/>
    </row>
    <row r="817536" spans="10:10" x14ac:dyDescent="0.35">
      <c r="J817536" s="1"/>
    </row>
    <row r="817538" spans="10:10" x14ac:dyDescent="0.35">
      <c r="J817538" s="1"/>
    </row>
    <row r="817542" spans="10:10" x14ac:dyDescent="0.35">
      <c r="J817542" s="1"/>
    </row>
    <row r="817543" spans="10:10" x14ac:dyDescent="0.35">
      <c r="J817543" s="1"/>
    </row>
    <row r="817545" spans="10:10" x14ac:dyDescent="0.35">
      <c r="J817545" s="1"/>
    </row>
    <row r="817548" spans="10:10" x14ac:dyDescent="0.35">
      <c r="J817548" s="1"/>
    </row>
    <row r="817550" spans="10:10" x14ac:dyDescent="0.35">
      <c r="J817550" s="1"/>
    </row>
    <row r="817552" spans="10:10" x14ac:dyDescent="0.35">
      <c r="J817552" s="1"/>
    </row>
    <row r="817553" spans="10:10" x14ac:dyDescent="0.35">
      <c r="J817553" s="1"/>
    </row>
    <row r="817555" spans="10:10" x14ac:dyDescent="0.35">
      <c r="J817555" s="1"/>
    </row>
    <row r="817556" spans="10:10" x14ac:dyDescent="0.35">
      <c r="J817556" s="1"/>
    </row>
    <row r="817557" spans="10:10" x14ac:dyDescent="0.35">
      <c r="J817557" s="1"/>
    </row>
    <row r="817559" spans="10:10" x14ac:dyDescent="0.35">
      <c r="J817559" s="1"/>
    </row>
    <row r="817560" spans="10:10" x14ac:dyDescent="0.35">
      <c r="J817560" s="1"/>
    </row>
    <row r="817561" spans="10:10" x14ac:dyDescent="0.35">
      <c r="J817561" s="1"/>
    </row>
    <row r="817563" spans="10:10" x14ac:dyDescent="0.35">
      <c r="J817563" s="1"/>
    </row>
    <row r="817564" spans="10:10" x14ac:dyDescent="0.35">
      <c r="J817564" s="1"/>
    </row>
    <row r="817567" spans="10:10" x14ac:dyDescent="0.35">
      <c r="J817567" s="1"/>
    </row>
    <row r="817569" spans="10:10" x14ac:dyDescent="0.35">
      <c r="J817569" s="1"/>
    </row>
    <row r="817570" spans="10:10" x14ac:dyDescent="0.35">
      <c r="J817570" s="1"/>
    </row>
    <row r="817571" spans="10:10" x14ac:dyDescent="0.35">
      <c r="J817571" s="1"/>
    </row>
    <row r="817574" spans="10:10" x14ac:dyDescent="0.35">
      <c r="J817574" s="1"/>
    </row>
    <row r="817576" spans="10:10" x14ac:dyDescent="0.35">
      <c r="J817576" s="1"/>
    </row>
    <row r="817577" spans="10:10" x14ac:dyDescent="0.35">
      <c r="J817577" s="1"/>
    </row>
    <row r="817578" spans="10:10" x14ac:dyDescent="0.35">
      <c r="J817578" s="1"/>
    </row>
    <row r="817579" spans="10:10" x14ac:dyDescent="0.35">
      <c r="J817579" s="1"/>
    </row>
    <row r="817583" spans="10:10" x14ac:dyDescent="0.35">
      <c r="J817583" s="1"/>
    </row>
    <row r="817584" spans="10:10" x14ac:dyDescent="0.35">
      <c r="J817584" s="1"/>
    </row>
    <row r="817585" spans="10:10" x14ac:dyDescent="0.35">
      <c r="J817585" s="1"/>
    </row>
    <row r="817586" spans="10:10" x14ac:dyDescent="0.35">
      <c r="J817586" s="1"/>
    </row>
    <row r="817589" spans="10:10" x14ac:dyDescent="0.35">
      <c r="J817589" s="1"/>
    </row>
    <row r="817590" spans="10:10" x14ac:dyDescent="0.35">
      <c r="J817590" s="1"/>
    </row>
    <row r="817591" spans="10:10" x14ac:dyDescent="0.35">
      <c r="J817591" s="1"/>
    </row>
    <row r="817592" spans="10:10" x14ac:dyDescent="0.35">
      <c r="J817592" s="1"/>
    </row>
    <row r="817593" spans="10:10" x14ac:dyDescent="0.35">
      <c r="J817593" s="1"/>
    </row>
    <row r="817594" spans="10:10" x14ac:dyDescent="0.35">
      <c r="J817594" s="1"/>
    </row>
    <row r="817596" spans="10:10" x14ac:dyDescent="0.35">
      <c r="J817596" s="1"/>
    </row>
    <row r="817597" spans="10:10" x14ac:dyDescent="0.35">
      <c r="J817597" s="1"/>
    </row>
    <row r="817598" spans="10:10" x14ac:dyDescent="0.35">
      <c r="J817598" s="1"/>
    </row>
    <row r="817599" spans="10:10" x14ac:dyDescent="0.35">
      <c r="J817599" s="1"/>
    </row>
    <row r="817600" spans="10:10" x14ac:dyDescent="0.35">
      <c r="J817600" s="1"/>
    </row>
    <row r="817601" spans="10:10" x14ac:dyDescent="0.35">
      <c r="J817601" s="1"/>
    </row>
    <row r="817603" spans="10:10" x14ac:dyDescent="0.35">
      <c r="J817603" s="1"/>
    </row>
    <row r="817604" spans="10:10" x14ac:dyDescent="0.35">
      <c r="J817604" s="1"/>
    </row>
    <row r="817605" spans="10:10" x14ac:dyDescent="0.35">
      <c r="J817605" s="1"/>
    </row>
    <row r="817606" spans="10:10" x14ac:dyDescent="0.35">
      <c r="J817606" s="1"/>
    </row>
    <row r="817607" spans="10:10" x14ac:dyDescent="0.35">
      <c r="J817607" s="1"/>
    </row>
    <row r="817609" spans="10:10" x14ac:dyDescent="0.35">
      <c r="J817609" s="1"/>
    </row>
    <row r="817610" spans="10:10" x14ac:dyDescent="0.35">
      <c r="J817610" s="1"/>
    </row>
    <row r="817611" spans="10:10" x14ac:dyDescent="0.35">
      <c r="J817611" s="1"/>
    </row>
    <row r="817612" spans="10:10" x14ac:dyDescent="0.35">
      <c r="J817612" s="1"/>
    </row>
    <row r="817613" spans="10:10" x14ac:dyDescent="0.35">
      <c r="J817613" s="1"/>
    </row>
    <row r="817614" spans="10:10" x14ac:dyDescent="0.35">
      <c r="J817614" s="1"/>
    </row>
    <row r="817616" spans="10:10" x14ac:dyDescent="0.35">
      <c r="J817616" s="1"/>
    </row>
    <row r="817617" spans="10:10" x14ac:dyDescent="0.35">
      <c r="J817617" s="1"/>
    </row>
    <row r="817618" spans="10:10" x14ac:dyDescent="0.35">
      <c r="J817618" s="1"/>
    </row>
    <row r="817619" spans="10:10" x14ac:dyDescent="0.35">
      <c r="J817619" s="1"/>
    </row>
    <row r="817620" spans="10:10" x14ac:dyDescent="0.35">
      <c r="J817620" s="1"/>
    </row>
    <row r="817622" spans="10:10" x14ac:dyDescent="0.35">
      <c r="J817622" s="1"/>
    </row>
    <row r="817623" spans="10:10" x14ac:dyDescent="0.35">
      <c r="J817623" s="1"/>
    </row>
    <row r="817624" spans="10:10" x14ac:dyDescent="0.35">
      <c r="J817624" s="1"/>
    </row>
    <row r="817626" spans="10:10" x14ac:dyDescent="0.35">
      <c r="J817626" s="1"/>
    </row>
    <row r="817627" spans="10:10" x14ac:dyDescent="0.35">
      <c r="J817627" s="1"/>
    </row>
    <row r="817629" spans="10:10" x14ac:dyDescent="0.35">
      <c r="J817629" s="1"/>
    </row>
    <row r="817630" spans="10:10" x14ac:dyDescent="0.35">
      <c r="J817630" s="1"/>
    </row>
    <row r="817631" spans="10:10" x14ac:dyDescent="0.35">
      <c r="J817631" s="1"/>
    </row>
    <row r="817632" spans="10:10" x14ac:dyDescent="0.35">
      <c r="J817632" s="1"/>
    </row>
    <row r="817634" spans="10:10" x14ac:dyDescent="0.35">
      <c r="J817634" s="1"/>
    </row>
    <row r="817635" spans="10:10" x14ac:dyDescent="0.35">
      <c r="J817635" s="1"/>
    </row>
    <row r="817636" spans="10:10" x14ac:dyDescent="0.35">
      <c r="J817636" s="1"/>
    </row>
    <row r="817637" spans="10:10" x14ac:dyDescent="0.35">
      <c r="J817637" s="1"/>
    </row>
    <row r="817638" spans="10:10" x14ac:dyDescent="0.35">
      <c r="J817638" s="1"/>
    </row>
    <row r="817639" spans="10:10" x14ac:dyDescent="0.35">
      <c r="J817639" s="1"/>
    </row>
    <row r="817640" spans="10:10" x14ac:dyDescent="0.35">
      <c r="J817640" s="1"/>
    </row>
    <row r="817641" spans="10:10" x14ac:dyDescent="0.35">
      <c r="J817641" s="1"/>
    </row>
    <row r="817643" spans="10:10" x14ac:dyDescent="0.35">
      <c r="J817643" s="1"/>
    </row>
    <row r="817644" spans="10:10" x14ac:dyDescent="0.35">
      <c r="J817644" s="1"/>
    </row>
    <row r="817645" spans="10:10" x14ac:dyDescent="0.35">
      <c r="J817645" s="1"/>
    </row>
    <row r="817646" spans="10:10" x14ac:dyDescent="0.35">
      <c r="J817646" s="1"/>
    </row>
    <row r="817648" spans="10:10" x14ac:dyDescent="0.35">
      <c r="J817648" s="1"/>
    </row>
    <row r="817649" spans="10:10" x14ac:dyDescent="0.35">
      <c r="J817649" s="1"/>
    </row>
    <row r="817650" spans="10:10" x14ac:dyDescent="0.35">
      <c r="J817650" s="1"/>
    </row>
    <row r="817651" spans="10:10" x14ac:dyDescent="0.35">
      <c r="J817651" s="1"/>
    </row>
    <row r="817652" spans="10:10" x14ac:dyDescent="0.35">
      <c r="J817652" s="1"/>
    </row>
    <row r="817653" spans="10:10" x14ac:dyDescent="0.35">
      <c r="J817653" s="1"/>
    </row>
    <row r="817654" spans="10:10" x14ac:dyDescent="0.35">
      <c r="J817654" s="1"/>
    </row>
    <row r="817655" spans="10:10" x14ac:dyDescent="0.35">
      <c r="J817655" s="1"/>
    </row>
    <row r="817656" spans="10:10" x14ac:dyDescent="0.35">
      <c r="J817656" s="1"/>
    </row>
    <row r="817657" spans="10:10" x14ac:dyDescent="0.35">
      <c r="J817657" s="1"/>
    </row>
    <row r="817658" spans="10:10" x14ac:dyDescent="0.35">
      <c r="J817658" s="1"/>
    </row>
    <row r="817660" spans="10:10" x14ac:dyDescent="0.35">
      <c r="J817660" s="1"/>
    </row>
    <row r="817661" spans="10:10" x14ac:dyDescent="0.35">
      <c r="J817661" s="1"/>
    </row>
    <row r="817662" spans="10:10" x14ac:dyDescent="0.35">
      <c r="J817662" s="1"/>
    </row>
    <row r="817664" spans="10:10" x14ac:dyDescent="0.35">
      <c r="J817664" s="1"/>
    </row>
    <row r="817665" spans="10:10" x14ac:dyDescent="0.35">
      <c r="J817665" s="1"/>
    </row>
    <row r="817666" spans="10:10" x14ac:dyDescent="0.35">
      <c r="J817666" s="1"/>
    </row>
    <row r="817667" spans="10:10" x14ac:dyDescent="0.35">
      <c r="J817667" s="1"/>
    </row>
    <row r="817668" spans="10:10" x14ac:dyDescent="0.35">
      <c r="J817668" s="1"/>
    </row>
    <row r="817669" spans="10:10" x14ac:dyDescent="0.35">
      <c r="J817669" s="1"/>
    </row>
    <row r="817672" spans="10:10" x14ac:dyDescent="0.35">
      <c r="J817672" s="1"/>
    </row>
    <row r="817673" spans="10:10" x14ac:dyDescent="0.35">
      <c r="J817673" s="1"/>
    </row>
    <row r="817674" spans="10:10" x14ac:dyDescent="0.35">
      <c r="J817674" s="1"/>
    </row>
    <row r="817675" spans="10:10" x14ac:dyDescent="0.35">
      <c r="J817675" s="1"/>
    </row>
    <row r="817676" spans="10:10" x14ac:dyDescent="0.35">
      <c r="J817676" s="1"/>
    </row>
    <row r="817677" spans="10:10" x14ac:dyDescent="0.35">
      <c r="J817677" s="1"/>
    </row>
    <row r="817678" spans="10:10" x14ac:dyDescent="0.35">
      <c r="J817678" s="1"/>
    </row>
    <row r="817679" spans="10:10" x14ac:dyDescent="0.35">
      <c r="J817679" s="1"/>
    </row>
    <row r="817681" spans="10:10" x14ac:dyDescent="0.35">
      <c r="J817681" s="1"/>
    </row>
    <row r="817682" spans="10:10" x14ac:dyDescent="0.35">
      <c r="J817682" s="1"/>
    </row>
    <row r="817683" spans="10:10" x14ac:dyDescent="0.35">
      <c r="J817683" s="1"/>
    </row>
    <row r="817684" spans="10:10" x14ac:dyDescent="0.35">
      <c r="J817684" s="1"/>
    </row>
    <row r="817685" spans="10:10" x14ac:dyDescent="0.35">
      <c r="J817685" s="1"/>
    </row>
    <row r="817686" spans="10:10" x14ac:dyDescent="0.35">
      <c r="J817686" s="1"/>
    </row>
    <row r="817687" spans="10:10" x14ac:dyDescent="0.35">
      <c r="J817687" s="1"/>
    </row>
    <row r="817689" spans="10:10" x14ac:dyDescent="0.35">
      <c r="J817689" s="1"/>
    </row>
    <row r="817691" spans="10:10" x14ac:dyDescent="0.35">
      <c r="J817691" s="1"/>
    </row>
    <row r="817692" spans="10:10" x14ac:dyDescent="0.35">
      <c r="J817692" s="1"/>
    </row>
    <row r="817693" spans="10:10" x14ac:dyDescent="0.35">
      <c r="J817693" s="1"/>
    </row>
    <row r="817694" spans="10:10" x14ac:dyDescent="0.35">
      <c r="J817694" s="1"/>
    </row>
    <row r="817695" spans="10:10" x14ac:dyDescent="0.35">
      <c r="J817695" s="1"/>
    </row>
    <row r="817696" spans="10:10" x14ac:dyDescent="0.35">
      <c r="J817696" s="1"/>
    </row>
    <row r="817698" spans="10:10" x14ac:dyDescent="0.35">
      <c r="J817698" s="1"/>
    </row>
    <row r="817699" spans="10:10" x14ac:dyDescent="0.35">
      <c r="J817699" s="1"/>
    </row>
    <row r="817700" spans="10:10" x14ac:dyDescent="0.35">
      <c r="J817700" s="1"/>
    </row>
    <row r="817701" spans="10:10" x14ac:dyDescent="0.35">
      <c r="J817701" s="1"/>
    </row>
    <row r="817702" spans="10:10" x14ac:dyDescent="0.35">
      <c r="J817702" s="1"/>
    </row>
    <row r="817703" spans="10:10" x14ac:dyDescent="0.35">
      <c r="J817703" s="1"/>
    </row>
    <row r="817704" spans="10:10" x14ac:dyDescent="0.35">
      <c r="J817704" s="1"/>
    </row>
    <row r="817705" spans="10:10" x14ac:dyDescent="0.35">
      <c r="J817705" s="1"/>
    </row>
    <row r="817707" spans="10:10" x14ac:dyDescent="0.35">
      <c r="J817707" s="1"/>
    </row>
    <row r="817708" spans="10:10" x14ac:dyDescent="0.35">
      <c r="J817708" s="1"/>
    </row>
    <row r="817709" spans="10:10" x14ac:dyDescent="0.35">
      <c r="J817709" s="1"/>
    </row>
    <row r="817710" spans="10:10" x14ac:dyDescent="0.35">
      <c r="J817710" s="1"/>
    </row>
    <row r="817711" spans="10:10" x14ac:dyDescent="0.35">
      <c r="J817711" s="1"/>
    </row>
    <row r="817712" spans="10:10" x14ac:dyDescent="0.35">
      <c r="J817712" s="1"/>
    </row>
    <row r="817713" spans="10:10" x14ac:dyDescent="0.35">
      <c r="J817713" s="1"/>
    </row>
    <row r="817714" spans="10:10" x14ac:dyDescent="0.35">
      <c r="J817714" s="1"/>
    </row>
    <row r="817715" spans="10:10" x14ac:dyDescent="0.35">
      <c r="J817715" s="1"/>
    </row>
    <row r="817717" spans="10:10" x14ac:dyDescent="0.35">
      <c r="J817717" s="1"/>
    </row>
    <row r="817718" spans="10:10" x14ac:dyDescent="0.35">
      <c r="J817718" s="1"/>
    </row>
    <row r="817719" spans="10:10" x14ac:dyDescent="0.35">
      <c r="J817719" s="1"/>
    </row>
    <row r="817720" spans="10:10" x14ac:dyDescent="0.35">
      <c r="J817720" s="1"/>
    </row>
    <row r="817721" spans="10:10" x14ac:dyDescent="0.35">
      <c r="J817721" s="1"/>
    </row>
    <row r="817723" spans="10:10" x14ac:dyDescent="0.35">
      <c r="J817723" s="1"/>
    </row>
    <row r="817724" spans="10:10" x14ac:dyDescent="0.35">
      <c r="J817724" s="1"/>
    </row>
    <row r="817725" spans="10:10" x14ac:dyDescent="0.35">
      <c r="J817725" s="1"/>
    </row>
    <row r="817726" spans="10:10" x14ac:dyDescent="0.35">
      <c r="J817726" s="1"/>
    </row>
    <row r="817727" spans="10:10" x14ac:dyDescent="0.35">
      <c r="J817727" s="1"/>
    </row>
    <row r="817728" spans="10:10" x14ac:dyDescent="0.35">
      <c r="J817728" s="1"/>
    </row>
    <row r="817729" spans="10:10" x14ac:dyDescent="0.35">
      <c r="J817729" s="1"/>
    </row>
    <row r="817730" spans="10:10" x14ac:dyDescent="0.35">
      <c r="J817730" s="1"/>
    </row>
    <row r="817731" spans="10:10" x14ac:dyDescent="0.35">
      <c r="J817731" s="1"/>
    </row>
    <row r="817732" spans="10:10" x14ac:dyDescent="0.35">
      <c r="J817732" s="1"/>
    </row>
    <row r="817734" spans="10:10" x14ac:dyDescent="0.35">
      <c r="J817734" s="1"/>
    </row>
    <row r="817736" spans="10:10" x14ac:dyDescent="0.35">
      <c r="J817736" s="1"/>
    </row>
    <row r="817737" spans="10:10" x14ac:dyDescent="0.35">
      <c r="J817737" s="1"/>
    </row>
    <row r="817738" spans="10:10" x14ac:dyDescent="0.35">
      <c r="J817738" s="1"/>
    </row>
    <row r="817739" spans="10:10" x14ac:dyDescent="0.35">
      <c r="J817739" s="1"/>
    </row>
    <row r="817740" spans="10:10" x14ac:dyDescent="0.35">
      <c r="J817740" s="1"/>
    </row>
    <row r="817741" spans="10:10" x14ac:dyDescent="0.35">
      <c r="J817741" s="1"/>
    </row>
    <row r="817742" spans="10:10" x14ac:dyDescent="0.35">
      <c r="J817742" s="1"/>
    </row>
    <row r="817743" spans="10:10" x14ac:dyDescent="0.35">
      <c r="J817743" s="1"/>
    </row>
    <row r="817744" spans="10:10" x14ac:dyDescent="0.35">
      <c r="J817744" s="1"/>
    </row>
    <row r="817745" spans="10:10" x14ac:dyDescent="0.35">
      <c r="J817745" s="1"/>
    </row>
    <row r="817746" spans="10:10" x14ac:dyDescent="0.35">
      <c r="J817746" s="1"/>
    </row>
    <row r="817747" spans="10:10" x14ac:dyDescent="0.35">
      <c r="J817747" s="1"/>
    </row>
    <row r="817748" spans="10:10" x14ac:dyDescent="0.35">
      <c r="J817748" s="1"/>
    </row>
    <row r="817749" spans="10:10" x14ac:dyDescent="0.35">
      <c r="J817749" s="1"/>
    </row>
    <row r="817750" spans="10:10" x14ac:dyDescent="0.35">
      <c r="J817750" s="1"/>
    </row>
    <row r="817751" spans="10:10" x14ac:dyDescent="0.35">
      <c r="J817751" s="1"/>
    </row>
    <row r="817752" spans="10:10" x14ac:dyDescent="0.35">
      <c r="J817752" s="1"/>
    </row>
    <row r="817754" spans="10:10" x14ac:dyDescent="0.35">
      <c r="J817754" s="1"/>
    </row>
    <row r="817755" spans="10:10" x14ac:dyDescent="0.35">
      <c r="J817755" s="1"/>
    </row>
    <row r="817756" spans="10:10" x14ac:dyDescent="0.35">
      <c r="J817756" s="1"/>
    </row>
    <row r="817757" spans="10:10" x14ac:dyDescent="0.35">
      <c r="J817757" s="1"/>
    </row>
    <row r="817759" spans="10:10" x14ac:dyDescent="0.35">
      <c r="J817759" s="1"/>
    </row>
    <row r="817760" spans="10:10" x14ac:dyDescent="0.35">
      <c r="J817760" s="1"/>
    </row>
    <row r="817761" spans="10:10" x14ac:dyDescent="0.35">
      <c r="J817761" s="1"/>
    </row>
    <row r="817762" spans="10:10" x14ac:dyDescent="0.35">
      <c r="J817762" s="1"/>
    </row>
    <row r="817763" spans="10:10" x14ac:dyDescent="0.35">
      <c r="J817763" s="1"/>
    </row>
    <row r="817765" spans="10:10" x14ac:dyDescent="0.35">
      <c r="J817765" s="1"/>
    </row>
    <row r="817767" spans="10:10" x14ac:dyDescent="0.35">
      <c r="J817767" s="1"/>
    </row>
    <row r="817768" spans="10:10" x14ac:dyDescent="0.35">
      <c r="J817768" s="1"/>
    </row>
    <row r="817770" spans="10:10" x14ac:dyDescent="0.35">
      <c r="J817770" s="1"/>
    </row>
    <row r="817771" spans="10:10" x14ac:dyDescent="0.35">
      <c r="J817771" s="1"/>
    </row>
    <row r="817772" spans="10:10" x14ac:dyDescent="0.35">
      <c r="J817772" s="1"/>
    </row>
    <row r="817773" spans="10:10" x14ac:dyDescent="0.35">
      <c r="J817773" s="1"/>
    </row>
    <row r="817774" spans="10:10" x14ac:dyDescent="0.35">
      <c r="J817774" s="1"/>
    </row>
    <row r="817775" spans="10:10" x14ac:dyDescent="0.35">
      <c r="J817775" s="1"/>
    </row>
    <row r="817776" spans="10:10" x14ac:dyDescent="0.35">
      <c r="J817776" s="1"/>
    </row>
    <row r="817777" spans="10:10" x14ac:dyDescent="0.35">
      <c r="J817777" s="1"/>
    </row>
    <row r="817778" spans="10:10" x14ac:dyDescent="0.35">
      <c r="J817778" s="1"/>
    </row>
    <row r="817779" spans="10:10" x14ac:dyDescent="0.35">
      <c r="J817779" s="1"/>
    </row>
    <row r="817780" spans="10:10" x14ac:dyDescent="0.35">
      <c r="J817780" s="1"/>
    </row>
    <row r="817781" spans="10:10" x14ac:dyDescent="0.35">
      <c r="J817781" s="1"/>
    </row>
    <row r="817782" spans="10:10" x14ac:dyDescent="0.35">
      <c r="J817782" s="1"/>
    </row>
    <row r="817783" spans="10:10" x14ac:dyDescent="0.35">
      <c r="J817783" s="1"/>
    </row>
    <row r="817784" spans="10:10" x14ac:dyDescent="0.35">
      <c r="J817784" s="1"/>
    </row>
    <row r="817785" spans="10:10" x14ac:dyDescent="0.35">
      <c r="J817785" s="1"/>
    </row>
    <row r="817786" spans="10:10" x14ac:dyDescent="0.35">
      <c r="J817786" s="1"/>
    </row>
    <row r="817787" spans="10:10" x14ac:dyDescent="0.35">
      <c r="J817787" s="1"/>
    </row>
    <row r="817788" spans="10:10" x14ac:dyDescent="0.35">
      <c r="J817788" s="1"/>
    </row>
    <row r="817789" spans="10:10" x14ac:dyDescent="0.35">
      <c r="J817789" s="1"/>
    </row>
    <row r="817790" spans="10:10" x14ac:dyDescent="0.35">
      <c r="J817790" s="1"/>
    </row>
    <row r="817791" spans="10:10" x14ac:dyDescent="0.35">
      <c r="J817791" s="1"/>
    </row>
    <row r="817792" spans="10:10" x14ac:dyDescent="0.35">
      <c r="J817792" s="1"/>
    </row>
    <row r="817793" spans="10:10" x14ac:dyDescent="0.35">
      <c r="J817793" s="1"/>
    </row>
    <row r="817794" spans="10:10" x14ac:dyDescent="0.35">
      <c r="J817794" s="1"/>
    </row>
    <row r="817795" spans="10:10" x14ac:dyDescent="0.35">
      <c r="J817795" s="1"/>
    </row>
    <row r="817796" spans="10:10" x14ac:dyDescent="0.35">
      <c r="J817796" s="1"/>
    </row>
    <row r="817797" spans="10:10" x14ac:dyDescent="0.35">
      <c r="J817797" s="1"/>
    </row>
    <row r="817798" spans="10:10" x14ac:dyDescent="0.35">
      <c r="J817798" s="1"/>
    </row>
    <row r="817799" spans="10:10" x14ac:dyDescent="0.35">
      <c r="J817799" s="1"/>
    </row>
    <row r="817800" spans="10:10" x14ac:dyDescent="0.35">
      <c r="J817800" s="1"/>
    </row>
    <row r="817801" spans="10:10" x14ac:dyDescent="0.35">
      <c r="J817801" s="1"/>
    </row>
    <row r="817802" spans="10:10" x14ac:dyDescent="0.35">
      <c r="J817802" s="1"/>
    </row>
    <row r="817803" spans="10:10" x14ac:dyDescent="0.35">
      <c r="J817803" s="1"/>
    </row>
    <row r="817804" spans="10:10" x14ac:dyDescent="0.35">
      <c r="J817804" s="1"/>
    </row>
    <row r="817805" spans="10:10" x14ac:dyDescent="0.35">
      <c r="J817805" s="1"/>
    </row>
    <row r="817806" spans="10:10" x14ac:dyDescent="0.35">
      <c r="J817806" s="1"/>
    </row>
    <row r="817807" spans="10:10" x14ac:dyDescent="0.35">
      <c r="J817807" s="1"/>
    </row>
    <row r="817808" spans="10:10" x14ac:dyDescent="0.35">
      <c r="J817808" s="1"/>
    </row>
    <row r="817809" spans="10:10" x14ac:dyDescent="0.35">
      <c r="J817809" s="1"/>
    </row>
    <row r="817811" spans="10:10" x14ac:dyDescent="0.35">
      <c r="J817811" s="1"/>
    </row>
    <row r="817812" spans="10:10" x14ac:dyDescent="0.35">
      <c r="J817812" s="1"/>
    </row>
    <row r="817814" spans="10:10" x14ac:dyDescent="0.35">
      <c r="J817814" s="1"/>
    </row>
    <row r="817815" spans="10:10" x14ac:dyDescent="0.35">
      <c r="J817815" s="1"/>
    </row>
    <row r="817816" spans="10:10" x14ac:dyDescent="0.35">
      <c r="J817816" s="1"/>
    </row>
    <row r="817817" spans="10:10" x14ac:dyDescent="0.35">
      <c r="J817817" s="1"/>
    </row>
    <row r="817818" spans="10:10" x14ac:dyDescent="0.35">
      <c r="J817818" s="1"/>
    </row>
    <row r="817819" spans="10:10" x14ac:dyDescent="0.35">
      <c r="J817819" s="1"/>
    </row>
    <row r="817821" spans="10:10" x14ac:dyDescent="0.35">
      <c r="J817821" s="1"/>
    </row>
    <row r="817822" spans="10:10" x14ac:dyDescent="0.35">
      <c r="J817822" s="1"/>
    </row>
    <row r="817823" spans="10:10" x14ac:dyDescent="0.35">
      <c r="J817823" s="1"/>
    </row>
    <row r="817824" spans="10:10" x14ac:dyDescent="0.35">
      <c r="J817824" s="1"/>
    </row>
    <row r="817825" spans="10:10" x14ac:dyDescent="0.35">
      <c r="J817825" s="1"/>
    </row>
    <row r="817826" spans="10:10" x14ac:dyDescent="0.35">
      <c r="J817826" s="1"/>
    </row>
    <row r="817827" spans="10:10" x14ac:dyDescent="0.35">
      <c r="J817827" s="1"/>
    </row>
    <row r="817828" spans="10:10" x14ac:dyDescent="0.35">
      <c r="J817828" s="1"/>
    </row>
    <row r="817829" spans="10:10" x14ac:dyDescent="0.35">
      <c r="J817829" s="1"/>
    </row>
    <row r="817830" spans="10:10" x14ac:dyDescent="0.35">
      <c r="J817830" s="1"/>
    </row>
    <row r="817831" spans="10:10" x14ac:dyDescent="0.35">
      <c r="J817831" s="1"/>
    </row>
    <row r="817832" spans="10:10" x14ac:dyDescent="0.35">
      <c r="J817832" s="1"/>
    </row>
    <row r="817833" spans="10:10" x14ac:dyDescent="0.35">
      <c r="J817833" s="1"/>
    </row>
    <row r="817834" spans="10:10" x14ac:dyDescent="0.35">
      <c r="J817834" s="1"/>
    </row>
    <row r="817835" spans="10:10" x14ac:dyDescent="0.35">
      <c r="J817835" s="1"/>
    </row>
    <row r="817836" spans="10:10" x14ac:dyDescent="0.35">
      <c r="J817836" s="1"/>
    </row>
    <row r="817837" spans="10:10" x14ac:dyDescent="0.35">
      <c r="J817837" s="1"/>
    </row>
    <row r="817838" spans="10:10" x14ac:dyDescent="0.35">
      <c r="J817838" s="1"/>
    </row>
    <row r="817839" spans="10:10" x14ac:dyDescent="0.35">
      <c r="J817839" s="1"/>
    </row>
    <row r="817840" spans="10:10" x14ac:dyDescent="0.35">
      <c r="J817840" s="1"/>
    </row>
    <row r="817841" spans="10:10" x14ac:dyDescent="0.35">
      <c r="J817841" s="1"/>
    </row>
    <row r="817842" spans="10:10" x14ac:dyDescent="0.35">
      <c r="J817842" s="1"/>
    </row>
    <row r="817843" spans="10:10" x14ac:dyDescent="0.35">
      <c r="J817843" s="1"/>
    </row>
    <row r="817844" spans="10:10" x14ac:dyDescent="0.35">
      <c r="J817844" s="1"/>
    </row>
    <row r="817845" spans="10:10" x14ac:dyDescent="0.35">
      <c r="J817845" s="1"/>
    </row>
    <row r="817846" spans="10:10" x14ac:dyDescent="0.35">
      <c r="J817846" s="1"/>
    </row>
    <row r="817847" spans="10:10" x14ac:dyDescent="0.35">
      <c r="J817847" s="1"/>
    </row>
    <row r="817848" spans="10:10" x14ac:dyDescent="0.35">
      <c r="J817848" s="1"/>
    </row>
    <row r="817849" spans="10:10" x14ac:dyDescent="0.35">
      <c r="J817849" s="1"/>
    </row>
    <row r="817850" spans="10:10" x14ac:dyDescent="0.35">
      <c r="J817850" s="1"/>
    </row>
    <row r="817851" spans="10:10" x14ac:dyDescent="0.35">
      <c r="J817851" s="1"/>
    </row>
    <row r="817852" spans="10:10" x14ac:dyDescent="0.35">
      <c r="J817852" s="1"/>
    </row>
    <row r="817853" spans="10:10" x14ac:dyDescent="0.35">
      <c r="J817853" s="1"/>
    </row>
    <row r="817854" spans="10:10" x14ac:dyDescent="0.35">
      <c r="J817854" s="1"/>
    </row>
    <row r="817855" spans="10:10" x14ac:dyDescent="0.35">
      <c r="J817855" s="1"/>
    </row>
    <row r="817856" spans="10:10" x14ac:dyDescent="0.35">
      <c r="J817856" s="1"/>
    </row>
    <row r="817857" spans="10:10" x14ac:dyDescent="0.35">
      <c r="J817857" s="1"/>
    </row>
    <row r="817858" spans="10:10" x14ac:dyDescent="0.35">
      <c r="J817858" s="1"/>
    </row>
    <row r="817859" spans="10:10" x14ac:dyDescent="0.35">
      <c r="J817859" s="1"/>
    </row>
    <row r="817860" spans="10:10" x14ac:dyDescent="0.35">
      <c r="J817860" s="1"/>
    </row>
    <row r="817861" spans="10:10" x14ac:dyDescent="0.35">
      <c r="J817861" s="1"/>
    </row>
    <row r="817862" spans="10:10" x14ac:dyDescent="0.35">
      <c r="J817862" s="1"/>
    </row>
    <row r="817863" spans="10:10" x14ac:dyDescent="0.35">
      <c r="J817863" s="1"/>
    </row>
    <row r="817864" spans="10:10" x14ac:dyDescent="0.35">
      <c r="J817864" s="1"/>
    </row>
    <row r="817865" spans="10:10" x14ac:dyDescent="0.35">
      <c r="J817865" s="1"/>
    </row>
    <row r="817866" spans="10:10" x14ac:dyDescent="0.35">
      <c r="J817866" s="1"/>
    </row>
    <row r="817867" spans="10:10" x14ac:dyDescent="0.35">
      <c r="J817867" s="1"/>
    </row>
    <row r="817868" spans="10:10" x14ac:dyDescent="0.35">
      <c r="J817868" s="1"/>
    </row>
    <row r="817869" spans="10:10" x14ac:dyDescent="0.35">
      <c r="J817869" s="1"/>
    </row>
    <row r="817870" spans="10:10" x14ac:dyDescent="0.35">
      <c r="J817870" s="1"/>
    </row>
    <row r="817871" spans="10:10" x14ac:dyDescent="0.35">
      <c r="J817871" s="1"/>
    </row>
    <row r="817872" spans="10:10" x14ac:dyDescent="0.35">
      <c r="J817872" s="1"/>
    </row>
    <row r="817873" spans="10:10" x14ac:dyDescent="0.35">
      <c r="J817873" s="1"/>
    </row>
    <row r="817874" spans="10:10" x14ac:dyDescent="0.35">
      <c r="J817874" s="1"/>
    </row>
    <row r="817875" spans="10:10" x14ac:dyDescent="0.35">
      <c r="J817875" s="1"/>
    </row>
    <row r="817876" spans="10:10" x14ac:dyDescent="0.35">
      <c r="J817876" s="1"/>
    </row>
    <row r="817877" spans="10:10" x14ac:dyDescent="0.35">
      <c r="J817877" s="1"/>
    </row>
    <row r="817878" spans="10:10" x14ac:dyDescent="0.35">
      <c r="J817878" s="1"/>
    </row>
    <row r="817879" spans="10:10" x14ac:dyDescent="0.35">
      <c r="J817879" s="1"/>
    </row>
    <row r="817880" spans="10:10" x14ac:dyDescent="0.35">
      <c r="J817880" s="1"/>
    </row>
    <row r="817881" spans="10:10" x14ac:dyDescent="0.35">
      <c r="J817881" s="1"/>
    </row>
    <row r="817882" spans="10:10" x14ac:dyDescent="0.35">
      <c r="J817882" s="1"/>
    </row>
    <row r="817883" spans="10:10" x14ac:dyDescent="0.35">
      <c r="J817883" s="1"/>
    </row>
    <row r="817884" spans="10:10" x14ac:dyDescent="0.35">
      <c r="J817884" s="1"/>
    </row>
    <row r="817885" spans="10:10" x14ac:dyDescent="0.35">
      <c r="J817885" s="1"/>
    </row>
    <row r="817886" spans="10:10" x14ac:dyDescent="0.35">
      <c r="J817886" s="1"/>
    </row>
    <row r="817887" spans="10:10" x14ac:dyDescent="0.35">
      <c r="J817887" s="1"/>
    </row>
    <row r="817888" spans="10:10" x14ac:dyDescent="0.35">
      <c r="J817888" s="1"/>
    </row>
    <row r="817889" spans="10:10" x14ac:dyDescent="0.35">
      <c r="J817889" s="1"/>
    </row>
    <row r="817890" spans="10:10" x14ac:dyDescent="0.35">
      <c r="J817890" s="1"/>
    </row>
    <row r="817891" spans="10:10" x14ac:dyDescent="0.35">
      <c r="J817891" s="1"/>
    </row>
    <row r="817892" spans="10:10" x14ac:dyDescent="0.35">
      <c r="J817892" s="1"/>
    </row>
    <row r="817893" spans="10:10" x14ac:dyDescent="0.35">
      <c r="J817893" s="1"/>
    </row>
    <row r="817894" spans="10:10" x14ac:dyDescent="0.35">
      <c r="J817894" s="1"/>
    </row>
    <row r="817895" spans="10:10" x14ac:dyDescent="0.35">
      <c r="J817895" s="1"/>
    </row>
    <row r="817896" spans="10:10" x14ac:dyDescent="0.35">
      <c r="J817896" s="1"/>
    </row>
    <row r="817897" spans="10:10" x14ac:dyDescent="0.35">
      <c r="J817897" s="1"/>
    </row>
    <row r="817898" spans="10:10" x14ac:dyDescent="0.35">
      <c r="J817898" s="1"/>
    </row>
    <row r="817899" spans="10:10" x14ac:dyDescent="0.35">
      <c r="J817899" s="1"/>
    </row>
    <row r="817900" spans="10:10" x14ac:dyDescent="0.35">
      <c r="J817900" s="1"/>
    </row>
    <row r="817901" spans="10:10" x14ac:dyDescent="0.35">
      <c r="J817901" s="1"/>
    </row>
    <row r="817902" spans="10:10" x14ac:dyDescent="0.35">
      <c r="J817902" s="1"/>
    </row>
    <row r="817903" spans="10:10" x14ac:dyDescent="0.35">
      <c r="J817903" s="1"/>
    </row>
    <row r="817904" spans="10:10" x14ac:dyDescent="0.35">
      <c r="J817904" s="1"/>
    </row>
    <row r="817905" spans="10:10" x14ac:dyDescent="0.35">
      <c r="J817905" s="1"/>
    </row>
    <row r="817906" spans="10:10" x14ac:dyDescent="0.35">
      <c r="J817906" s="1"/>
    </row>
    <row r="817907" spans="10:10" x14ac:dyDescent="0.35">
      <c r="J817907" s="1"/>
    </row>
    <row r="817908" spans="10:10" x14ac:dyDescent="0.35">
      <c r="J817908" s="1"/>
    </row>
    <row r="817909" spans="10:10" x14ac:dyDescent="0.35">
      <c r="J817909" s="1"/>
    </row>
    <row r="817910" spans="10:10" x14ac:dyDescent="0.35">
      <c r="J817910" s="1"/>
    </row>
    <row r="817911" spans="10:10" x14ac:dyDescent="0.35">
      <c r="J817911" s="1"/>
    </row>
    <row r="817912" spans="10:10" x14ac:dyDescent="0.35">
      <c r="J817912" s="1"/>
    </row>
    <row r="817913" spans="10:10" x14ac:dyDescent="0.35">
      <c r="J817913" s="1"/>
    </row>
    <row r="817914" spans="10:10" x14ac:dyDescent="0.35">
      <c r="J817914" s="1"/>
    </row>
    <row r="817915" spans="10:10" x14ac:dyDescent="0.35">
      <c r="J817915" s="1"/>
    </row>
    <row r="817916" spans="10:10" x14ac:dyDescent="0.35">
      <c r="J817916" s="1"/>
    </row>
    <row r="817917" spans="10:10" x14ac:dyDescent="0.35">
      <c r="J817917" s="1"/>
    </row>
    <row r="817918" spans="10:10" x14ac:dyDescent="0.35">
      <c r="J817918" s="1"/>
    </row>
    <row r="817919" spans="10:10" x14ac:dyDescent="0.35">
      <c r="J817919" s="1"/>
    </row>
    <row r="817920" spans="10:10" x14ac:dyDescent="0.35">
      <c r="J817920" s="1"/>
    </row>
    <row r="817921" spans="10:10" x14ac:dyDescent="0.35">
      <c r="J817921" s="1"/>
    </row>
    <row r="817922" spans="10:10" x14ac:dyDescent="0.35">
      <c r="J817922" s="1"/>
    </row>
    <row r="817923" spans="10:10" x14ac:dyDescent="0.35">
      <c r="J817923" s="1"/>
    </row>
    <row r="817924" spans="10:10" x14ac:dyDescent="0.35">
      <c r="J817924" s="1"/>
    </row>
    <row r="817925" spans="10:10" x14ac:dyDescent="0.35">
      <c r="J817925" s="1"/>
    </row>
    <row r="817926" spans="10:10" x14ac:dyDescent="0.35">
      <c r="J817926" s="1"/>
    </row>
    <row r="817927" spans="10:10" x14ac:dyDescent="0.35">
      <c r="J817927" s="1"/>
    </row>
    <row r="817928" spans="10:10" x14ac:dyDescent="0.35">
      <c r="J817928" s="1"/>
    </row>
    <row r="817929" spans="10:10" x14ac:dyDescent="0.35">
      <c r="J817929" s="1"/>
    </row>
    <row r="817930" spans="10:10" x14ac:dyDescent="0.35">
      <c r="J817930" s="1"/>
    </row>
    <row r="817931" spans="10:10" x14ac:dyDescent="0.35">
      <c r="J817931" s="1"/>
    </row>
    <row r="817932" spans="10:10" x14ac:dyDescent="0.35">
      <c r="J817932" s="1"/>
    </row>
    <row r="817933" spans="10:10" x14ac:dyDescent="0.35">
      <c r="J817933" s="1"/>
    </row>
    <row r="817934" spans="10:10" x14ac:dyDescent="0.35">
      <c r="J817934" s="1"/>
    </row>
    <row r="817935" spans="10:10" x14ac:dyDescent="0.35">
      <c r="J817935" s="1"/>
    </row>
    <row r="817936" spans="10:10" x14ac:dyDescent="0.35">
      <c r="J817936" s="1"/>
    </row>
    <row r="817937" spans="10:10" x14ac:dyDescent="0.35">
      <c r="J817937" s="1"/>
    </row>
    <row r="817938" spans="10:10" x14ac:dyDescent="0.35">
      <c r="J817938" s="1"/>
    </row>
    <row r="817939" spans="10:10" x14ac:dyDescent="0.35">
      <c r="J817939" s="1"/>
    </row>
    <row r="817940" spans="10:10" x14ac:dyDescent="0.35">
      <c r="J817940" s="1"/>
    </row>
    <row r="817941" spans="10:10" x14ac:dyDescent="0.35">
      <c r="J817941" s="1"/>
    </row>
    <row r="817942" spans="10:10" x14ac:dyDescent="0.35">
      <c r="J817942" s="1"/>
    </row>
    <row r="817943" spans="10:10" x14ac:dyDescent="0.35">
      <c r="J817943" s="1"/>
    </row>
    <row r="817944" spans="10:10" x14ac:dyDescent="0.35">
      <c r="J817944" s="1"/>
    </row>
    <row r="817945" spans="10:10" x14ac:dyDescent="0.35">
      <c r="J817945" s="1"/>
    </row>
    <row r="817946" spans="10:10" x14ac:dyDescent="0.35">
      <c r="J817946" s="1"/>
    </row>
    <row r="817947" spans="10:10" x14ac:dyDescent="0.35">
      <c r="J817947" s="1"/>
    </row>
    <row r="817948" spans="10:10" x14ac:dyDescent="0.35">
      <c r="J817948" s="1"/>
    </row>
    <row r="817949" spans="10:10" x14ac:dyDescent="0.35">
      <c r="J817949" s="1"/>
    </row>
    <row r="817950" spans="10:10" x14ac:dyDescent="0.35">
      <c r="J817950" s="1"/>
    </row>
    <row r="817951" spans="10:10" x14ac:dyDescent="0.35">
      <c r="J817951" s="1"/>
    </row>
    <row r="817952" spans="10:10" x14ac:dyDescent="0.35">
      <c r="J817952" s="1"/>
    </row>
    <row r="817953" spans="10:10" x14ac:dyDescent="0.35">
      <c r="J817953" s="1"/>
    </row>
    <row r="817954" spans="10:10" x14ac:dyDescent="0.35">
      <c r="J817954" s="1"/>
    </row>
    <row r="817956" spans="10:10" x14ac:dyDescent="0.35">
      <c r="J817956" s="1"/>
    </row>
    <row r="817957" spans="10:10" x14ac:dyDescent="0.35">
      <c r="J817957" s="1"/>
    </row>
    <row r="817958" spans="10:10" x14ac:dyDescent="0.35">
      <c r="J817958" s="1"/>
    </row>
    <row r="817959" spans="10:10" x14ac:dyDescent="0.35">
      <c r="J817959" s="1"/>
    </row>
    <row r="817960" spans="10:10" x14ac:dyDescent="0.35">
      <c r="J817960" s="1"/>
    </row>
    <row r="817961" spans="10:10" x14ac:dyDescent="0.35">
      <c r="J817961" s="1"/>
    </row>
    <row r="817962" spans="10:10" x14ac:dyDescent="0.35">
      <c r="J817962" s="1"/>
    </row>
    <row r="817963" spans="10:10" x14ac:dyDescent="0.35">
      <c r="J817963" s="1"/>
    </row>
    <row r="817964" spans="10:10" x14ac:dyDescent="0.35">
      <c r="J817964" s="1"/>
    </row>
    <row r="817965" spans="10:10" x14ac:dyDescent="0.35">
      <c r="J817965" s="1"/>
    </row>
    <row r="817966" spans="10:10" x14ac:dyDescent="0.35">
      <c r="J817966" s="1"/>
    </row>
    <row r="817967" spans="10:10" x14ac:dyDescent="0.35">
      <c r="J817967" s="1"/>
    </row>
    <row r="817968" spans="10:10" x14ac:dyDescent="0.35">
      <c r="J817968" s="1"/>
    </row>
    <row r="817969" spans="10:10" x14ac:dyDescent="0.35">
      <c r="J817969" s="1"/>
    </row>
    <row r="817970" spans="10:10" x14ac:dyDescent="0.35">
      <c r="J817970" s="1"/>
    </row>
    <row r="817971" spans="10:10" x14ac:dyDescent="0.35">
      <c r="J817971" s="1"/>
    </row>
    <row r="817972" spans="10:10" x14ac:dyDescent="0.35">
      <c r="J817972" s="1"/>
    </row>
    <row r="817973" spans="10:10" x14ac:dyDescent="0.35">
      <c r="J817973" s="1"/>
    </row>
    <row r="817974" spans="10:10" x14ac:dyDescent="0.35">
      <c r="J817974" s="1"/>
    </row>
    <row r="817975" spans="10:10" x14ac:dyDescent="0.35">
      <c r="J817975" s="1"/>
    </row>
    <row r="817976" spans="10:10" x14ac:dyDescent="0.35">
      <c r="J817976" s="1"/>
    </row>
    <row r="817977" spans="10:10" x14ac:dyDescent="0.35">
      <c r="J817977" s="1"/>
    </row>
    <row r="817978" spans="10:10" x14ac:dyDescent="0.35">
      <c r="J817978" s="1"/>
    </row>
    <row r="817979" spans="10:10" x14ac:dyDescent="0.35">
      <c r="J817979" s="1"/>
    </row>
    <row r="817980" spans="10:10" x14ac:dyDescent="0.35">
      <c r="J817980" s="1"/>
    </row>
    <row r="817981" spans="10:10" x14ac:dyDescent="0.35">
      <c r="J817981" s="1"/>
    </row>
    <row r="817982" spans="10:10" x14ac:dyDescent="0.35">
      <c r="J817982" s="1"/>
    </row>
    <row r="817983" spans="10:10" x14ac:dyDescent="0.35">
      <c r="J817983" s="1"/>
    </row>
    <row r="817984" spans="10:10" x14ac:dyDescent="0.35">
      <c r="J817984" s="1"/>
    </row>
    <row r="817985" spans="10:10" x14ac:dyDescent="0.35">
      <c r="J817985" s="1"/>
    </row>
    <row r="817986" spans="10:10" x14ac:dyDescent="0.35">
      <c r="J817986" s="1"/>
    </row>
    <row r="817987" spans="10:10" x14ac:dyDescent="0.35">
      <c r="J817987" s="1"/>
    </row>
    <row r="817988" spans="10:10" x14ac:dyDescent="0.35">
      <c r="J817988" s="1"/>
    </row>
    <row r="817989" spans="10:10" x14ac:dyDescent="0.35">
      <c r="J817989" s="1"/>
    </row>
    <row r="817990" spans="10:10" x14ac:dyDescent="0.35">
      <c r="J817990" s="1"/>
    </row>
    <row r="817991" spans="10:10" x14ac:dyDescent="0.35">
      <c r="J817991" s="1"/>
    </row>
    <row r="817992" spans="10:10" x14ac:dyDescent="0.35">
      <c r="J817992" s="1"/>
    </row>
    <row r="817993" spans="10:10" x14ac:dyDescent="0.35">
      <c r="J817993" s="1"/>
    </row>
    <row r="817994" spans="10:10" x14ac:dyDescent="0.35">
      <c r="J817994" s="1"/>
    </row>
    <row r="817995" spans="10:10" x14ac:dyDescent="0.35">
      <c r="J817995" s="1"/>
    </row>
    <row r="817996" spans="10:10" x14ac:dyDescent="0.35">
      <c r="J817996" s="1"/>
    </row>
    <row r="817997" spans="10:10" x14ac:dyDescent="0.35">
      <c r="J817997" s="1"/>
    </row>
    <row r="817998" spans="10:10" x14ac:dyDescent="0.35">
      <c r="J817998" s="1"/>
    </row>
    <row r="817999" spans="10:10" x14ac:dyDescent="0.35">
      <c r="J817999" s="1"/>
    </row>
    <row r="818000" spans="10:10" x14ac:dyDescent="0.35">
      <c r="J818000" s="1"/>
    </row>
    <row r="818001" spans="10:10" x14ac:dyDescent="0.35">
      <c r="J818001" s="1"/>
    </row>
    <row r="818002" spans="10:10" x14ac:dyDescent="0.35">
      <c r="J818002" s="1"/>
    </row>
    <row r="818003" spans="10:10" x14ac:dyDescent="0.35">
      <c r="J818003" s="1"/>
    </row>
    <row r="818004" spans="10:10" x14ac:dyDescent="0.35">
      <c r="J818004" s="1"/>
    </row>
    <row r="818005" spans="10:10" x14ac:dyDescent="0.35">
      <c r="J818005" s="1"/>
    </row>
    <row r="818006" spans="10:10" x14ac:dyDescent="0.35">
      <c r="J818006" s="1"/>
    </row>
    <row r="818007" spans="10:10" x14ac:dyDescent="0.35">
      <c r="J818007" s="1"/>
    </row>
    <row r="818008" spans="10:10" x14ac:dyDescent="0.35">
      <c r="J818008" s="1"/>
    </row>
    <row r="818009" spans="10:10" x14ac:dyDescent="0.35">
      <c r="J818009" s="1"/>
    </row>
    <row r="818010" spans="10:10" x14ac:dyDescent="0.35">
      <c r="J818010" s="1"/>
    </row>
    <row r="818011" spans="10:10" x14ac:dyDescent="0.35">
      <c r="J818011" s="1"/>
    </row>
    <row r="818012" spans="10:10" x14ac:dyDescent="0.35">
      <c r="J818012" s="1"/>
    </row>
    <row r="818013" spans="10:10" x14ac:dyDescent="0.35">
      <c r="J818013" s="1"/>
    </row>
    <row r="818014" spans="10:10" x14ac:dyDescent="0.35">
      <c r="J818014" s="1"/>
    </row>
    <row r="818015" spans="10:10" x14ac:dyDescent="0.35">
      <c r="J818015" s="1"/>
    </row>
    <row r="818016" spans="10:10" x14ac:dyDescent="0.35">
      <c r="J818016" s="1"/>
    </row>
    <row r="818017" spans="10:10" x14ac:dyDescent="0.35">
      <c r="J818017" s="1"/>
    </row>
    <row r="818018" spans="10:10" x14ac:dyDescent="0.35">
      <c r="J818018" s="1"/>
    </row>
    <row r="818019" spans="10:10" x14ac:dyDescent="0.35">
      <c r="J818019" s="1"/>
    </row>
    <row r="818020" spans="10:10" x14ac:dyDescent="0.35">
      <c r="J818020" s="1"/>
    </row>
    <row r="818021" spans="10:10" x14ac:dyDescent="0.35">
      <c r="J818021" s="1"/>
    </row>
    <row r="818022" spans="10:10" x14ac:dyDescent="0.35">
      <c r="J818022" s="1"/>
    </row>
    <row r="818023" spans="10:10" x14ac:dyDescent="0.35">
      <c r="J818023" s="1"/>
    </row>
    <row r="818024" spans="10:10" x14ac:dyDescent="0.35">
      <c r="J818024" s="1"/>
    </row>
    <row r="818025" spans="10:10" x14ac:dyDescent="0.35">
      <c r="J818025" s="1"/>
    </row>
    <row r="818026" spans="10:10" x14ac:dyDescent="0.35">
      <c r="J818026" s="1"/>
    </row>
    <row r="818027" spans="10:10" x14ac:dyDescent="0.35">
      <c r="J818027" s="1"/>
    </row>
    <row r="818028" spans="10:10" x14ac:dyDescent="0.35">
      <c r="J818028" s="1"/>
    </row>
    <row r="818029" spans="10:10" x14ac:dyDescent="0.35">
      <c r="J818029" s="1"/>
    </row>
    <row r="818030" spans="10:10" x14ac:dyDescent="0.35">
      <c r="J818030" s="1"/>
    </row>
    <row r="818031" spans="10:10" x14ac:dyDescent="0.35">
      <c r="J818031" s="1"/>
    </row>
    <row r="818032" spans="10:10" x14ac:dyDescent="0.35">
      <c r="J818032" s="1"/>
    </row>
    <row r="818033" spans="10:10" x14ac:dyDescent="0.35">
      <c r="J818033" s="1"/>
    </row>
    <row r="818034" spans="10:10" x14ac:dyDescent="0.35">
      <c r="J818034" s="1"/>
    </row>
    <row r="818035" spans="10:10" x14ac:dyDescent="0.35">
      <c r="J818035" s="1"/>
    </row>
    <row r="818036" spans="10:10" x14ac:dyDescent="0.35">
      <c r="J818036" s="1"/>
    </row>
    <row r="818037" spans="10:10" x14ac:dyDescent="0.35">
      <c r="J818037" s="1"/>
    </row>
    <row r="818038" spans="10:10" x14ac:dyDescent="0.35">
      <c r="J818038" s="1"/>
    </row>
    <row r="818039" spans="10:10" x14ac:dyDescent="0.35">
      <c r="J818039" s="1"/>
    </row>
    <row r="818040" spans="10:10" x14ac:dyDescent="0.35">
      <c r="J818040" s="1"/>
    </row>
    <row r="818041" spans="10:10" x14ac:dyDescent="0.35">
      <c r="J818041" s="1"/>
    </row>
    <row r="818042" spans="10:10" x14ac:dyDescent="0.35">
      <c r="J818042" s="1"/>
    </row>
    <row r="818051" spans="10:10" x14ac:dyDescent="0.35">
      <c r="J818051" s="1"/>
    </row>
    <row r="818295" spans="10:10" x14ac:dyDescent="0.35">
      <c r="J818295" s="1"/>
    </row>
    <row r="818300" spans="10:10" x14ac:dyDescent="0.35">
      <c r="J818300" s="1"/>
    </row>
    <row r="818366" spans="10:10" x14ac:dyDescent="0.35">
      <c r="J818366" s="1"/>
    </row>
    <row r="818454" spans="10:10" x14ac:dyDescent="0.35">
      <c r="J818454" s="1"/>
    </row>
    <row r="818534" spans="10:10" x14ac:dyDescent="0.35">
      <c r="J818534" s="1"/>
    </row>
    <row r="818539" spans="10:10" x14ac:dyDescent="0.35">
      <c r="J818539" s="1"/>
    </row>
    <row r="818547" spans="10:10" x14ac:dyDescent="0.35">
      <c r="J818547" s="1"/>
    </row>
    <row r="818555" spans="10:10" x14ac:dyDescent="0.35">
      <c r="J818555" s="1"/>
    </row>
    <row r="818560" spans="10:10" x14ac:dyDescent="0.35">
      <c r="J818560" s="1"/>
    </row>
    <row r="818565" spans="10:10" x14ac:dyDescent="0.35">
      <c r="J818565" s="1"/>
    </row>
    <row r="818569" spans="10:10" x14ac:dyDescent="0.35">
      <c r="J818569" s="1"/>
    </row>
    <row r="818574" spans="10:10" x14ac:dyDescent="0.35">
      <c r="J818574" s="1"/>
    </row>
    <row r="818577" spans="10:10" x14ac:dyDescent="0.35">
      <c r="J818577" s="1"/>
    </row>
    <row r="818578" spans="10:10" x14ac:dyDescent="0.35">
      <c r="J818578" s="1"/>
    </row>
    <row r="818585" spans="10:10" x14ac:dyDescent="0.35">
      <c r="J818585" s="1"/>
    </row>
    <row r="818586" spans="10:10" x14ac:dyDescent="0.35">
      <c r="J818586" s="1"/>
    </row>
    <row r="818589" spans="10:10" x14ac:dyDescent="0.35">
      <c r="J818589" s="1"/>
    </row>
    <row r="818591" spans="10:10" x14ac:dyDescent="0.35">
      <c r="J818591" s="1"/>
    </row>
    <row r="818593" spans="10:10" x14ac:dyDescent="0.35">
      <c r="J818593" s="1"/>
    </row>
    <row r="818596" spans="10:10" x14ac:dyDescent="0.35">
      <c r="J818596" s="1"/>
    </row>
    <row r="818599" spans="10:10" x14ac:dyDescent="0.35">
      <c r="J818599" s="1"/>
    </row>
    <row r="818600" spans="10:10" x14ac:dyDescent="0.35">
      <c r="J818600" s="1"/>
    </row>
    <row r="818602" spans="10:10" x14ac:dyDescent="0.35">
      <c r="J818602" s="1"/>
    </row>
    <row r="818604" spans="10:10" x14ac:dyDescent="0.35">
      <c r="J818604" s="1"/>
    </row>
    <row r="818609" spans="10:10" x14ac:dyDescent="0.35">
      <c r="J818609" s="1"/>
    </row>
    <row r="818612" spans="10:10" x14ac:dyDescent="0.35">
      <c r="J818612" s="1"/>
    </row>
    <row r="818616" spans="10:10" x14ac:dyDescent="0.35">
      <c r="J818616" s="1"/>
    </row>
    <row r="818619" spans="10:10" x14ac:dyDescent="0.35">
      <c r="J818619" s="1"/>
    </row>
    <row r="818620" spans="10:10" x14ac:dyDescent="0.35">
      <c r="J818620" s="1"/>
    </row>
    <row r="818622" spans="10:10" x14ac:dyDescent="0.35">
      <c r="J818622" s="1"/>
    </row>
    <row r="818627" spans="10:10" x14ac:dyDescent="0.35">
      <c r="J818627" s="1"/>
    </row>
    <row r="818630" spans="10:10" x14ac:dyDescent="0.35">
      <c r="J818630" s="1"/>
    </row>
    <row r="818634" spans="10:10" x14ac:dyDescent="0.35">
      <c r="J818634" s="1"/>
    </row>
    <row r="818635" spans="10:10" x14ac:dyDescent="0.35">
      <c r="J818635" s="1"/>
    </row>
    <row r="818636" spans="10:10" x14ac:dyDescent="0.35">
      <c r="J818636" s="1"/>
    </row>
    <row r="818637" spans="10:10" x14ac:dyDescent="0.35">
      <c r="J818637" s="1"/>
    </row>
    <row r="818641" spans="10:10" x14ac:dyDescent="0.35">
      <c r="J818641" s="1"/>
    </row>
    <row r="818642" spans="10:10" x14ac:dyDescent="0.35">
      <c r="J818642" s="1"/>
    </row>
    <row r="818649" spans="10:10" x14ac:dyDescent="0.35">
      <c r="J818649" s="1"/>
    </row>
    <row r="818650" spans="10:10" x14ac:dyDescent="0.35">
      <c r="J818650" s="1"/>
    </row>
    <row r="818651" spans="10:10" x14ac:dyDescent="0.35">
      <c r="J818651" s="1"/>
    </row>
    <row r="818652" spans="10:10" x14ac:dyDescent="0.35">
      <c r="J818652" s="1"/>
    </row>
    <row r="818657" spans="10:10" x14ac:dyDescent="0.35">
      <c r="J818657" s="1"/>
    </row>
    <row r="818662" spans="10:10" x14ac:dyDescent="0.35">
      <c r="J818662" s="1"/>
    </row>
    <row r="818665" spans="10:10" x14ac:dyDescent="0.35">
      <c r="J818665" s="1"/>
    </row>
    <row r="818666" spans="10:10" x14ac:dyDescent="0.35">
      <c r="J818666" s="1"/>
    </row>
    <row r="818670" spans="10:10" x14ac:dyDescent="0.35">
      <c r="J818670" s="1"/>
    </row>
    <row r="818675" spans="10:10" x14ac:dyDescent="0.35">
      <c r="J818675" s="1"/>
    </row>
    <row r="818677" spans="10:10" x14ac:dyDescent="0.35">
      <c r="J818677" s="1"/>
    </row>
    <row r="818678" spans="10:10" x14ac:dyDescent="0.35">
      <c r="J818678" s="1"/>
    </row>
    <row r="818679" spans="10:10" x14ac:dyDescent="0.35">
      <c r="J818679" s="1"/>
    </row>
    <row r="818683" spans="10:10" x14ac:dyDescent="0.35">
      <c r="J818683" s="1"/>
    </row>
    <row r="818686" spans="10:10" x14ac:dyDescent="0.35">
      <c r="J818686" s="1"/>
    </row>
    <row r="818688" spans="10:10" x14ac:dyDescent="0.35">
      <c r="J818688" s="1"/>
    </row>
    <row r="818690" spans="10:10" x14ac:dyDescent="0.35">
      <c r="J818690" s="1"/>
    </row>
    <row r="818691" spans="10:10" x14ac:dyDescent="0.35">
      <c r="J818691" s="1"/>
    </row>
    <row r="818694" spans="10:10" x14ac:dyDescent="0.35">
      <c r="J818694" s="1"/>
    </row>
    <row r="818695" spans="10:10" x14ac:dyDescent="0.35">
      <c r="J818695" s="1"/>
    </row>
    <row r="818698" spans="10:10" x14ac:dyDescent="0.35">
      <c r="J818698" s="1"/>
    </row>
    <row r="818703" spans="10:10" x14ac:dyDescent="0.35">
      <c r="J818703" s="1"/>
    </row>
    <row r="818704" spans="10:10" x14ac:dyDescent="0.35">
      <c r="J818704" s="1"/>
    </row>
    <row r="818705" spans="10:10" x14ac:dyDescent="0.35">
      <c r="J818705" s="1"/>
    </row>
    <row r="818706" spans="10:10" x14ac:dyDescent="0.35">
      <c r="J818706" s="1"/>
    </row>
    <row r="818707" spans="10:10" x14ac:dyDescent="0.35">
      <c r="J818707" s="1"/>
    </row>
    <row r="818709" spans="10:10" x14ac:dyDescent="0.35">
      <c r="J818709" s="1"/>
    </row>
    <row r="818710" spans="10:10" x14ac:dyDescent="0.35">
      <c r="J818710" s="1"/>
    </row>
    <row r="818712" spans="10:10" x14ac:dyDescent="0.35">
      <c r="J818712" s="1"/>
    </row>
    <row r="818714" spans="10:10" x14ac:dyDescent="0.35">
      <c r="J818714" s="1"/>
    </row>
    <row r="818716" spans="10:10" x14ac:dyDescent="0.35">
      <c r="J818716" s="1"/>
    </row>
    <row r="818717" spans="10:10" x14ac:dyDescent="0.35">
      <c r="J818717" s="1"/>
    </row>
    <row r="818720" spans="10:10" x14ac:dyDescent="0.35">
      <c r="J818720" s="1"/>
    </row>
    <row r="818721" spans="10:10" x14ac:dyDescent="0.35">
      <c r="J818721" s="1"/>
    </row>
    <row r="818722" spans="10:10" x14ac:dyDescent="0.35">
      <c r="J818722" s="1"/>
    </row>
    <row r="818723" spans="10:10" x14ac:dyDescent="0.35">
      <c r="J818723" s="1"/>
    </row>
    <row r="818726" spans="10:10" x14ac:dyDescent="0.35">
      <c r="J818726" s="1"/>
    </row>
    <row r="818727" spans="10:10" x14ac:dyDescent="0.35">
      <c r="J818727" s="1"/>
    </row>
    <row r="818729" spans="10:10" x14ac:dyDescent="0.35">
      <c r="J818729" s="1"/>
    </row>
    <row r="818730" spans="10:10" x14ac:dyDescent="0.35">
      <c r="J818730" s="1"/>
    </row>
    <row r="818731" spans="10:10" x14ac:dyDescent="0.35">
      <c r="J818731" s="1"/>
    </row>
    <row r="818733" spans="10:10" x14ac:dyDescent="0.35">
      <c r="J818733" s="1"/>
    </row>
    <row r="818734" spans="10:10" x14ac:dyDescent="0.35">
      <c r="J818734" s="1"/>
    </row>
    <row r="818737" spans="10:10" x14ac:dyDescent="0.35">
      <c r="J818737" s="1"/>
    </row>
    <row r="818738" spans="10:10" x14ac:dyDescent="0.35">
      <c r="J818738" s="1"/>
    </row>
    <row r="818739" spans="10:10" x14ac:dyDescent="0.35">
      <c r="J818739" s="1"/>
    </row>
    <row r="818740" spans="10:10" x14ac:dyDescent="0.35">
      <c r="J818740" s="1"/>
    </row>
    <row r="818741" spans="10:10" x14ac:dyDescent="0.35">
      <c r="J818741" s="1"/>
    </row>
    <row r="818743" spans="10:10" x14ac:dyDescent="0.35">
      <c r="J818743" s="1"/>
    </row>
    <row r="818744" spans="10:10" x14ac:dyDescent="0.35">
      <c r="J818744" s="1"/>
    </row>
    <row r="818745" spans="10:10" x14ac:dyDescent="0.35">
      <c r="J818745" s="1"/>
    </row>
    <row r="818746" spans="10:10" x14ac:dyDescent="0.35">
      <c r="J818746" s="1"/>
    </row>
    <row r="818747" spans="10:10" x14ac:dyDescent="0.35">
      <c r="J818747" s="1"/>
    </row>
    <row r="818749" spans="10:10" x14ac:dyDescent="0.35">
      <c r="J818749" s="1"/>
    </row>
    <row r="818752" spans="10:10" x14ac:dyDescent="0.35">
      <c r="J818752" s="1"/>
    </row>
    <row r="818754" spans="10:10" x14ac:dyDescent="0.35">
      <c r="J818754" s="1"/>
    </row>
    <row r="818755" spans="10:10" x14ac:dyDescent="0.35">
      <c r="J818755" s="1"/>
    </row>
    <row r="818756" spans="10:10" x14ac:dyDescent="0.35">
      <c r="J818756" s="1"/>
    </row>
    <row r="818757" spans="10:10" x14ac:dyDescent="0.35">
      <c r="J818757" s="1"/>
    </row>
    <row r="818758" spans="10:10" x14ac:dyDescent="0.35">
      <c r="J818758" s="1"/>
    </row>
    <row r="818759" spans="10:10" x14ac:dyDescent="0.35">
      <c r="J818759" s="1"/>
    </row>
    <row r="818760" spans="10:10" x14ac:dyDescent="0.35">
      <c r="J818760" s="1"/>
    </row>
    <row r="818762" spans="10:10" x14ac:dyDescent="0.35">
      <c r="J818762" s="1"/>
    </row>
    <row r="818763" spans="10:10" x14ac:dyDescent="0.35">
      <c r="J818763" s="1"/>
    </row>
    <row r="818764" spans="10:10" x14ac:dyDescent="0.35">
      <c r="J818764" s="1"/>
    </row>
    <row r="818767" spans="10:10" x14ac:dyDescent="0.35">
      <c r="J818767" s="1"/>
    </row>
    <row r="818769" spans="10:10" x14ac:dyDescent="0.35">
      <c r="J818769" s="1"/>
    </row>
    <row r="818770" spans="10:10" x14ac:dyDescent="0.35">
      <c r="J818770" s="1"/>
    </row>
    <row r="818771" spans="10:10" x14ac:dyDescent="0.35">
      <c r="J818771" s="1"/>
    </row>
    <row r="818775" spans="10:10" x14ac:dyDescent="0.35">
      <c r="J818775" s="1"/>
    </row>
    <row r="818776" spans="10:10" x14ac:dyDescent="0.35">
      <c r="J818776" s="1"/>
    </row>
    <row r="818777" spans="10:10" x14ac:dyDescent="0.35">
      <c r="J818777" s="1"/>
    </row>
    <row r="818779" spans="10:10" x14ac:dyDescent="0.35">
      <c r="J818779" s="1"/>
    </row>
    <row r="818781" spans="10:10" x14ac:dyDescent="0.35">
      <c r="J818781" s="1"/>
    </row>
    <row r="818784" spans="10:10" x14ac:dyDescent="0.35">
      <c r="J818784" s="1"/>
    </row>
    <row r="818787" spans="10:10" x14ac:dyDescent="0.35">
      <c r="J818787" s="1"/>
    </row>
    <row r="818789" spans="10:10" x14ac:dyDescent="0.35">
      <c r="J818789" s="1"/>
    </row>
    <row r="818791" spans="10:10" x14ac:dyDescent="0.35">
      <c r="J818791" s="1"/>
    </row>
    <row r="818793" spans="10:10" x14ac:dyDescent="0.35">
      <c r="J818793" s="1"/>
    </row>
    <row r="818794" spans="10:10" x14ac:dyDescent="0.35">
      <c r="J818794" s="1"/>
    </row>
    <row r="818796" spans="10:10" x14ac:dyDescent="0.35">
      <c r="J818796" s="1"/>
    </row>
    <row r="818798" spans="10:10" x14ac:dyDescent="0.35">
      <c r="J818798" s="1"/>
    </row>
    <row r="818799" spans="10:10" x14ac:dyDescent="0.35">
      <c r="J818799" s="1"/>
    </row>
    <row r="818800" spans="10:10" x14ac:dyDescent="0.35">
      <c r="J818800" s="1"/>
    </row>
    <row r="818801" spans="10:10" x14ac:dyDescent="0.35">
      <c r="J818801" s="1"/>
    </row>
    <row r="818802" spans="10:10" x14ac:dyDescent="0.35">
      <c r="J818802" s="1"/>
    </row>
    <row r="818803" spans="10:10" x14ac:dyDescent="0.35">
      <c r="J818803" s="1"/>
    </row>
    <row r="818806" spans="10:10" x14ac:dyDescent="0.35">
      <c r="J818806" s="1"/>
    </row>
    <row r="818807" spans="10:10" x14ac:dyDescent="0.35">
      <c r="J818807" s="1"/>
    </row>
    <row r="818808" spans="10:10" x14ac:dyDescent="0.35">
      <c r="J818808" s="1"/>
    </row>
    <row r="818811" spans="10:10" x14ac:dyDescent="0.35">
      <c r="J818811" s="1"/>
    </row>
    <row r="818813" spans="10:10" x14ac:dyDescent="0.35">
      <c r="J818813" s="1"/>
    </row>
    <row r="818814" spans="10:10" x14ac:dyDescent="0.35">
      <c r="J818814" s="1"/>
    </row>
    <row r="818815" spans="10:10" x14ac:dyDescent="0.35">
      <c r="J818815" s="1"/>
    </row>
    <row r="818816" spans="10:10" x14ac:dyDescent="0.35">
      <c r="J818816" s="1"/>
    </row>
    <row r="818818" spans="10:10" x14ac:dyDescent="0.35">
      <c r="J818818" s="1"/>
    </row>
    <row r="818819" spans="10:10" x14ac:dyDescent="0.35">
      <c r="J818819" s="1"/>
    </row>
    <row r="818821" spans="10:10" x14ac:dyDescent="0.35">
      <c r="J818821" s="1"/>
    </row>
    <row r="818823" spans="10:10" x14ac:dyDescent="0.35">
      <c r="J818823" s="1"/>
    </row>
    <row r="818824" spans="10:10" x14ac:dyDescent="0.35">
      <c r="J818824" s="1"/>
    </row>
    <row r="818825" spans="10:10" x14ac:dyDescent="0.35">
      <c r="J818825" s="1"/>
    </row>
    <row r="818827" spans="10:10" x14ac:dyDescent="0.35">
      <c r="J818827" s="1"/>
    </row>
    <row r="818830" spans="10:10" x14ac:dyDescent="0.35">
      <c r="J818830" s="1"/>
    </row>
    <row r="818832" spans="10:10" x14ac:dyDescent="0.35">
      <c r="J818832" s="1"/>
    </row>
    <row r="818833" spans="10:10" x14ac:dyDescent="0.35">
      <c r="J818833" s="1"/>
    </row>
    <row r="818836" spans="10:10" x14ac:dyDescent="0.35">
      <c r="J818836" s="1"/>
    </row>
    <row r="818837" spans="10:10" x14ac:dyDescent="0.35">
      <c r="J818837" s="1"/>
    </row>
    <row r="818838" spans="10:10" x14ac:dyDescent="0.35">
      <c r="J818838" s="1"/>
    </row>
    <row r="818840" spans="10:10" x14ac:dyDescent="0.35">
      <c r="J818840" s="1"/>
    </row>
    <row r="818841" spans="10:10" x14ac:dyDescent="0.35">
      <c r="J818841" s="1"/>
    </row>
    <row r="818843" spans="10:10" x14ac:dyDescent="0.35">
      <c r="J818843" s="1"/>
    </row>
    <row r="818845" spans="10:10" x14ac:dyDescent="0.35">
      <c r="J818845" s="1"/>
    </row>
    <row r="818846" spans="10:10" x14ac:dyDescent="0.35">
      <c r="J818846" s="1"/>
    </row>
    <row r="818849" spans="10:10" x14ac:dyDescent="0.35">
      <c r="J818849" s="1"/>
    </row>
    <row r="818850" spans="10:10" x14ac:dyDescent="0.35">
      <c r="J818850" s="1"/>
    </row>
    <row r="818853" spans="10:10" x14ac:dyDescent="0.35">
      <c r="J818853" s="1"/>
    </row>
    <row r="818854" spans="10:10" x14ac:dyDescent="0.35">
      <c r="J818854" s="1"/>
    </row>
    <row r="818855" spans="10:10" x14ac:dyDescent="0.35">
      <c r="J818855" s="1"/>
    </row>
    <row r="818857" spans="10:10" x14ac:dyDescent="0.35">
      <c r="J818857" s="1"/>
    </row>
    <row r="818858" spans="10:10" x14ac:dyDescent="0.35">
      <c r="J818858" s="1"/>
    </row>
    <row r="818860" spans="10:10" x14ac:dyDescent="0.35">
      <c r="J818860" s="1"/>
    </row>
    <row r="818862" spans="10:10" x14ac:dyDescent="0.35">
      <c r="J818862" s="1"/>
    </row>
    <row r="818863" spans="10:10" x14ac:dyDescent="0.35">
      <c r="J818863" s="1"/>
    </row>
    <row r="818865" spans="10:10" x14ac:dyDescent="0.35">
      <c r="J818865" s="1"/>
    </row>
    <row r="818867" spans="10:10" x14ac:dyDescent="0.35">
      <c r="J818867" s="1"/>
    </row>
    <row r="818868" spans="10:10" x14ac:dyDescent="0.35">
      <c r="J818868" s="1"/>
    </row>
    <row r="818869" spans="10:10" x14ac:dyDescent="0.35">
      <c r="J818869" s="1"/>
    </row>
    <row r="818870" spans="10:10" x14ac:dyDescent="0.35">
      <c r="J818870" s="1"/>
    </row>
    <row r="818871" spans="10:10" x14ac:dyDescent="0.35">
      <c r="J818871" s="1"/>
    </row>
    <row r="818873" spans="10:10" x14ac:dyDescent="0.35">
      <c r="J818873" s="1"/>
    </row>
    <row r="818874" spans="10:10" x14ac:dyDescent="0.35">
      <c r="J818874" s="1"/>
    </row>
    <row r="818875" spans="10:10" x14ac:dyDescent="0.35">
      <c r="J818875" s="1"/>
    </row>
    <row r="818876" spans="10:10" x14ac:dyDescent="0.35">
      <c r="J818876" s="1"/>
    </row>
    <row r="818877" spans="10:10" x14ac:dyDescent="0.35">
      <c r="J818877" s="1"/>
    </row>
    <row r="818879" spans="10:10" x14ac:dyDescent="0.35">
      <c r="J818879" s="1"/>
    </row>
    <row r="818880" spans="10:10" x14ac:dyDescent="0.35">
      <c r="J818880" s="1"/>
    </row>
    <row r="818882" spans="10:10" x14ac:dyDescent="0.35">
      <c r="J818882" s="1"/>
    </row>
    <row r="818883" spans="10:10" x14ac:dyDescent="0.35">
      <c r="J818883" s="1"/>
    </row>
    <row r="818885" spans="10:10" x14ac:dyDescent="0.35">
      <c r="J818885" s="1"/>
    </row>
    <row r="818886" spans="10:10" x14ac:dyDescent="0.35">
      <c r="J818886" s="1"/>
    </row>
    <row r="818888" spans="10:10" x14ac:dyDescent="0.35">
      <c r="J818888" s="1"/>
    </row>
    <row r="818889" spans="10:10" x14ac:dyDescent="0.35">
      <c r="J818889" s="1"/>
    </row>
    <row r="818892" spans="10:10" x14ac:dyDescent="0.35">
      <c r="J818892" s="1"/>
    </row>
    <row r="818893" spans="10:10" x14ac:dyDescent="0.35">
      <c r="J818893" s="1"/>
    </row>
    <row r="818894" spans="10:10" x14ac:dyDescent="0.35">
      <c r="J818894" s="1"/>
    </row>
    <row r="818897" spans="10:10" x14ac:dyDescent="0.35">
      <c r="J818897" s="1"/>
    </row>
    <row r="818899" spans="10:10" x14ac:dyDescent="0.35">
      <c r="J818899" s="1"/>
    </row>
    <row r="818900" spans="10:10" x14ac:dyDescent="0.35">
      <c r="J818900" s="1"/>
    </row>
    <row r="818901" spans="10:10" x14ac:dyDescent="0.35">
      <c r="J818901" s="1"/>
    </row>
    <row r="818903" spans="10:10" x14ac:dyDescent="0.35">
      <c r="J818903" s="1"/>
    </row>
    <row r="818905" spans="10:10" x14ac:dyDescent="0.35">
      <c r="J818905" s="1"/>
    </row>
    <row r="818906" spans="10:10" x14ac:dyDescent="0.35">
      <c r="J818906" s="1"/>
    </row>
    <row r="818908" spans="10:10" x14ac:dyDescent="0.35">
      <c r="J818908" s="1"/>
    </row>
    <row r="818909" spans="10:10" x14ac:dyDescent="0.35">
      <c r="J818909" s="1"/>
    </row>
    <row r="818910" spans="10:10" x14ac:dyDescent="0.35">
      <c r="J818910" s="1"/>
    </row>
    <row r="818911" spans="10:10" x14ac:dyDescent="0.35">
      <c r="J818911" s="1"/>
    </row>
    <row r="818912" spans="10:10" x14ac:dyDescent="0.35">
      <c r="J818912" s="1"/>
    </row>
    <row r="818913" spans="10:10" x14ac:dyDescent="0.35">
      <c r="J818913" s="1"/>
    </row>
    <row r="818916" spans="10:10" x14ac:dyDescent="0.35">
      <c r="J818916" s="1"/>
    </row>
    <row r="818917" spans="10:10" x14ac:dyDescent="0.35">
      <c r="J818917" s="1"/>
    </row>
    <row r="818918" spans="10:10" x14ac:dyDescent="0.35">
      <c r="J818918" s="1"/>
    </row>
    <row r="818919" spans="10:10" x14ac:dyDescent="0.35">
      <c r="J818919" s="1"/>
    </row>
    <row r="818920" spans="10:10" x14ac:dyDescent="0.35">
      <c r="J818920" s="1"/>
    </row>
    <row r="818921" spans="10:10" x14ac:dyDescent="0.35">
      <c r="J818921" s="1"/>
    </row>
    <row r="818924" spans="10:10" x14ac:dyDescent="0.35">
      <c r="J818924" s="1"/>
    </row>
    <row r="818927" spans="10:10" x14ac:dyDescent="0.35">
      <c r="J818927" s="1"/>
    </row>
    <row r="818928" spans="10:10" x14ac:dyDescent="0.35">
      <c r="J818928" s="1"/>
    </row>
    <row r="818929" spans="10:10" x14ac:dyDescent="0.35">
      <c r="J818929" s="1"/>
    </row>
    <row r="818931" spans="10:10" x14ac:dyDescent="0.35">
      <c r="J818931" s="1"/>
    </row>
    <row r="818933" spans="10:10" x14ac:dyDescent="0.35">
      <c r="J818933" s="1"/>
    </row>
    <row r="818934" spans="10:10" x14ac:dyDescent="0.35">
      <c r="J818934" s="1"/>
    </row>
    <row r="818935" spans="10:10" x14ac:dyDescent="0.35">
      <c r="J818935" s="1"/>
    </row>
    <row r="818936" spans="10:10" x14ac:dyDescent="0.35">
      <c r="J818936" s="1"/>
    </row>
    <row r="818937" spans="10:10" x14ac:dyDescent="0.35">
      <c r="J818937" s="1"/>
    </row>
    <row r="818938" spans="10:10" x14ac:dyDescent="0.35">
      <c r="J818938" s="1"/>
    </row>
    <row r="818939" spans="10:10" x14ac:dyDescent="0.35">
      <c r="J818939" s="1"/>
    </row>
    <row r="818940" spans="10:10" x14ac:dyDescent="0.35">
      <c r="J818940" s="1"/>
    </row>
    <row r="818941" spans="10:10" x14ac:dyDescent="0.35">
      <c r="J818941" s="1"/>
    </row>
    <row r="818942" spans="10:10" x14ac:dyDescent="0.35">
      <c r="J818942" s="1"/>
    </row>
    <row r="818944" spans="10:10" x14ac:dyDescent="0.35">
      <c r="J818944" s="1"/>
    </row>
    <row r="818946" spans="10:10" x14ac:dyDescent="0.35">
      <c r="J818946" s="1"/>
    </row>
    <row r="818947" spans="10:10" x14ac:dyDescent="0.35">
      <c r="J818947" s="1"/>
    </row>
    <row r="818948" spans="10:10" x14ac:dyDescent="0.35">
      <c r="J818948" s="1"/>
    </row>
    <row r="818949" spans="10:10" x14ac:dyDescent="0.35">
      <c r="J818949" s="1"/>
    </row>
    <row r="818950" spans="10:10" x14ac:dyDescent="0.35">
      <c r="J818950" s="1"/>
    </row>
    <row r="818951" spans="10:10" x14ac:dyDescent="0.35">
      <c r="J818951" s="1"/>
    </row>
    <row r="818952" spans="10:10" x14ac:dyDescent="0.35">
      <c r="J818952" s="1"/>
    </row>
    <row r="818953" spans="10:10" x14ac:dyDescent="0.35">
      <c r="J818953" s="1"/>
    </row>
    <row r="818954" spans="10:10" x14ac:dyDescent="0.35">
      <c r="J818954" s="1"/>
    </row>
    <row r="818955" spans="10:10" x14ac:dyDescent="0.35">
      <c r="J818955" s="1"/>
    </row>
    <row r="818956" spans="10:10" x14ac:dyDescent="0.35">
      <c r="J818956" s="1"/>
    </row>
    <row r="818960" spans="10:10" x14ac:dyDescent="0.35">
      <c r="J818960" s="1"/>
    </row>
    <row r="818962" spans="10:10" x14ac:dyDescent="0.35">
      <c r="J818962" s="1"/>
    </row>
    <row r="818963" spans="10:10" x14ac:dyDescent="0.35">
      <c r="J818963" s="1"/>
    </row>
    <row r="818964" spans="10:10" x14ac:dyDescent="0.35">
      <c r="J818964" s="1"/>
    </row>
    <row r="818965" spans="10:10" x14ac:dyDescent="0.35">
      <c r="J818965" s="1"/>
    </row>
    <row r="818966" spans="10:10" x14ac:dyDescent="0.35">
      <c r="J818966" s="1"/>
    </row>
    <row r="818967" spans="10:10" x14ac:dyDescent="0.35">
      <c r="J818967" s="1"/>
    </row>
    <row r="818968" spans="10:10" x14ac:dyDescent="0.35">
      <c r="J818968" s="1"/>
    </row>
    <row r="818969" spans="10:10" x14ac:dyDescent="0.35">
      <c r="J818969" s="1"/>
    </row>
    <row r="818970" spans="10:10" x14ac:dyDescent="0.35">
      <c r="J818970" s="1"/>
    </row>
    <row r="818971" spans="10:10" x14ac:dyDescent="0.35">
      <c r="J818971" s="1"/>
    </row>
    <row r="818972" spans="10:10" x14ac:dyDescent="0.35">
      <c r="J818972" s="1"/>
    </row>
    <row r="818973" spans="10:10" x14ac:dyDescent="0.35">
      <c r="J818973" s="1"/>
    </row>
    <row r="818974" spans="10:10" x14ac:dyDescent="0.35">
      <c r="J818974" s="1"/>
    </row>
    <row r="818975" spans="10:10" x14ac:dyDescent="0.35">
      <c r="J818975" s="1"/>
    </row>
    <row r="818976" spans="10:10" x14ac:dyDescent="0.35">
      <c r="J818976" s="1"/>
    </row>
    <row r="818977" spans="10:10" x14ac:dyDescent="0.35">
      <c r="J818977" s="1"/>
    </row>
    <row r="818978" spans="10:10" x14ac:dyDescent="0.35">
      <c r="J818978" s="1"/>
    </row>
    <row r="818979" spans="10:10" x14ac:dyDescent="0.35">
      <c r="J818979" s="1"/>
    </row>
    <row r="818980" spans="10:10" x14ac:dyDescent="0.35">
      <c r="J818980" s="1"/>
    </row>
    <row r="818981" spans="10:10" x14ac:dyDescent="0.35">
      <c r="J818981" s="1"/>
    </row>
    <row r="818982" spans="10:10" x14ac:dyDescent="0.35">
      <c r="J818982" s="1"/>
    </row>
    <row r="818983" spans="10:10" x14ac:dyDescent="0.35">
      <c r="J818983" s="1"/>
    </row>
    <row r="818984" spans="10:10" x14ac:dyDescent="0.35">
      <c r="J818984" s="1"/>
    </row>
    <row r="818985" spans="10:10" x14ac:dyDescent="0.35">
      <c r="J818985" s="1"/>
    </row>
    <row r="818986" spans="10:10" x14ac:dyDescent="0.35">
      <c r="J818986" s="1"/>
    </row>
    <row r="818987" spans="10:10" x14ac:dyDescent="0.35">
      <c r="J818987" s="1"/>
    </row>
    <row r="818989" spans="10:10" x14ac:dyDescent="0.35">
      <c r="J818989" s="1"/>
    </row>
    <row r="818990" spans="10:10" x14ac:dyDescent="0.35">
      <c r="J818990" s="1"/>
    </row>
    <row r="818991" spans="10:10" x14ac:dyDescent="0.35">
      <c r="J818991" s="1"/>
    </row>
    <row r="818992" spans="10:10" x14ac:dyDescent="0.35">
      <c r="J818992" s="1"/>
    </row>
    <row r="818993" spans="10:10" x14ac:dyDescent="0.35">
      <c r="J818993" s="1"/>
    </row>
    <row r="818994" spans="10:10" x14ac:dyDescent="0.35">
      <c r="J818994" s="1"/>
    </row>
    <row r="818995" spans="10:10" x14ac:dyDescent="0.35">
      <c r="J818995" s="1"/>
    </row>
    <row r="818996" spans="10:10" x14ac:dyDescent="0.35">
      <c r="J818996" s="1"/>
    </row>
    <row r="818997" spans="10:10" x14ac:dyDescent="0.35">
      <c r="J818997" s="1"/>
    </row>
    <row r="818998" spans="10:10" x14ac:dyDescent="0.35">
      <c r="J818998" s="1"/>
    </row>
    <row r="818999" spans="10:10" x14ac:dyDescent="0.35">
      <c r="J818999" s="1"/>
    </row>
    <row r="819000" spans="10:10" x14ac:dyDescent="0.35">
      <c r="J819000" s="1"/>
    </row>
    <row r="819001" spans="10:10" x14ac:dyDescent="0.35">
      <c r="J819001" s="1"/>
    </row>
    <row r="819002" spans="10:10" x14ac:dyDescent="0.35">
      <c r="J819002" s="1"/>
    </row>
    <row r="819003" spans="10:10" x14ac:dyDescent="0.35">
      <c r="J819003" s="1"/>
    </row>
    <row r="819004" spans="10:10" x14ac:dyDescent="0.35">
      <c r="J819004" s="1"/>
    </row>
    <row r="819005" spans="10:10" x14ac:dyDescent="0.35">
      <c r="J819005" s="1"/>
    </row>
    <row r="819006" spans="10:10" x14ac:dyDescent="0.35">
      <c r="J819006" s="1"/>
    </row>
    <row r="819007" spans="10:10" x14ac:dyDescent="0.35">
      <c r="J819007" s="1"/>
    </row>
    <row r="819008" spans="10:10" x14ac:dyDescent="0.35">
      <c r="J819008" s="1"/>
    </row>
    <row r="819009" spans="10:10" x14ac:dyDescent="0.35">
      <c r="J819009" s="1"/>
    </row>
    <row r="819010" spans="10:10" x14ac:dyDescent="0.35">
      <c r="J819010" s="1"/>
    </row>
    <row r="819011" spans="10:10" x14ac:dyDescent="0.35">
      <c r="J819011" s="1"/>
    </row>
    <row r="819012" spans="10:10" x14ac:dyDescent="0.35">
      <c r="J819012" s="1"/>
    </row>
    <row r="819013" spans="10:10" x14ac:dyDescent="0.35">
      <c r="J819013" s="1"/>
    </row>
    <row r="819014" spans="10:10" x14ac:dyDescent="0.35">
      <c r="J819014" s="1"/>
    </row>
    <row r="819015" spans="10:10" x14ac:dyDescent="0.35">
      <c r="J819015" s="1"/>
    </row>
    <row r="819016" spans="10:10" x14ac:dyDescent="0.35">
      <c r="J819016" s="1"/>
    </row>
    <row r="819017" spans="10:10" x14ac:dyDescent="0.35">
      <c r="J819017" s="1"/>
    </row>
    <row r="819018" spans="10:10" x14ac:dyDescent="0.35">
      <c r="J819018" s="1"/>
    </row>
    <row r="819019" spans="10:10" x14ac:dyDescent="0.35">
      <c r="J819019" s="1"/>
    </row>
    <row r="819020" spans="10:10" x14ac:dyDescent="0.35">
      <c r="J819020" s="1"/>
    </row>
    <row r="819021" spans="10:10" x14ac:dyDescent="0.35">
      <c r="J819021" s="1"/>
    </row>
    <row r="819022" spans="10:10" x14ac:dyDescent="0.35">
      <c r="J819022" s="1"/>
    </row>
    <row r="819023" spans="10:10" x14ac:dyDescent="0.35">
      <c r="J819023" s="1"/>
    </row>
    <row r="819024" spans="10:10" x14ac:dyDescent="0.35">
      <c r="J819024" s="1"/>
    </row>
    <row r="819025" spans="10:10" x14ac:dyDescent="0.35">
      <c r="J819025" s="1"/>
    </row>
    <row r="819026" spans="10:10" x14ac:dyDescent="0.35">
      <c r="J819026" s="1"/>
    </row>
    <row r="819027" spans="10:10" x14ac:dyDescent="0.35">
      <c r="J819027" s="1"/>
    </row>
    <row r="819028" spans="10:10" x14ac:dyDescent="0.35">
      <c r="J819028" s="1"/>
    </row>
    <row r="819029" spans="10:10" x14ac:dyDescent="0.35">
      <c r="J819029" s="1"/>
    </row>
    <row r="819030" spans="10:10" x14ac:dyDescent="0.35">
      <c r="J819030" s="1"/>
    </row>
    <row r="819031" spans="10:10" x14ac:dyDescent="0.35">
      <c r="J819031" s="1"/>
    </row>
    <row r="819032" spans="10:10" x14ac:dyDescent="0.35">
      <c r="J819032" s="1"/>
    </row>
    <row r="819033" spans="10:10" x14ac:dyDescent="0.35">
      <c r="J819033" s="1"/>
    </row>
    <row r="819034" spans="10:10" x14ac:dyDescent="0.35">
      <c r="J819034" s="1"/>
    </row>
    <row r="819035" spans="10:10" x14ac:dyDescent="0.35">
      <c r="J819035" s="1"/>
    </row>
    <row r="819036" spans="10:10" x14ac:dyDescent="0.35">
      <c r="J819036" s="1"/>
    </row>
    <row r="819037" spans="10:10" x14ac:dyDescent="0.35">
      <c r="J819037" s="1"/>
    </row>
    <row r="819038" spans="10:10" x14ac:dyDescent="0.35">
      <c r="J819038" s="1"/>
    </row>
    <row r="819039" spans="10:10" x14ac:dyDescent="0.35">
      <c r="J819039" s="1"/>
    </row>
    <row r="819040" spans="10:10" x14ac:dyDescent="0.35">
      <c r="J819040" s="1"/>
    </row>
    <row r="819041" spans="10:10" x14ac:dyDescent="0.35">
      <c r="J819041" s="1"/>
    </row>
    <row r="819042" spans="10:10" x14ac:dyDescent="0.35">
      <c r="J819042" s="1"/>
    </row>
    <row r="819043" spans="10:10" x14ac:dyDescent="0.35">
      <c r="J819043" s="1"/>
    </row>
    <row r="819044" spans="10:10" x14ac:dyDescent="0.35">
      <c r="J819044" s="1"/>
    </row>
    <row r="819045" spans="10:10" x14ac:dyDescent="0.35">
      <c r="J819045" s="1"/>
    </row>
    <row r="819046" spans="10:10" x14ac:dyDescent="0.35">
      <c r="J819046" s="1"/>
    </row>
    <row r="819047" spans="10:10" x14ac:dyDescent="0.35">
      <c r="J819047" s="1"/>
    </row>
    <row r="819048" spans="10:10" x14ac:dyDescent="0.35">
      <c r="J819048" s="1"/>
    </row>
    <row r="819049" spans="10:10" x14ac:dyDescent="0.35">
      <c r="J819049" s="1"/>
    </row>
    <row r="819050" spans="10:10" x14ac:dyDescent="0.35">
      <c r="J819050" s="1"/>
    </row>
    <row r="819051" spans="10:10" x14ac:dyDescent="0.35">
      <c r="J819051" s="1"/>
    </row>
    <row r="819052" spans="10:10" x14ac:dyDescent="0.35">
      <c r="J819052" s="1"/>
    </row>
    <row r="819053" spans="10:10" x14ac:dyDescent="0.35">
      <c r="J819053" s="1"/>
    </row>
    <row r="819054" spans="10:10" x14ac:dyDescent="0.35">
      <c r="J819054" s="1"/>
    </row>
    <row r="819055" spans="10:10" x14ac:dyDescent="0.35">
      <c r="J819055" s="1"/>
    </row>
    <row r="819056" spans="10:10" x14ac:dyDescent="0.35">
      <c r="J819056" s="1"/>
    </row>
    <row r="819057" spans="10:10" x14ac:dyDescent="0.35">
      <c r="J819057" s="1"/>
    </row>
    <row r="819058" spans="10:10" x14ac:dyDescent="0.35">
      <c r="J819058" s="1"/>
    </row>
    <row r="819059" spans="10:10" x14ac:dyDescent="0.35">
      <c r="J819059" s="1"/>
    </row>
    <row r="819060" spans="10:10" x14ac:dyDescent="0.35">
      <c r="J819060" s="1"/>
    </row>
    <row r="819061" spans="10:10" x14ac:dyDescent="0.35">
      <c r="J819061" s="1"/>
    </row>
    <row r="819062" spans="10:10" x14ac:dyDescent="0.35">
      <c r="J819062" s="1"/>
    </row>
    <row r="819063" spans="10:10" x14ac:dyDescent="0.35">
      <c r="J819063" s="1"/>
    </row>
    <row r="819090" spans="10:10" x14ac:dyDescent="0.35">
      <c r="J819090" s="1"/>
    </row>
    <row r="819117" spans="10:10" x14ac:dyDescent="0.35">
      <c r="J819117" s="1"/>
    </row>
    <row r="819137" spans="10:10" x14ac:dyDescent="0.35">
      <c r="J819137" s="1"/>
    </row>
    <row r="819164" spans="10:10" x14ac:dyDescent="0.35">
      <c r="J819164" s="1"/>
    </row>
    <row r="819170" spans="10:10" x14ac:dyDescent="0.35">
      <c r="J819170" s="1"/>
    </row>
    <row r="819177" spans="10:10" x14ac:dyDescent="0.35">
      <c r="J819177" s="1"/>
    </row>
    <row r="819181" spans="10:10" x14ac:dyDescent="0.35">
      <c r="J819181" s="1"/>
    </row>
    <row r="819242" spans="10:10" x14ac:dyDescent="0.35">
      <c r="J819242" s="1"/>
    </row>
    <row r="819294" spans="10:10" x14ac:dyDescent="0.35">
      <c r="J819294" s="1"/>
    </row>
    <row r="819300" spans="10:10" x14ac:dyDescent="0.35">
      <c r="J819300" s="1"/>
    </row>
    <row r="819303" spans="10:10" x14ac:dyDescent="0.35">
      <c r="J819303" s="1"/>
    </row>
    <row r="819328" spans="10:10" x14ac:dyDescent="0.35">
      <c r="J819328" s="1"/>
    </row>
    <row r="819331" spans="10:10" x14ac:dyDescent="0.35">
      <c r="J819331" s="1"/>
    </row>
    <row r="819332" spans="10:10" x14ac:dyDescent="0.35">
      <c r="J819332" s="1"/>
    </row>
    <row r="819333" spans="10:10" x14ac:dyDescent="0.35">
      <c r="J819333" s="1"/>
    </row>
    <row r="819337" spans="10:10" x14ac:dyDescent="0.35">
      <c r="J819337" s="1"/>
    </row>
    <row r="819338" spans="10:10" x14ac:dyDescent="0.35">
      <c r="J819338" s="1"/>
    </row>
    <row r="819340" spans="10:10" x14ac:dyDescent="0.35">
      <c r="J819340" s="1"/>
    </row>
    <row r="819341" spans="10:10" x14ac:dyDescent="0.35">
      <c r="J819341" s="1"/>
    </row>
    <row r="819342" spans="10:10" x14ac:dyDescent="0.35">
      <c r="J819342" s="1"/>
    </row>
    <row r="819343" spans="10:10" x14ac:dyDescent="0.35">
      <c r="J819343" s="1"/>
    </row>
    <row r="819344" spans="10:10" x14ac:dyDescent="0.35">
      <c r="J819344" s="1"/>
    </row>
    <row r="819345" spans="10:10" x14ac:dyDescent="0.35">
      <c r="J819345" s="1"/>
    </row>
    <row r="819346" spans="10:10" x14ac:dyDescent="0.35">
      <c r="J819346" s="1"/>
    </row>
    <row r="819347" spans="10:10" x14ac:dyDescent="0.35">
      <c r="J819347" s="1"/>
    </row>
    <row r="819348" spans="10:10" x14ac:dyDescent="0.35">
      <c r="J819348" s="1"/>
    </row>
    <row r="819349" spans="10:10" x14ac:dyDescent="0.35">
      <c r="J819349" s="1"/>
    </row>
    <row r="819350" spans="10:10" x14ac:dyDescent="0.35">
      <c r="J819350" s="1"/>
    </row>
    <row r="819351" spans="10:10" x14ac:dyDescent="0.35">
      <c r="J819351" s="1"/>
    </row>
    <row r="819352" spans="10:10" x14ac:dyDescent="0.35">
      <c r="J819352" s="1"/>
    </row>
    <row r="819353" spans="10:10" x14ac:dyDescent="0.35">
      <c r="J819353" s="1"/>
    </row>
    <row r="819354" spans="10:10" x14ac:dyDescent="0.35">
      <c r="J819354" s="1"/>
    </row>
    <row r="819355" spans="10:10" x14ac:dyDescent="0.35">
      <c r="J819355" s="1"/>
    </row>
    <row r="819356" spans="10:10" x14ac:dyDescent="0.35">
      <c r="J819356" s="1"/>
    </row>
    <row r="819357" spans="10:10" x14ac:dyDescent="0.35">
      <c r="J819357" s="1"/>
    </row>
    <row r="819358" spans="10:10" x14ac:dyDescent="0.35">
      <c r="J819358" s="1"/>
    </row>
    <row r="819359" spans="10:10" x14ac:dyDescent="0.35">
      <c r="J819359" s="1"/>
    </row>
    <row r="819360" spans="10:10" x14ac:dyDescent="0.35">
      <c r="J819360" s="1"/>
    </row>
    <row r="819361" spans="10:10" x14ac:dyDescent="0.35">
      <c r="J819361" s="1"/>
    </row>
    <row r="819362" spans="10:10" x14ac:dyDescent="0.35">
      <c r="J819362" s="1"/>
    </row>
    <row r="819363" spans="10:10" x14ac:dyDescent="0.35">
      <c r="J819363" s="1"/>
    </row>
    <row r="819364" spans="10:10" x14ac:dyDescent="0.35">
      <c r="J819364" s="1"/>
    </row>
    <row r="819365" spans="10:10" x14ac:dyDescent="0.35">
      <c r="J819365" s="1"/>
    </row>
    <row r="819366" spans="10:10" x14ac:dyDescent="0.35">
      <c r="J819366" s="1"/>
    </row>
    <row r="819367" spans="10:10" x14ac:dyDescent="0.35">
      <c r="J819367" s="1"/>
    </row>
    <row r="819368" spans="10:10" x14ac:dyDescent="0.35">
      <c r="J819368" s="1"/>
    </row>
    <row r="819369" spans="10:10" x14ac:dyDescent="0.35">
      <c r="J819369" s="1"/>
    </row>
    <row r="819370" spans="10:10" x14ac:dyDescent="0.35">
      <c r="J819370" s="1"/>
    </row>
    <row r="819371" spans="10:10" x14ac:dyDescent="0.35">
      <c r="J819371" s="1"/>
    </row>
    <row r="819372" spans="10:10" x14ac:dyDescent="0.35">
      <c r="J819372" s="1"/>
    </row>
    <row r="819389" spans="10:10" x14ac:dyDescent="0.35">
      <c r="J819389" s="1"/>
    </row>
    <row r="819390" spans="10:10" x14ac:dyDescent="0.35">
      <c r="J819390" s="1"/>
    </row>
    <row r="819400" spans="10:10" x14ac:dyDescent="0.35">
      <c r="J819400" s="1"/>
    </row>
    <row r="819401" spans="10:10" x14ac:dyDescent="0.35">
      <c r="J819401" s="1"/>
    </row>
    <row r="819404" spans="10:10" x14ac:dyDescent="0.35">
      <c r="J819404" s="1"/>
    </row>
    <row r="819406" spans="10:10" x14ac:dyDescent="0.35">
      <c r="J819406" s="1"/>
    </row>
    <row r="819408" spans="10:10" x14ac:dyDescent="0.35">
      <c r="J819408" s="1"/>
    </row>
    <row r="819409" spans="10:10" x14ac:dyDescent="0.35">
      <c r="J819409" s="1"/>
    </row>
    <row r="819411" spans="10:10" x14ac:dyDescent="0.35">
      <c r="J819411" s="1"/>
    </row>
    <row r="819413" spans="10:10" x14ac:dyDescent="0.35">
      <c r="J819413" s="1"/>
    </row>
    <row r="819416" spans="10:10" x14ac:dyDescent="0.35">
      <c r="J819416" s="1"/>
    </row>
    <row r="819418" spans="10:10" x14ac:dyDescent="0.35">
      <c r="J819418" s="1"/>
    </row>
    <row r="819419" spans="10:10" x14ac:dyDescent="0.35">
      <c r="J819419" s="1"/>
    </row>
    <row r="819421" spans="10:10" x14ac:dyDescent="0.35">
      <c r="J819421" s="1"/>
    </row>
    <row r="819424" spans="10:10" x14ac:dyDescent="0.35">
      <c r="J819424" s="1"/>
    </row>
    <row r="819426" spans="10:10" x14ac:dyDescent="0.35">
      <c r="J819426" s="1"/>
    </row>
    <row r="819430" spans="10:10" x14ac:dyDescent="0.35">
      <c r="J819430" s="1"/>
    </row>
    <row r="819432" spans="10:10" x14ac:dyDescent="0.35">
      <c r="J819432" s="1"/>
    </row>
    <row r="819436" spans="10:10" x14ac:dyDescent="0.35">
      <c r="J819436" s="1"/>
    </row>
    <row r="819441" spans="10:10" x14ac:dyDescent="0.35">
      <c r="J819441" s="1"/>
    </row>
    <row r="819445" spans="10:10" x14ac:dyDescent="0.35">
      <c r="J819445" s="1"/>
    </row>
    <row r="819457" spans="10:10" x14ac:dyDescent="0.35">
      <c r="J819457" s="1"/>
    </row>
    <row r="819464" spans="10:10" x14ac:dyDescent="0.35">
      <c r="J819464" s="1"/>
    </row>
    <row r="819473" spans="10:10" x14ac:dyDescent="0.35">
      <c r="J819473" s="1"/>
    </row>
    <row r="819478" spans="10:10" x14ac:dyDescent="0.35">
      <c r="J819478" s="1"/>
    </row>
    <row r="819486" spans="10:10" x14ac:dyDescent="0.35">
      <c r="J819486" s="1"/>
    </row>
    <row r="819492" spans="10:10" x14ac:dyDescent="0.35">
      <c r="J819492" s="1"/>
    </row>
    <row r="819495" spans="10:10" x14ac:dyDescent="0.35">
      <c r="J819495" s="1"/>
    </row>
    <row r="819498" spans="10:10" x14ac:dyDescent="0.35">
      <c r="J819498" s="1"/>
    </row>
    <row r="819502" spans="10:10" x14ac:dyDescent="0.35">
      <c r="J819502" s="1"/>
    </row>
    <row r="819506" spans="10:10" x14ac:dyDescent="0.35">
      <c r="J819506" s="1"/>
    </row>
    <row r="819507" spans="10:10" x14ac:dyDescent="0.35">
      <c r="J819507" s="1"/>
    </row>
    <row r="819513" spans="10:10" x14ac:dyDescent="0.35">
      <c r="J819513" s="1"/>
    </row>
    <row r="819515" spans="10:10" x14ac:dyDescent="0.35">
      <c r="J819515" s="1"/>
    </row>
    <row r="819519" spans="10:10" x14ac:dyDescent="0.35">
      <c r="J819519" s="1"/>
    </row>
    <row r="819521" spans="10:10" x14ac:dyDescent="0.35">
      <c r="J819521" s="1"/>
    </row>
    <row r="819524" spans="10:10" x14ac:dyDescent="0.35">
      <c r="J819524" s="1"/>
    </row>
    <row r="819525" spans="10:10" x14ac:dyDescent="0.35">
      <c r="J819525" s="1"/>
    </row>
    <row r="819530" spans="10:10" x14ac:dyDescent="0.35">
      <c r="J819530" s="1"/>
    </row>
    <row r="819531" spans="10:10" x14ac:dyDescent="0.35">
      <c r="J819531" s="1"/>
    </row>
    <row r="819532" spans="10:10" x14ac:dyDescent="0.35">
      <c r="J819532" s="1"/>
    </row>
    <row r="819534" spans="10:10" x14ac:dyDescent="0.35">
      <c r="J819534" s="1"/>
    </row>
    <row r="819535" spans="10:10" x14ac:dyDescent="0.35">
      <c r="J819535" s="1"/>
    </row>
    <row r="819537" spans="10:10" x14ac:dyDescent="0.35">
      <c r="J819537" s="1"/>
    </row>
    <row r="819538" spans="10:10" x14ac:dyDescent="0.35">
      <c r="J819538" s="1"/>
    </row>
    <row r="819540" spans="10:10" x14ac:dyDescent="0.35">
      <c r="J819540" s="1"/>
    </row>
    <row r="819542" spans="10:10" x14ac:dyDescent="0.35">
      <c r="J819542" s="1"/>
    </row>
    <row r="819543" spans="10:10" x14ac:dyDescent="0.35">
      <c r="J819543" s="1"/>
    </row>
    <row r="819545" spans="10:10" x14ac:dyDescent="0.35">
      <c r="J819545" s="1"/>
    </row>
    <row r="819546" spans="10:10" x14ac:dyDescent="0.35">
      <c r="J819546" s="1"/>
    </row>
    <row r="819547" spans="10:10" x14ac:dyDescent="0.35">
      <c r="J819547" s="1"/>
    </row>
    <row r="819549" spans="10:10" x14ac:dyDescent="0.35">
      <c r="J819549" s="1"/>
    </row>
    <row r="819552" spans="10:10" x14ac:dyDescent="0.35">
      <c r="J819552" s="1"/>
    </row>
    <row r="819553" spans="10:10" x14ac:dyDescent="0.35">
      <c r="J819553" s="1"/>
    </row>
    <row r="819554" spans="10:10" x14ac:dyDescent="0.35">
      <c r="J819554" s="1"/>
    </row>
    <row r="819555" spans="10:10" x14ac:dyDescent="0.35">
      <c r="J819555" s="1"/>
    </row>
    <row r="819556" spans="10:10" x14ac:dyDescent="0.35">
      <c r="J819556" s="1"/>
    </row>
    <row r="819557" spans="10:10" x14ac:dyDescent="0.35">
      <c r="J819557" s="1"/>
    </row>
    <row r="819558" spans="10:10" x14ac:dyDescent="0.35">
      <c r="J819558" s="1"/>
    </row>
    <row r="819560" spans="10:10" x14ac:dyDescent="0.35">
      <c r="J819560" s="1"/>
    </row>
    <row r="819561" spans="10:10" x14ac:dyDescent="0.35">
      <c r="J819561" s="1"/>
    </row>
    <row r="819563" spans="10:10" x14ac:dyDescent="0.35">
      <c r="J819563" s="1"/>
    </row>
    <row r="819565" spans="10:10" x14ac:dyDescent="0.35">
      <c r="J819565" s="1"/>
    </row>
    <row r="819566" spans="10:10" x14ac:dyDescent="0.35">
      <c r="J819566" s="1"/>
    </row>
    <row r="819567" spans="10:10" x14ac:dyDescent="0.35">
      <c r="J819567" s="1"/>
    </row>
    <row r="819568" spans="10:10" x14ac:dyDescent="0.35">
      <c r="J819568" s="1"/>
    </row>
    <row r="819569" spans="10:10" x14ac:dyDescent="0.35">
      <c r="J819569" s="1"/>
    </row>
    <row r="819570" spans="10:10" x14ac:dyDescent="0.35">
      <c r="J819570" s="1"/>
    </row>
    <row r="819572" spans="10:10" x14ac:dyDescent="0.35">
      <c r="J819572" s="1"/>
    </row>
    <row r="819574" spans="10:10" x14ac:dyDescent="0.35">
      <c r="J819574" s="1"/>
    </row>
    <row r="819575" spans="10:10" x14ac:dyDescent="0.35">
      <c r="J819575" s="1"/>
    </row>
    <row r="819576" spans="10:10" x14ac:dyDescent="0.35">
      <c r="J819576" s="1"/>
    </row>
    <row r="819577" spans="10:10" x14ac:dyDescent="0.35">
      <c r="J819577" s="1"/>
    </row>
    <row r="819579" spans="10:10" x14ac:dyDescent="0.35">
      <c r="J819579" s="1"/>
    </row>
    <row r="819580" spans="10:10" x14ac:dyDescent="0.35">
      <c r="J819580" s="1"/>
    </row>
    <row r="819581" spans="10:10" x14ac:dyDescent="0.35">
      <c r="J819581" s="1"/>
    </row>
    <row r="819582" spans="10:10" x14ac:dyDescent="0.35">
      <c r="J819582" s="1"/>
    </row>
    <row r="819583" spans="10:10" x14ac:dyDescent="0.35">
      <c r="J819583" s="1"/>
    </row>
    <row r="819584" spans="10:10" x14ac:dyDescent="0.35">
      <c r="J819584" s="1"/>
    </row>
    <row r="819585" spans="10:10" x14ac:dyDescent="0.35">
      <c r="J819585" s="1"/>
    </row>
    <row r="819586" spans="10:10" x14ac:dyDescent="0.35">
      <c r="J819586" s="1"/>
    </row>
    <row r="819589" spans="10:10" x14ac:dyDescent="0.35">
      <c r="J819589" s="1"/>
    </row>
    <row r="819590" spans="10:10" x14ac:dyDescent="0.35">
      <c r="J819590" s="1"/>
    </row>
    <row r="819591" spans="10:10" x14ac:dyDescent="0.35">
      <c r="J819591" s="1"/>
    </row>
    <row r="819592" spans="10:10" x14ac:dyDescent="0.35">
      <c r="J819592" s="1"/>
    </row>
    <row r="819593" spans="10:10" x14ac:dyDescent="0.35">
      <c r="J819593" s="1"/>
    </row>
    <row r="819594" spans="10:10" x14ac:dyDescent="0.35">
      <c r="J819594" s="1"/>
    </row>
    <row r="819596" spans="10:10" x14ac:dyDescent="0.35">
      <c r="J819596" s="1"/>
    </row>
    <row r="819597" spans="10:10" x14ac:dyDescent="0.35">
      <c r="J819597" s="1"/>
    </row>
    <row r="819598" spans="10:10" x14ac:dyDescent="0.35">
      <c r="J819598" s="1"/>
    </row>
    <row r="819599" spans="10:10" x14ac:dyDescent="0.35">
      <c r="J819599" s="1"/>
    </row>
    <row r="819600" spans="10:10" x14ac:dyDescent="0.35">
      <c r="J819600" s="1"/>
    </row>
    <row r="819601" spans="10:10" x14ac:dyDescent="0.35">
      <c r="J819601" s="1"/>
    </row>
    <row r="819603" spans="10:10" x14ac:dyDescent="0.35">
      <c r="J819603" s="1"/>
    </row>
    <row r="819604" spans="10:10" x14ac:dyDescent="0.35">
      <c r="J819604" s="1"/>
    </row>
    <row r="819606" spans="10:10" x14ac:dyDescent="0.35">
      <c r="J819606" s="1"/>
    </row>
    <row r="819607" spans="10:10" x14ac:dyDescent="0.35">
      <c r="J819607" s="1"/>
    </row>
    <row r="819608" spans="10:10" x14ac:dyDescent="0.35">
      <c r="J819608" s="1"/>
    </row>
    <row r="819609" spans="10:10" x14ac:dyDescent="0.35">
      <c r="J819609" s="1"/>
    </row>
    <row r="819610" spans="10:10" x14ac:dyDescent="0.35">
      <c r="J819610" s="1"/>
    </row>
    <row r="819611" spans="10:10" x14ac:dyDescent="0.35">
      <c r="J819611" s="1"/>
    </row>
    <row r="819612" spans="10:10" x14ac:dyDescent="0.35">
      <c r="J819612" s="1"/>
    </row>
    <row r="819613" spans="10:10" x14ac:dyDescent="0.35">
      <c r="J819613" s="1"/>
    </row>
    <row r="819614" spans="10:10" x14ac:dyDescent="0.35">
      <c r="J819614" s="1"/>
    </row>
    <row r="819615" spans="10:10" x14ac:dyDescent="0.35">
      <c r="J819615" s="1"/>
    </row>
    <row r="819616" spans="10:10" x14ac:dyDescent="0.35">
      <c r="J819616" s="1"/>
    </row>
    <row r="819617" spans="10:10" x14ac:dyDescent="0.35">
      <c r="J819617" s="1"/>
    </row>
    <row r="819618" spans="10:10" x14ac:dyDescent="0.35">
      <c r="J819618" s="1"/>
    </row>
    <row r="819620" spans="10:10" x14ac:dyDescent="0.35">
      <c r="J819620" s="1"/>
    </row>
    <row r="819621" spans="10:10" x14ac:dyDescent="0.35">
      <c r="J819621" s="1"/>
    </row>
    <row r="819622" spans="10:10" x14ac:dyDescent="0.35">
      <c r="J819622" s="1"/>
    </row>
    <row r="819623" spans="10:10" x14ac:dyDescent="0.35">
      <c r="J819623" s="1"/>
    </row>
    <row r="819624" spans="10:10" x14ac:dyDescent="0.35">
      <c r="J819624" s="1"/>
    </row>
    <row r="819626" spans="10:10" x14ac:dyDescent="0.35">
      <c r="J819626" s="1"/>
    </row>
    <row r="819627" spans="10:10" x14ac:dyDescent="0.35">
      <c r="J819627" s="1"/>
    </row>
    <row r="819628" spans="10:10" x14ac:dyDescent="0.35">
      <c r="J819628" s="1"/>
    </row>
    <row r="819629" spans="10:10" x14ac:dyDescent="0.35">
      <c r="J819629" s="1"/>
    </row>
    <row r="819630" spans="10:10" x14ac:dyDescent="0.35">
      <c r="J819630" s="1"/>
    </row>
    <row r="819631" spans="10:10" x14ac:dyDescent="0.35">
      <c r="J819631" s="1"/>
    </row>
    <row r="819632" spans="10:10" x14ac:dyDescent="0.35">
      <c r="J819632" s="1"/>
    </row>
    <row r="819633" spans="10:10" x14ac:dyDescent="0.35">
      <c r="J819633" s="1"/>
    </row>
    <row r="819634" spans="10:10" x14ac:dyDescent="0.35">
      <c r="J819634" s="1"/>
    </row>
    <row r="819635" spans="10:10" x14ac:dyDescent="0.35">
      <c r="J819635" s="1"/>
    </row>
    <row r="819636" spans="10:10" x14ac:dyDescent="0.35">
      <c r="J819636" s="1"/>
    </row>
    <row r="819637" spans="10:10" x14ac:dyDescent="0.35">
      <c r="J819637" s="1"/>
    </row>
    <row r="819638" spans="10:10" x14ac:dyDescent="0.35">
      <c r="J819638" s="1"/>
    </row>
    <row r="819639" spans="10:10" x14ac:dyDescent="0.35">
      <c r="J819639" s="1"/>
    </row>
    <row r="819640" spans="10:10" x14ac:dyDescent="0.35">
      <c r="J819640" s="1"/>
    </row>
    <row r="819641" spans="10:10" x14ac:dyDescent="0.35">
      <c r="J819641" s="1"/>
    </row>
    <row r="819643" spans="10:10" x14ac:dyDescent="0.35">
      <c r="J819643" s="1"/>
    </row>
    <row r="819644" spans="10:10" x14ac:dyDescent="0.35">
      <c r="J819644" s="1"/>
    </row>
    <row r="819645" spans="10:10" x14ac:dyDescent="0.35">
      <c r="J819645" s="1"/>
    </row>
    <row r="819646" spans="10:10" x14ac:dyDescent="0.35">
      <c r="J819646" s="1"/>
    </row>
    <row r="819647" spans="10:10" x14ac:dyDescent="0.35">
      <c r="J819647" s="1"/>
    </row>
    <row r="819648" spans="10:10" x14ac:dyDescent="0.35">
      <c r="J819648" s="1"/>
    </row>
    <row r="819649" spans="10:10" x14ac:dyDescent="0.35">
      <c r="J819649" s="1"/>
    </row>
    <row r="819650" spans="10:10" x14ac:dyDescent="0.35">
      <c r="J819650" s="1"/>
    </row>
    <row r="819651" spans="10:10" x14ac:dyDescent="0.35">
      <c r="J819651" s="1"/>
    </row>
    <row r="819652" spans="10:10" x14ac:dyDescent="0.35">
      <c r="J819652" s="1"/>
    </row>
    <row r="819653" spans="10:10" x14ac:dyDescent="0.35">
      <c r="J819653" s="1"/>
    </row>
    <row r="819654" spans="10:10" x14ac:dyDescent="0.35">
      <c r="J819654" s="1"/>
    </row>
    <row r="819655" spans="10:10" x14ac:dyDescent="0.35">
      <c r="J819655" s="1"/>
    </row>
    <row r="819656" spans="10:10" x14ac:dyDescent="0.35">
      <c r="J819656" s="1"/>
    </row>
    <row r="819657" spans="10:10" x14ac:dyDescent="0.35">
      <c r="J819657" s="1"/>
    </row>
    <row r="819658" spans="10:10" x14ac:dyDescent="0.35">
      <c r="J819658" s="1"/>
    </row>
    <row r="819659" spans="10:10" x14ac:dyDescent="0.35">
      <c r="J819659" s="1"/>
    </row>
    <row r="819660" spans="10:10" x14ac:dyDescent="0.35">
      <c r="J819660" s="1"/>
    </row>
    <row r="819661" spans="10:10" x14ac:dyDescent="0.35">
      <c r="J819661" s="1"/>
    </row>
    <row r="819662" spans="10:10" x14ac:dyDescent="0.35">
      <c r="J819662" s="1"/>
    </row>
    <row r="819663" spans="10:10" x14ac:dyDescent="0.35">
      <c r="J819663" s="1"/>
    </row>
    <row r="819664" spans="10:10" x14ac:dyDescent="0.35">
      <c r="J819664" s="1"/>
    </row>
    <row r="819665" spans="10:10" x14ac:dyDescent="0.35">
      <c r="J819665" s="1"/>
    </row>
    <row r="819666" spans="10:10" x14ac:dyDescent="0.35">
      <c r="J819666" s="1"/>
    </row>
    <row r="819667" spans="10:10" x14ac:dyDescent="0.35">
      <c r="J819667" s="1"/>
    </row>
    <row r="819668" spans="10:10" x14ac:dyDescent="0.35">
      <c r="J819668" s="1"/>
    </row>
    <row r="819669" spans="10:10" x14ac:dyDescent="0.35">
      <c r="J819669" s="1"/>
    </row>
    <row r="819670" spans="10:10" x14ac:dyDescent="0.35">
      <c r="J819670" s="1"/>
    </row>
    <row r="819671" spans="10:10" x14ac:dyDescent="0.35">
      <c r="J819671" s="1"/>
    </row>
    <row r="819672" spans="10:10" x14ac:dyDescent="0.35">
      <c r="J819672" s="1"/>
    </row>
    <row r="819673" spans="10:10" x14ac:dyDescent="0.35">
      <c r="J819673" s="1"/>
    </row>
    <row r="819674" spans="10:10" x14ac:dyDescent="0.35">
      <c r="J819674" s="1"/>
    </row>
    <row r="819675" spans="10:10" x14ac:dyDescent="0.35">
      <c r="J819675" s="1"/>
    </row>
    <row r="819676" spans="10:10" x14ac:dyDescent="0.35">
      <c r="J819676" s="1"/>
    </row>
    <row r="819677" spans="10:10" x14ac:dyDescent="0.35">
      <c r="J819677" s="1"/>
    </row>
    <row r="819678" spans="10:10" x14ac:dyDescent="0.35">
      <c r="J819678" s="1"/>
    </row>
    <row r="819679" spans="10:10" x14ac:dyDescent="0.35">
      <c r="J819679" s="1"/>
    </row>
    <row r="819680" spans="10:10" x14ac:dyDescent="0.35">
      <c r="J819680" s="1"/>
    </row>
    <row r="819681" spans="10:10" x14ac:dyDescent="0.35">
      <c r="J819681" s="1"/>
    </row>
    <row r="819682" spans="10:10" x14ac:dyDescent="0.35">
      <c r="J819682" s="1"/>
    </row>
    <row r="819683" spans="10:10" x14ac:dyDescent="0.35">
      <c r="J819683" s="1"/>
    </row>
    <row r="819684" spans="10:10" x14ac:dyDescent="0.35">
      <c r="J819684" s="1"/>
    </row>
    <row r="819685" spans="10:10" x14ac:dyDescent="0.35">
      <c r="J819685" s="1"/>
    </row>
    <row r="819686" spans="10:10" x14ac:dyDescent="0.35">
      <c r="J819686" s="1"/>
    </row>
    <row r="819687" spans="10:10" x14ac:dyDescent="0.35">
      <c r="J819687" s="1"/>
    </row>
    <row r="819688" spans="10:10" x14ac:dyDescent="0.35">
      <c r="J819688" s="1"/>
    </row>
    <row r="819689" spans="10:10" x14ac:dyDescent="0.35">
      <c r="J819689" s="1"/>
    </row>
    <row r="819690" spans="10:10" x14ac:dyDescent="0.35">
      <c r="J819690" s="1"/>
    </row>
    <row r="819691" spans="10:10" x14ac:dyDescent="0.35">
      <c r="J819691" s="1"/>
    </row>
    <row r="819692" spans="10:10" x14ac:dyDescent="0.35">
      <c r="J819692" s="1"/>
    </row>
    <row r="819693" spans="10:10" x14ac:dyDescent="0.35">
      <c r="J819693" s="1"/>
    </row>
    <row r="819694" spans="10:10" x14ac:dyDescent="0.35">
      <c r="J819694" s="1"/>
    </row>
    <row r="819695" spans="10:10" x14ac:dyDescent="0.35">
      <c r="J819695" s="1"/>
    </row>
    <row r="819696" spans="10:10" x14ac:dyDescent="0.35">
      <c r="J819696" s="1"/>
    </row>
    <row r="819697" spans="10:10" x14ac:dyDescent="0.35">
      <c r="J819697" s="1"/>
    </row>
    <row r="819698" spans="10:10" x14ac:dyDescent="0.35">
      <c r="J819698" s="1"/>
    </row>
    <row r="819699" spans="10:10" x14ac:dyDescent="0.35">
      <c r="J819699" s="1"/>
    </row>
    <row r="819700" spans="10:10" x14ac:dyDescent="0.35">
      <c r="J819700" s="1"/>
    </row>
    <row r="819701" spans="10:10" x14ac:dyDescent="0.35">
      <c r="J819701" s="1"/>
    </row>
    <row r="819702" spans="10:10" x14ac:dyDescent="0.35">
      <c r="J819702" s="1"/>
    </row>
    <row r="819703" spans="10:10" x14ac:dyDescent="0.35">
      <c r="J819703" s="1"/>
    </row>
    <row r="819704" spans="10:10" x14ac:dyDescent="0.35">
      <c r="J819704" s="1"/>
    </row>
    <row r="819705" spans="10:10" x14ac:dyDescent="0.35">
      <c r="J819705" s="1"/>
    </row>
    <row r="819706" spans="10:10" x14ac:dyDescent="0.35">
      <c r="J819706" s="1"/>
    </row>
    <row r="819707" spans="10:10" x14ac:dyDescent="0.35">
      <c r="J819707" s="1"/>
    </row>
    <row r="819708" spans="10:10" x14ac:dyDescent="0.35">
      <c r="J819708" s="1"/>
    </row>
    <row r="819709" spans="10:10" x14ac:dyDescent="0.35">
      <c r="J819709" s="1"/>
    </row>
    <row r="819710" spans="10:10" x14ac:dyDescent="0.35">
      <c r="J819710" s="1"/>
    </row>
    <row r="819711" spans="10:10" x14ac:dyDescent="0.35">
      <c r="J819711" s="1"/>
    </row>
    <row r="819712" spans="10:10" x14ac:dyDescent="0.35">
      <c r="J819712" s="1"/>
    </row>
    <row r="819713" spans="10:10" x14ac:dyDescent="0.35">
      <c r="J819713" s="1"/>
    </row>
    <row r="819714" spans="10:10" x14ac:dyDescent="0.35">
      <c r="J819714" s="1"/>
    </row>
    <row r="819715" spans="10:10" x14ac:dyDescent="0.35">
      <c r="J819715" s="1"/>
    </row>
    <row r="819716" spans="10:10" x14ac:dyDescent="0.35">
      <c r="J819716" s="1"/>
    </row>
    <row r="819717" spans="10:10" x14ac:dyDescent="0.35">
      <c r="J819717" s="1"/>
    </row>
    <row r="819718" spans="10:10" x14ac:dyDescent="0.35">
      <c r="J819718" s="1"/>
    </row>
    <row r="819719" spans="10:10" x14ac:dyDescent="0.35">
      <c r="J819719" s="1"/>
    </row>
    <row r="819720" spans="10:10" x14ac:dyDescent="0.35">
      <c r="J819720" s="1"/>
    </row>
    <row r="819721" spans="10:10" x14ac:dyDescent="0.35">
      <c r="J819721" s="1"/>
    </row>
    <row r="819722" spans="10:10" x14ac:dyDescent="0.35">
      <c r="J819722" s="1"/>
    </row>
    <row r="819723" spans="10:10" x14ac:dyDescent="0.35">
      <c r="J819723" s="1"/>
    </row>
    <row r="819724" spans="10:10" x14ac:dyDescent="0.35">
      <c r="J819724" s="1"/>
    </row>
    <row r="819725" spans="10:10" x14ac:dyDescent="0.35">
      <c r="J819725" s="1"/>
    </row>
    <row r="819726" spans="10:10" x14ac:dyDescent="0.35">
      <c r="J819726" s="1"/>
    </row>
    <row r="819727" spans="10:10" x14ac:dyDescent="0.35">
      <c r="J819727" s="1"/>
    </row>
    <row r="819728" spans="10:10" x14ac:dyDescent="0.35">
      <c r="J819728" s="1"/>
    </row>
    <row r="819729" spans="10:10" x14ac:dyDescent="0.35">
      <c r="J819729" s="1"/>
    </row>
    <row r="819730" spans="10:10" x14ac:dyDescent="0.35">
      <c r="J819730" s="1"/>
    </row>
    <row r="819731" spans="10:10" x14ac:dyDescent="0.35">
      <c r="J819731" s="1"/>
    </row>
    <row r="819732" spans="10:10" x14ac:dyDescent="0.35">
      <c r="J819732" s="1"/>
    </row>
    <row r="819733" spans="10:10" x14ac:dyDescent="0.35">
      <c r="J819733" s="1"/>
    </row>
    <row r="819734" spans="10:10" x14ac:dyDescent="0.35">
      <c r="J819734" s="1"/>
    </row>
    <row r="819735" spans="10:10" x14ac:dyDescent="0.35">
      <c r="J819735" s="1"/>
    </row>
    <row r="819736" spans="10:10" x14ac:dyDescent="0.35">
      <c r="J819736" s="1"/>
    </row>
    <row r="819737" spans="10:10" x14ac:dyDescent="0.35">
      <c r="J819737" s="1"/>
    </row>
    <row r="819738" spans="10:10" x14ac:dyDescent="0.35">
      <c r="J819738" s="1"/>
    </row>
    <row r="819739" spans="10:10" x14ac:dyDescent="0.35">
      <c r="J819739" s="1"/>
    </row>
    <row r="819740" spans="10:10" x14ac:dyDescent="0.35">
      <c r="J819740" s="1"/>
    </row>
    <row r="819741" spans="10:10" x14ac:dyDescent="0.35">
      <c r="J819741" s="1"/>
    </row>
    <row r="819742" spans="10:10" x14ac:dyDescent="0.35">
      <c r="J819742" s="1"/>
    </row>
    <row r="819743" spans="10:10" x14ac:dyDescent="0.35">
      <c r="J819743" s="1"/>
    </row>
    <row r="819744" spans="10:10" x14ac:dyDescent="0.35">
      <c r="J819744" s="1"/>
    </row>
    <row r="819745" spans="10:10" x14ac:dyDescent="0.35">
      <c r="J819745" s="1"/>
    </row>
    <row r="819746" spans="10:10" x14ac:dyDescent="0.35">
      <c r="J819746" s="1"/>
    </row>
    <row r="819747" spans="10:10" x14ac:dyDescent="0.35">
      <c r="J819747" s="1"/>
    </row>
    <row r="819748" spans="10:10" x14ac:dyDescent="0.35">
      <c r="J819748" s="1"/>
    </row>
    <row r="819749" spans="10:10" x14ac:dyDescent="0.35">
      <c r="J819749" s="1"/>
    </row>
    <row r="819750" spans="10:10" x14ac:dyDescent="0.35">
      <c r="J819750" s="1"/>
    </row>
    <row r="819751" spans="10:10" x14ac:dyDescent="0.35">
      <c r="J819751" s="1"/>
    </row>
    <row r="819752" spans="10:10" x14ac:dyDescent="0.35">
      <c r="J819752" s="1"/>
    </row>
    <row r="819753" spans="10:10" x14ac:dyDescent="0.35">
      <c r="J819753" s="1"/>
    </row>
    <row r="819754" spans="10:10" x14ac:dyDescent="0.35">
      <c r="J819754" s="1"/>
    </row>
    <row r="819755" spans="10:10" x14ac:dyDescent="0.35">
      <c r="J819755" s="1"/>
    </row>
    <row r="819756" spans="10:10" x14ac:dyDescent="0.35">
      <c r="J819756" s="1"/>
    </row>
    <row r="819757" spans="10:10" x14ac:dyDescent="0.35">
      <c r="J819757" s="1"/>
    </row>
    <row r="819758" spans="10:10" x14ac:dyDescent="0.35">
      <c r="J819758" s="1"/>
    </row>
    <row r="819759" spans="10:10" x14ac:dyDescent="0.35">
      <c r="J819759" s="1"/>
    </row>
    <row r="819760" spans="10:10" x14ac:dyDescent="0.35">
      <c r="J819760" s="1"/>
    </row>
    <row r="819761" spans="10:10" x14ac:dyDescent="0.35">
      <c r="J819761" s="1"/>
    </row>
    <row r="819762" spans="10:10" x14ac:dyDescent="0.35">
      <c r="J819762" s="1"/>
    </row>
    <row r="819763" spans="10:10" x14ac:dyDescent="0.35">
      <c r="J819763" s="1"/>
    </row>
    <row r="819764" spans="10:10" x14ac:dyDescent="0.35">
      <c r="J819764" s="1"/>
    </row>
    <row r="819765" spans="10:10" x14ac:dyDescent="0.35">
      <c r="J819765" s="1"/>
    </row>
    <row r="819766" spans="10:10" x14ac:dyDescent="0.35">
      <c r="J819766" s="1"/>
    </row>
    <row r="819767" spans="10:10" x14ac:dyDescent="0.35">
      <c r="J819767" s="1"/>
    </row>
    <row r="819768" spans="10:10" x14ac:dyDescent="0.35">
      <c r="J819768" s="1"/>
    </row>
    <row r="819769" spans="10:10" x14ac:dyDescent="0.35">
      <c r="J819769" s="1"/>
    </row>
    <row r="819770" spans="10:10" x14ac:dyDescent="0.35">
      <c r="J819770" s="1"/>
    </row>
    <row r="819771" spans="10:10" x14ac:dyDescent="0.35">
      <c r="J819771" s="1"/>
    </row>
    <row r="819772" spans="10:10" x14ac:dyDescent="0.35">
      <c r="J819772" s="1"/>
    </row>
    <row r="819773" spans="10:10" x14ac:dyDescent="0.35">
      <c r="J819773" s="1"/>
    </row>
    <row r="819774" spans="10:10" x14ac:dyDescent="0.35">
      <c r="J819774" s="1"/>
    </row>
    <row r="819775" spans="10:10" x14ac:dyDescent="0.35">
      <c r="J819775" s="1"/>
    </row>
    <row r="819776" spans="10:10" x14ac:dyDescent="0.35">
      <c r="J819776" s="1"/>
    </row>
    <row r="819777" spans="10:10" x14ac:dyDescent="0.35">
      <c r="J819777" s="1"/>
    </row>
    <row r="819778" spans="10:10" x14ac:dyDescent="0.35">
      <c r="J819778" s="1"/>
    </row>
    <row r="819779" spans="10:10" x14ac:dyDescent="0.35">
      <c r="J819779" s="1"/>
    </row>
    <row r="819780" spans="10:10" x14ac:dyDescent="0.35">
      <c r="J819780" s="1"/>
    </row>
    <row r="819781" spans="10:10" x14ac:dyDescent="0.35">
      <c r="J819781" s="1"/>
    </row>
    <row r="819782" spans="10:10" x14ac:dyDescent="0.35">
      <c r="J819782" s="1"/>
    </row>
    <row r="819783" spans="10:10" x14ac:dyDescent="0.35">
      <c r="J819783" s="1"/>
    </row>
    <row r="819784" spans="10:10" x14ac:dyDescent="0.35">
      <c r="J819784" s="1"/>
    </row>
    <row r="819785" spans="10:10" x14ac:dyDescent="0.35">
      <c r="J819785" s="1"/>
    </row>
    <row r="819786" spans="10:10" x14ac:dyDescent="0.35">
      <c r="J819786" s="1"/>
    </row>
    <row r="819787" spans="10:10" x14ac:dyDescent="0.35">
      <c r="J819787" s="1"/>
    </row>
    <row r="819788" spans="10:10" x14ac:dyDescent="0.35">
      <c r="J819788" s="1"/>
    </row>
    <row r="819789" spans="10:10" x14ac:dyDescent="0.35">
      <c r="J819789" s="1"/>
    </row>
    <row r="819790" spans="10:10" x14ac:dyDescent="0.35">
      <c r="J819790" s="1"/>
    </row>
    <row r="819791" spans="10:10" x14ac:dyDescent="0.35">
      <c r="J819791" s="1"/>
    </row>
    <row r="819792" spans="10:10" x14ac:dyDescent="0.35">
      <c r="J819792" s="1"/>
    </row>
    <row r="819793" spans="10:10" x14ac:dyDescent="0.35">
      <c r="J819793" s="1"/>
    </row>
    <row r="819794" spans="10:10" x14ac:dyDescent="0.35">
      <c r="J819794" s="1"/>
    </row>
    <row r="819795" spans="10:10" x14ac:dyDescent="0.35">
      <c r="J819795" s="1"/>
    </row>
    <row r="819796" spans="10:10" x14ac:dyDescent="0.35">
      <c r="J819796" s="1"/>
    </row>
    <row r="819797" spans="10:10" x14ac:dyDescent="0.35">
      <c r="J819797" s="1"/>
    </row>
    <row r="819798" spans="10:10" x14ac:dyDescent="0.35">
      <c r="J819798" s="1"/>
    </row>
    <row r="819799" spans="10:10" x14ac:dyDescent="0.35">
      <c r="J819799" s="1"/>
    </row>
    <row r="819800" spans="10:10" x14ac:dyDescent="0.35">
      <c r="J819800" s="1"/>
    </row>
    <row r="819801" spans="10:10" x14ac:dyDescent="0.35">
      <c r="J819801" s="1"/>
    </row>
    <row r="819802" spans="10:10" x14ac:dyDescent="0.35">
      <c r="J819802" s="1"/>
    </row>
    <row r="819803" spans="10:10" x14ac:dyDescent="0.35">
      <c r="J819803" s="1"/>
    </row>
    <row r="819804" spans="10:10" x14ac:dyDescent="0.35">
      <c r="J819804" s="1"/>
    </row>
    <row r="819805" spans="10:10" x14ac:dyDescent="0.35">
      <c r="J819805" s="1"/>
    </row>
    <row r="819806" spans="10:10" x14ac:dyDescent="0.35">
      <c r="J819806" s="1"/>
    </row>
    <row r="819807" spans="10:10" x14ac:dyDescent="0.35">
      <c r="J819807" s="1"/>
    </row>
    <row r="819808" spans="10:10" x14ac:dyDescent="0.35">
      <c r="J819808" s="1"/>
    </row>
    <row r="819809" spans="10:10" x14ac:dyDescent="0.35">
      <c r="J819809" s="1"/>
    </row>
    <row r="819810" spans="10:10" x14ac:dyDescent="0.35">
      <c r="J819810" s="1"/>
    </row>
    <row r="819811" spans="10:10" x14ac:dyDescent="0.35">
      <c r="J819811" s="1"/>
    </row>
    <row r="819812" spans="10:10" x14ac:dyDescent="0.35">
      <c r="J819812" s="1"/>
    </row>
    <row r="819813" spans="10:10" x14ac:dyDescent="0.35">
      <c r="J819813" s="1"/>
    </row>
    <row r="819814" spans="10:10" x14ac:dyDescent="0.35">
      <c r="J819814" s="1"/>
    </row>
    <row r="819815" spans="10:10" x14ac:dyDescent="0.35">
      <c r="J819815" s="1"/>
    </row>
    <row r="819816" spans="10:10" x14ac:dyDescent="0.35">
      <c r="J819816" s="1"/>
    </row>
    <row r="819817" spans="10:10" x14ac:dyDescent="0.35">
      <c r="J819817" s="1"/>
    </row>
    <row r="819818" spans="10:10" x14ac:dyDescent="0.35">
      <c r="J819818" s="1"/>
    </row>
    <row r="819819" spans="10:10" x14ac:dyDescent="0.35">
      <c r="J819819" s="1"/>
    </row>
    <row r="819820" spans="10:10" x14ac:dyDescent="0.35">
      <c r="J819820" s="1"/>
    </row>
    <row r="819821" spans="10:10" x14ac:dyDescent="0.35">
      <c r="J819821" s="1"/>
    </row>
    <row r="819822" spans="10:10" x14ac:dyDescent="0.35">
      <c r="J819822" s="1"/>
    </row>
    <row r="819823" spans="10:10" x14ac:dyDescent="0.35">
      <c r="J819823" s="1"/>
    </row>
    <row r="819824" spans="10:10" x14ac:dyDescent="0.35">
      <c r="J819824" s="1"/>
    </row>
    <row r="819825" spans="10:10" x14ac:dyDescent="0.35">
      <c r="J819825" s="1"/>
    </row>
    <row r="819826" spans="10:10" x14ac:dyDescent="0.35">
      <c r="J819826" s="1"/>
    </row>
    <row r="819827" spans="10:10" x14ac:dyDescent="0.35">
      <c r="J819827" s="1"/>
    </row>
    <row r="819828" spans="10:10" x14ac:dyDescent="0.35">
      <c r="J819828" s="1"/>
    </row>
    <row r="819829" spans="10:10" x14ac:dyDescent="0.35">
      <c r="J819829" s="1"/>
    </row>
    <row r="819830" spans="10:10" x14ac:dyDescent="0.35">
      <c r="J819830" s="1"/>
    </row>
    <row r="819831" spans="10:10" x14ac:dyDescent="0.35">
      <c r="J819831" s="1"/>
    </row>
    <row r="819832" spans="10:10" x14ac:dyDescent="0.35">
      <c r="J819832" s="1"/>
    </row>
    <row r="819833" spans="10:10" x14ac:dyDescent="0.35">
      <c r="J819833" s="1"/>
    </row>
    <row r="819834" spans="10:10" x14ac:dyDescent="0.35">
      <c r="J819834" s="1"/>
    </row>
    <row r="819835" spans="10:10" x14ac:dyDescent="0.35">
      <c r="J819835" s="1"/>
    </row>
    <row r="819836" spans="10:10" x14ac:dyDescent="0.35">
      <c r="J819836" s="1"/>
    </row>
    <row r="819837" spans="10:10" x14ac:dyDescent="0.35">
      <c r="J819837" s="1"/>
    </row>
    <row r="819838" spans="10:10" x14ac:dyDescent="0.35">
      <c r="J819838" s="1"/>
    </row>
    <row r="819839" spans="10:10" x14ac:dyDescent="0.35">
      <c r="J819839" s="1"/>
    </row>
    <row r="819840" spans="10:10" x14ac:dyDescent="0.35">
      <c r="J819840" s="1"/>
    </row>
    <row r="819841" spans="10:10" x14ac:dyDescent="0.35">
      <c r="J819841" s="1"/>
    </row>
    <row r="819842" spans="10:10" x14ac:dyDescent="0.35">
      <c r="J819842" s="1"/>
    </row>
    <row r="819843" spans="10:10" x14ac:dyDescent="0.35">
      <c r="J819843" s="1"/>
    </row>
    <row r="819844" spans="10:10" x14ac:dyDescent="0.35">
      <c r="J819844" s="1"/>
    </row>
    <row r="819845" spans="10:10" x14ac:dyDescent="0.35">
      <c r="J819845" s="1"/>
    </row>
    <row r="819846" spans="10:10" x14ac:dyDescent="0.35">
      <c r="J819846" s="1"/>
    </row>
    <row r="819847" spans="10:10" x14ac:dyDescent="0.35">
      <c r="J819847" s="1"/>
    </row>
    <row r="819848" spans="10:10" x14ac:dyDescent="0.35">
      <c r="J819848" s="1"/>
    </row>
    <row r="819849" spans="10:10" x14ac:dyDescent="0.35">
      <c r="J819849" s="1"/>
    </row>
    <row r="819850" spans="10:10" x14ac:dyDescent="0.35">
      <c r="J819850" s="1"/>
    </row>
    <row r="819851" spans="10:10" x14ac:dyDescent="0.35">
      <c r="J819851" s="1"/>
    </row>
    <row r="819852" spans="10:10" x14ac:dyDescent="0.35">
      <c r="J819852" s="1"/>
    </row>
    <row r="819853" spans="10:10" x14ac:dyDescent="0.35">
      <c r="J819853" s="1"/>
    </row>
    <row r="819854" spans="10:10" x14ac:dyDescent="0.35">
      <c r="J819854" s="1"/>
    </row>
    <row r="819855" spans="10:10" x14ac:dyDescent="0.35">
      <c r="J819855" s="1"/>
    </row>
    <row r="819856" spans="10:10" x14ac:dyDescent="0.35">
      <c r="J819856" s="1"/>
    </row>
    <row r="819857" spans="10:10" x14ac:dyDescent="0.35">
      <c r="J819857" s="1"/>
    </row>
    <row r="819858" spans="10:10" x14ac:dyDescent="0.35">
      <c r="J819858" s="1"/>
    </row>
    <row r="819859" spans="10:10" x14ac:dyDescent="0.35">
      <c r="J819859" s="1"/>
    </row>
    <row r="819860" spans="10:10" x14ac:dyDescent="0.35">
      <c r="J819860" s="1"/>
    </row>
    <row r="819861" spans="10:10" x14ac:dyDescent="0.35">
      <c r="J819861" s="1"/>
    </row>
    <row r="819862" spans="10:10" x14ac:dyDescent="0.35">
      <c r="J819862" s="1"/>
    </row>
    <row r="819863" spans="10:10" x14ac:dyDescent="0.35">
      <c r="J819863" s="1"/>
    </row>
    <row r="819864" spans="10:10" x14ac:dyDescent="0.35">
      <c r="J819864" s="1"/>
    </row>
    <row r="819865" spans="10:10" x14ac:dyDescent="0.35">
      <c r="J819865" s="1"/>
    </row>
    <row r="819866" spans="10:10" x14ac:dyDescent="0.35">
      <c r="J819866" s="1"/>
    </row>
    <row r="819867" spans="10:10" x14ac:dyDescent="0.35">
      <c r="J819867" s="1"/>
    </row>
    <row r="819868" spans="10:10" x14ac:dyDescent="0.35">
      <c r="J819868" s="1"/>
    </row>
    <row r="819869" spans="10:10" x14ac:dyDescent="0.35">
      <c r="J819869" s="1"/>
    </row>
    <row r="819870" spans="10:10" x14ac:dyDescent="0.35">
      <c r="J819870" s="1"/>
    </row>
    <row r="819871" spans="10:10" x14ac:dyDescent="0.35">
      <c r="J819871" s="1"/>
    </row>
    <row r="819872" spans="10:10" x14ac:dyDescent="0.35">
      <c r="J819872" s="1"/>
    </row>
    <row r="819873" spans="10:10" x14ac:dyDescent="0.35">
      <c r="J819873" s="1"/>
    </row>
    <row r="819874" spans="10:10" x14ac:dyDescent="0.35">
      <c r="J819874" s="1"/>
    </row>
    <row r="819875" spans="10:10" x14ac:dyDescent="0.35">
      <c r="J819875" s="1"/>
    </row>
    <row r="819876" spans="10:10" x14ac:dyDescent="0.35">
      <c r="J819876" s="1"/>
    </row>
    <row r="819877" spans="10:10" x14ac:dyDescent="0.35">
      <c r="J819877" s="1"/>
    </row>
    <row r="819878" spans="10:10" x14ac:dyDescent="0.35">
      <c r="J819878" s="1"/>
    </row>
    <row r="819879" spans="10:10" x14ac:dyDescent="0.35">
      <c r="J819879" s="1"/>
    </row>
    <row r="819880" spans="10:10" x14ac:dyDescent="0.35">
      <c r="J819880" s="1"/>
    </row>
    <row r="819881" spans="10:10" x14ac:dyDescent="0.35">
      <c r="J819881" s="1"/>
    </row>
    <row r="819882" spans="10:10" x14ac:dyDescent="0.35">
      <c r="J819882" s="1"/>
    </row>
    <row r="819883" spans="10:10" x14ac:dyDescent="0.35">
      <c r="J819883" s="1"/>
    </row>
    <row r="819884" spans="10:10" x14ac:dyDescent="0.35">
      <c r="J819884" s="1"/>
    </row>
    <row r="819885" spans="10:10" x14ac:dyDescent="0.35">
      <c r="J819885" s="1"/>
    </row>
    <row r="819886" spans="10:10" x14ac:dyDescent="0.35">
      <c r="J819886" s="1"/>
    </row>
    <row r="819887" spans="10:10" x14ac:dyDescent="0.35">
      <c r="J819887" s="1"/>
    </row>
    <row r="819888" spans="10:10" x14ac:dyDescent="0.35">
      <c r="J819888" s="1"/>
    </row>
    <row r="819889" spans="10:10" x14ac:dyDescent="0.35">
      <c r="J819889" s="1"/>
    </row>
    <row r="819890" spans="10:10" x14ac:dyDescent="0.35">
      <c r="J819890" s="1"/>
    </row>
    <row r="819891" spans="10:10" x14ac:dyDescent="0.35">
      <c r="J819891" s="1"/>
    </row>
    <row r="819892" spans="10:10" x14ac:dyDescent="0.35">
      <c r="J819892" s="1"/>
    </row>
    <row r="819893" spans="10:10" x14ac:dyDescent="0.35">
      <c r="J819893" s="1"/>
    </row>
    <row r="819894" spans="10:10" x14ac:dyDescent="0.35">
      <c r="J819894" s="1"/>
    </row>
    <row r="819895" spans="10:10" x14ac:dyDescent="0.35">
      <c r="J819895" s="1"/>
    </row>
    <row r="819896" spans="10:10" x14ac:dyDescent="0.35">
      <c r="J819896" s="1"/>
    </row>
    <row r="819897" spans="10:10" x14ac:dyDescent="0.35">
      <c r="J819897" s="1"/>
    </row>
    <row r="819898" spans="10:10" x14ac:dyDescent="0.35">
      <c r="J819898" s="1"/>
    </row>
    <row r="819899" spans="10:10" x14ac:dyDescent="0.35">
      <c r="J819899" s="1"/>
    </row>
    <row r="819900" spans="10:10" x14ac:dyDescent="0.35">
      <c r="J819900" s="1"/>
    </row>
    <row r="819901" spans="10:10" x14ac:dyDescent="0.35">
      <c r="J819901" s="1"/>
    </row>
    <row r="819902" spans="10:10" x14ac:dyDescent="0.35">
      <c r="J819902" s="1"/>
    </row>
    <row r="819903" spans="10:10" x14ac:dyDescent="0.35">
      <c r="J819903" s="1"/>
    </row>
    <row r="819904" spans="10:10" x14ac:dyDescent="0.35">
      <c r="J819904" s="1"/>
    </row>
    <row r="819905" spans="10:10" x14ac:dyDescent="0.35">
      <c r="J819905" s="1"/>
    </row>
    <row r="819906" spans="10:10" x14ac:dyDescent="0.35">
      <c r="J819906" s="1"/>
    </row>
    <row r="819907" spans="10:10" x14ac:dyDescent="0.35">
      <c r="J819907" s="1"/>
    </row>
    <row r="819908" spans="10:10" x14ac:dyDescent="0.35">
      <c r="J819908" s="1"/>
    </row>
    <row r="819909" spans="10:10" x14ac:dyDescent="0.35">
      <c r="J819909" s="1"/>
    </row>
    <row r="819910" spans="10:10" x14ac:dyDescent="0.35">
      <c r="J819910" s="1"/>
    </row>
    <row r="819911" spans="10:10" x14ac:dyDescent="0.35">
      <c r="J819911" s="1"/>
    </row>
    <row r="819912" spans="10:10" x14ac:dyDescent="0.35">
      <c r="J819912" s="1"/>
    </row>
    <row r="819913" spans="10:10" x14ac:dyDescent="0.35">
      <c r="J819913" s="1"/>
    </row>
    <row r="819914" spans="10:10" x14ac:dyDescent="0.35">
      <c r="J819914" s="1"/>
    </row>
    <row r="819915" spans="10:10" x14ac:dyDescent="0.35">
      <c r="J819915" s="1"/>
    </row>
    <row r="819916" spans="10:10" x14ac:dyDescent="0.35">
      <c r="J819916" s="1"/>
    </row>
    <row r="819917" spans="10:10" x14ac:dyDescent="0.35">
      <c r="J819917" s="1"/>
    </row>
    <row r="819918" spans="10:10" x14ac:dyDescent="0.35">
      <c r="J819918" s="1"/>
    </row>
    <row r="819919" spans="10:10" x14ac:dyDescent="0.35">
      <c r="J819919" s="1"/>
    </row>
    <row r="819920" spans="10:10" x14ac:dyDescent="0.35">
      <c r="J819920" s="1"/>
    </row>
    <row r="819921" spans="10:10" x14ac:dyDescent="0.35">
      <c r="J819921" s="1"/>
    </row>
    <row r="819922" spans="10:10" x14ac:dyDescent="0.35">
      <c r="J819922" s="1"/>
    </row>
    <row r="819923" spans="10:10" x14ac:dyDescent="0.35">
      <c r="J819923" s="1"/>
    </row>
    <row r="819924" spans="10:10" x14ac:dyDescent="0.35">
      <c r="J819924" s="1"/>
    </row>
    <row r="819925" spans="10:10" x14ac:dyDescent="0.35">
      <c r="J819925" s="1"/>
    </row>
    <row r="819926" spans="10:10" x14ac:dyDescent="0.35">
      <c r="J819926" s="1"/>
    </row>
    <row r="819927" spans="10:10" x14ac:dyDescent="0.35">
      <c r="J819927" s="1"/>
    </row>
    <row r="819928" spans="10:10" x14ac:dyDescent="0.35">
      <c r="J819928" s="1"/>
    </row>
    <row r="819929" spans="10:10" x14ac:dyDescent="0.35">
      <c r="J819929" s="1"/>
    </row>
    <row r="819930" spans="10:10" x14ac:dyDescent="0.35">
      <c r="J819930" s="1"/>
    </row>
    <row r="819931" spans="10:10" x14ac:dyDescent="0.35">
      <c r="J819931" s="1"/>
    </row>
    <row r="819932" spans="10:10" x14ac:dyDescent="0.35">
      <c r="J819932" s="1"/>
    </row>
    <row r="819933" spans="10:10" x14ac:dyDescent="0.35">
      <c r="J819933" s="1"/>
    </row>
    <row r="819934" spans="10:10" x14ac:dyDescent="0.35">
      <c r="J819934" s="1"/>
    </row>
    <row r="819935" spans="10:10" x14ac:dyDescent="0.35">
      <c r="J819935" s="1"/>
    </row>
    <row r="819936" spans="10:10" x14ac:dyDescent="0.35">
      <c r="J819936" s="1"/>
    </row>
    <row r="819937" spans="10:10" x14ac:dyDescent="0.35">
      <c r="J819937" s="1"/>
    </row>
    <row r="819938" spans="10:10" x14ac:dyDescent="0.35">
      <c r="J819938" s="1"/>
    </row>
    <row r="819939" spans="10:10" x14ac:dyDescent="0.35">
      <c r="J819939" s="1"/>
    </row>
    <row r="819940" spans="10:10" x14ac:dyDescent="0.35">
      <c r="J819940" s="1"/>
    </row>
    <row r="819941" spans="10:10" x14ac:dyDescent="0.35">
      <c r="J819941" s="1"/>
    </row>
    <row r="819942" spans="10:10" x14ac:dyDescent="0.35">
      <c r="J819942" s="1"/>
    </row>
    <row r="819943" spans="10:10" x14ac:dyDescent="0.35">
      <c r="J819943" s="1"/>
    </row>
    <row r="819944" spans="10:10" x14ac:dyDescent="0.35">
      <c r="J819944" s="1"/>
    </row>
    <row r="819945" spans="10:10" x14ac:dyDescent="0.35">
      <c r="J819945" s="1"/>
    </row>
    <row r="819946" spans="10:10" x14ac:dyDescent="0.35">
      <c r="J819946" s="1"/>
    </row>
    <row r="819947" spans="10:10" x14ac:dyDescent="0.35">
      <c r="J819947" s="1"/>
    </row>
    <row r="819948" spans="10:10" x14ac:dyDescent="0.35">
      <c r="J819948" s="1"/>
    </row>
    <row r="819949" spans="10:10" x14ac:dyDescent="0.35">
      <c r="J819949" s="1"/>
    </row>
    <row r="819950" spans="10:10" x14ac:dyDescent="0.35">
      <c r="J819950" s="1"/>
    </row>
    <row r="819951" spans="10:10" x14ac:dyDescent="0.35">
      <c r="J819951" s="1"/>
    </row>
    <row r="819952" spans="10:10" x14ac:dyDescent="0.35">
      <c r="J819952" s="1"/>
    </row>
    <row r="819953" spans="10:10" x14ac:dyDescent="0.35">
      <c r="J819953" s="1"/>
    </row>
    <row r="819954" spans="10:10" x14ac:dyDescent="0.35">
      <c r="J819954" s="1"/>
    </row>
    <row r="819955" spans="10:10" x14ac:dyDescent="0.35">
      <c r="J819955" s="1"/>
    </row>
    <row r="819956" spans="10:10" x14ac:dyDescent="0.35">
      <c r="J819956" s="1"/>
    </row>
    <row r="819957" spans="10:10" x14ac:dyDescent="0.35">
      <c r="J819957" s="1"/>
    </row>
    <row r="819958" spans="10:10" x14ac:dyDescent="0.35">
      <c r="J819958" s="1"/>
    </row>
    <row r="819959" spans="10:10" x14ac:dyDescent="0.35">
      <c r="J819959" s="1"/>
    </row>
    <row r="819960" spans="10:10" x14ac:dyDescent="0.35">
      <c r="J819960" s="1"/>
    </row>
    <row r="819961" spans="10:10" x14ac:dyDescent="0.35">
      <c r="J819961" s="1"/>
    </row>
    <row r="819962" spans="10:10" x14ac:dyDescent="0.35">
      <c r="J819962" s="1"/>
    </row>
    <row r="819963" spans="10:10" x14ac:dyDescent="0.35">
      <c r="J819963" s="1"/>
    </row>
    <row r="819964" spans="10:10" x14ac:dyDescent="0.35">
      <c r="J819964" s="1"/>
    </row>
    <row r="819965" spans="10:10" x14ac:dyDescent="0.35">
      <c r="J819965" s="1"/>
    </row>
    <row r="819966" spans="10:10" x14ac:dyDescent="0.35">
      <c r="J819966" s="1"/>
    </row>
    <row r="819967" spans="10:10" x14ac:dyDescent="0.35">
      <c r="J819967" s="1"/>
    </row>
    <row r="819968" spans="10:10" x14ac:dyDescent="0.35">
      <c r="J819968" s="1"/>
    </row>
    <row r="819969" spans="10:10" x14ac:dyDescent="0.35">
      <c r="J819969" s="1"/>
    </row>
    <row r="819970" spans="10:10" x14ac:dyDescent="0.35">
      <c r="J819970" s="1"/>
    </row>
    <row r="819971" spans="10:10" x14ac:dyDescent="0.35">
      <c r="J819971" s="1"/>
    </row>
    <row r="819972" spans="10:10" x14ac:dyDescent="0.35">
      <c r="J819972" s="1"/>
    </row>
    <row r="819973" spans="10:10" x14ac:dyDescent="0.35">
      <c r="J819973" s="1"/>
    </row>
    <row r="819974" spans="10:10" x14ac:dyDescent="0.35">
      <c r="J819974" s="1"/>
    </row>
    <row r="819975" spans="10:10" x14ac:dyDescent="0.35">
      <c r="J819975" s="1"/>
    </row>
    <row r="819976" spans="10:10" x14ac:dyDescent="0.35">
      <c r="J819976" s="1"/>
    </row>
    <row r="819977" spans="10:10" x14ac:dyDescent="0.35">
      <c r="J819977" s="1"/>
    </row>
    <row r="819978" spans="10:10" x14ac:dyDescent="0.35">
      <c r="J819978" s="1"/>
    </row>
    <row r="819979" spans="10:10" x14ac:dyDescent="0.35">
      <c r="J819979" s="1"/>
    </row>
    <row r="819980" spans="10:10" x14ac:dyDescent="0.35">
      <c r="J819980" s="1"/>
    </row>
    <row r="819981" spans="10:10" x14ac:dyDescent="0.35">
      <c r="J819981" s="1"/>
    </row>
    <row r="819982" spans="10:10" x14ac:dyDescent="0.35">
      <c r="J819982" s="1"/>
    </row>
    <row r="819983" spans="10:10" x14ac:dyDescent="0.35">
      <c r="J819983" s="1"/>
    </row>
    <row r="819984" spans="10:10" x14ac:dyDescent="0.35">
      <c r="J819984" s="1"/>
    </row>
    <row r="819985" spans="10:10" x14ac:dyDescent="0.35">
      <c r="J819985" s="1"/>
    </row>
    <row r="819986" spans="10:10" x14ac:dyDescent="0.35">
      <c r="J819986" s="1"/>
    </row>
    <row r="819987" spans="10:10" x14ac:dyDescent="0.35">
      <c r="J819987" s="1"/>
    </row>
    <row r="819988" spans="10:10" x14ac:dyDescent="0.35">
      <c r="J819988" s="1"/>
    </row>
    <row r="819989" spans="10:10" x14ac:dyDescent="0.35">
      <c r="J819989" s="1"/>
    </row>
    <row r="819990" spans="10:10" x14ac:dyDescent="0.35">
      <c r="J819990" s="1"/>
    </row>
    <row r="819991" spans="10:10" x14ac:dyDescent="0.35">
      <c r="J819991" s="1"/>
    </row>
    <row r="819992" spans="10:10" x14ac:dyDescent="0.35">
      <c r="J819992" s="1"/>
    </row>
    <row r="819993" spans="10:10" x14ac:dyDescent="0.35">
      <c r="J819993" s="1"/>
    </row>
    <row r="819994" spans="10:10" x14ac:dyDescent="0.35">
      <c r="J819994" s="1"/>
    </row>
    <row r="819995" spans="10:10" x14ac:dyDescent="0.35">
      <c r="J819995" s="1"/>
    </row>
    <row r="819996" spans="10:10" x14ac:dyDescent="0.35">
      <c r="J819996" s="1"/>
    </row>
    <row r="819997" spans="10:10" x14ac:dyDescent="0.35">
      <c r="J819997" s="1"/>
    </row>
    <row r="819998" spans="10:10" x14ac:dyDescent="0.35">
      <c r="J819998" s="1"/>
    </row>
    <row r="819999" spans="10:10" x14ac:dyDescent="0.35">
      <c r="J819999" s="1"/>
    </row>
    <row r="820000" spans="10:10" x14ac:dyDescent="0.35">
      <c r="J820000" s="1"/>
    </row>
    <row r="820001" spans="10:10" x14ac:dyDescent="0.35">
      <c r="J820001" s="1"/>
    </row>
    <row r="820002" spans="10:10" x14ac:dyDescent="0.35">
      <c r="J820002" s="1"/>
    </row>
    <row r="820003" spans="10:10" x14ac:dyDescent="0.35">
      <c r="J820003" s="1"/>
    </row>
    <row r="820004" spans="10:10" x14ac:dyDescent="0.35">
      <c r="J820004" s="1"/>
    </row>
    <row r="820005" spans="10:10" x14ac:dyDescent="0.35">
      <c r="J820005" s="1"/>
    </row>
    <row r="820006" spans="10:10" x14ac:dyDescent="0.35">
      <c r="J820006" s="1"/>
    </row>
    <row r="820007" spans="10:10" x14ac:dyDescent="0.35">
      <c r="J820007" s="1"/>
    </row>
    <row r="820008" spans="10:10" x14ac:dyDescent="0.35">
      <c r="J820008" s="1"/>
    </row>
    <row r="820009" spans="10:10" x14ac:dyDescent="0.35">
      <c r="J820009" s="1"/>
    </row>
    <row r="820010" spans="10:10" x14ac:dyDescent="0.35">
      <c r="J820010" s="1"/>
    </row>
    <row r="820011" spans="10:10" x14ac:dyDescent="0.35">
      <c r="J820011" s="1"/>
    </row>
    <row r="820012" spans="10:10" x14ac:dyDescent="0.35">
      <c r="J820012" s="1"/>
    </row>
    <row r="820013" spans="10:10" x14ac:dyDescent="0.35">
      <c r="J820013" s="1"/>
    </row>
    <row r="820014" spans="10:10" x14ac:dyDescent="0.35">
      <c r="J820014" s="1"/>
    </row>
    <row r="820015" spans="10:10" x14ac:dyDescent="0.35">
      <c r="J820015" s="1"/>
    </row>
    <row r="820016" spans="10:10" x14ac:dyDescent="0.35">
      <c r="J820016" s="1"/>
    </row>
    <row r="820017" spans="10:10" x14ac:dyDescent="0.35">
      <c r="J820017" s="1"/>
    </row>
    <row r="820018" spans="10:10" x14ac:dyDescent="0.35">
      <c r="J820018" s="1"/>
    </row>
    <row r="820019" spans="10:10" x14ac:dyDescent="0.35">
      <c r="J820019" s="1"/>
    </row>
    <row r="820020" spans="10:10" x14ac:dyDescent="0.35">
      <c r="J820020" s="1"/>
    </row>
    <row r="820021" spans="10:10" x14ac:dyDescent="0.35">
      <c r="J820021" s="1"/>
    </row>
    <row r="820022" spans="10:10" x14ac:dyDescent="0.35">
      <c r="J820022" s="1"/>
    </row>
    <row r="820023" spans="10:10" x14ac:dyDescent="0.35">
      <c r="J820023" s="1"/>
    </row>
    <row r="820024" spans="10:10" x14ac:dyDescent="0.35">
      <c r="J820024" s="1"/>
    </row>
    <row r="820025" spans="10:10" x14ac:dyDescent="0.35">
      <c r="J820025" s="1"/>
    </row>
    <row r="820026" spans="10:10" x14ac:dyDescent="0.35">
      <c r="J820026" s="1"/>
    </row>
    <row r="820027" spans="10:10" x14ac:dyDescent="0.35">
      <c r="J820027" s="1"/>
    </row>
    <row r="820028" spans="10:10" x14ac:dyDescent="0.35">
      <c r="J820028" s="1"/>
    </row>
    <row r="820029" spans="10:10" x14ac:dyDescent="0.35">
      <c r="J820029" s="1"/>
    </row>
    <row r="820030" spans="10:10" x14ac:dyDescent="0.35">
      <c r="J820030" s="1"/>
    </row>
    <row r="820031" spans="10:10" x14ac:dyDescent="0.35">
      <c r="J820031" s="1"/>
    </row>
    <row r="820032" spans="10:10" x14ac:dyDescent="0.35">
      <c r="J820032" s="1"/>
    </row>
    <row r="820033" spans="10:10" x14ac:dyDescent="0.35">
      <c r="J820033" s="1"/>
    </row>
    <row r="820034" spans="10:10" x14ac:dyDescent="0.35">
      <c r="J820034" s="1"/>
    </row>
    <row r="820035" spans="10:10" x14ac:dyDescent="0.35">
      <c r="J820035" s="1"/>
    </row>
    <row r="820036" spans="10:10" x14ac:dyDescent="0.35">
      <c r="J820036" s="1"/>
    </row>
    <row r="820037" spans="10:10" x14ac:dyDescent="0.35">
      <c r="J820037" s="1"/>
    </row>
    <row r="820038" spans="10:10" x14ac:dyDescent="0.35">
      <c r="J820038" s="1"/>
    </row>
    <row r="820039" spans="10:10" x14ac:dyDescent="0.35">
      <c r="J820039" s="1"/>
    </row>
    <row r="820040" spans="10:10" x14ac:dyDescent="0.35">
      <c r="J820040" s="1"/>
    </row>
    <row r="820041" spans="10:10" x14ac:dyDescent="0.35">
      <c r="J820041" s="1"/>
    </row>
    <row r="820042" spans="10:10" x14ac:dyDescent="0.35">
      <c r="J820042" s="1"/>
    </row>
    <row r="820043" spans="10:10" x14ac:dyDescent="0.35">
      <c r="J820043" s="1"/>
    </row>
    <row r="820044" spans="10:10" x14ac:dyDescent="0.35">
      <c r="J820044" s="1"/>
    </row>
    <row r="820045" spans="10:10" x14ac:dyDescent="0.35">
      <c r="J820045" s="1"/>
    </row>
    <row r="820046" spans="10:10" x14ac:dyDescent="0.35">
      <c r="J820046" s="1"/>
    </row>
    <row r="820047" spans="10:10" x14ac:dyDescent="0.35">
      <c r="J820047" s="1"/>
    </row>
    <row r="820048" spans="10:10" x14ac:dyDescent="0.35">
      <c r="J820048" s="1"/>
    </row>
    <row r="820049" spans="10:10" x14ac:dyDescent="0.35">
      <c r="J820049" s="1"/>
    </row>
    <row r="820050" spans="10:10" x14ac:dyDescent="0.35">
      <c r="J820050" s="1"/>
    </row>
    <row r="820051" spans="10:10" x14ac:dyDescent="0.35">
      <c r="J820051" s="1"/>
    </row>
    <row r="820052" spans="10:10" x14ac:dyDescent="0.35">
      <c r="J820052" s="1"/>
    </row>
    <row r="820053" spans="10:10" x14ac:dyDescent="0.35">
      <c r="J820053" s="1"/>
    </row>
    <row r="820054" spans="10:10" x14ac:dyDescent="0.35">
      <c r="J820054" s="1"/>
    </row>
    <row r="820055" spans="10:10" x14ac:dyDescent="0.35">
      <c r="J820055" s="1"/>
    </row>
    <row r="820056" spans="10:10" x14ac:dyDescent="0.35">
      <c r="J820056" s="1"/>
    </row>
    <row r="820057" spans="10:10" x14ac:dyDescent="0.35">
      <c r="J820057" s="1"/>
    </row>
    <row r="820058" spans="10:10" x14ac:dyDescent="0.35">
      <c r="J820058" s="1"/>
    </row>
    <row r="820059" spans="10:10" x14ac:dyDescent="0.35">
      <c r="J820059" s="1"/>
    </row>
    <row r="820060" spans="10:10" x14ac:dyDescent="0.35">
      <c r="J820060" s="1"/>
    </row>
    <row r="820061" spans="10:10" x14ac:dyDescent="0.35">
      <c r="J820061" s="1"/>
    </row>
    <row r="820062" spans="10:10" x14ac:dyDescent="0.35">
      <c r="J820062" s="1"/>
    </row>
    <row r="820063" spans="10:10" x14ac:dyDescent="0.35">
      <c r="J820063" s="1"/>
    </row>
    <row r="820064" spans="10:10" x14ac:dyDescent="0.35">
      <c r="J820064" s="1"/>
    </row>
    <row r="820065" spans="10:10" x14ac:dyDescent="0.35">
      <c r="J820065" s="1"/>
    </row>
    <row r="820066" spans="10:10" x14ac:dyDescent="0.35">
      <c r="J820066" s="1"/>
    </row>
    <row r="820067" spans="10:10" x14ac:dyDescent="0.35">
      <c r="J820067" s="1"/>
    </row>
    <row r="820068" spans="10:10" x14ac:dyDescent="0.35">
      <c r="J820068" s="1"/>
    </row>
    <row r="820069" spans="10:10" x14ac:dyDescent="0.35">
      <c r="J820069" s="1"/>
    </row>
    <row r="820070" spans="10:10" x14ac:dyDescent="0.35">
      <c r="J820070" s="1"/>
    </row>
    <row r="820071" spans="10:10" x14ac:dyDescent="0.35">
      <c r="J820071" s="1"/>
    </row>
    <row r="820072" spans="10:10" x14ac:dyDescent="0.35">
      <c r="J820072" s="1"/>
    </row>
    <row r="820073" spans="10:10" x14ac:dyDescent="0.35">
      <c r="J820073" s="1"/>
    </row>
    <row r="820074" spans="10:10" x14ac:dyDescent="0.35">
      <c r="J820074" s="1"/>
    </row>
    <row r="820075" spans="10:10" x14ac:dyDescent="0.35">
      <c r="J820075" s="1"/>
    </row>
    <row r="820076" spans="10:10" x14ac:dyDescent="0.35">
      <c r="J820076" s="1"/>
    </row>
    <row r="820077" spans="10:10" x14ac:dyDescent="0.35">
      <c r="J820077" s="1"/>
    </row>
    <row r="820078" spans="10:10" x14ac:dyDescent="0.35">
      <c r="J820078" s="1"/>
    </row>
    <row r="820079" spans="10:10" x14ac:dyDescent="0.35">
      <c r="J820079" s="1"/>
    </row>
    <row r="820080" spans="10:10" x14ac:dyDescent="0.35">
      <c r="J820080" s="1"/>
    </row>
    <row r="820081" spans="10:10" x14ac:dyDescent="0.35">
      <c r="J820081" s="1"/>
    </row>
    <row r="820082" spans="10:10" x14ac:dyDescent="0.35">
      <c r="J820082" s="1"/>
    </row>
    <row r="820083" spans="10:10" x14ac:dyDescent="0.35">
      <c r="J820083" s="1"/>
    </row>
    <row r="820084" spans="10:10" x14ac:dyDescent="0.35">
      <c r="J820084" s="1"/>
    </row>
    <row r="820085" spans="10:10" x14ac:dyDescent="0.35">
      <c r="J820085" s="1"/>
    </row>
    <row r="820086" spans="10:10" x14ac:dyDescent="0.35">
      <c r="J820086" s="1"/>
    </row>
    <row r="820087" spans="10:10" x14ac:dyDescent="0.35">
      <c r="J820087" s="1"/>
    </row>
    <row r="820088" spans="10:10" x14ac:dyDescent="0.35">
      <c r="J820088" s="1"/>
    </row>
    <row r="820089" spans="10:10" x14ac:dyDescent="0.35">
      <c r="J820089" s="1"/>
    </row>
    <row r="820090" spans="10:10" x14ac:dyDescent="0.35">
      <c r="J820090" s="1"/>
    </row>
    <row r="820091" spans="10:10" x14ac:dyDescent="0.35">
      <c r="J820091" s="1"/>
    </row>
    <row r="820092" spans="10:10" x14ac:dyDescent="0.35">
      <c r="J820092" s="1"/>
    </row>
    <row r="820093" spans="10:10" x14ac:dyDescent="0.35">
      <c r="J820093" s="1"/>
    </row>
    <row r="820094" spans="10:10" x14ac:dyDescent="0.35">
      <c r="J820094" s="1"/>
    </row>
    <row r="820095" spans="10:10" x14ac:dyDescent="0.35">
      <c r="J820095" s="1"/>
    </row>
    <row r="820096" spans="10:10" x14ac:dyDescent="0.35">
      <c r="J820096" s="1"/>
    </row>
    <row r="820097" spans="10:10" x14ac:dyDescent="0.35">
      <c r="J820097" s="1"/>
    </row>
    <row r="820098" spans="10:10" x14ac:dyDescent="0.35">
      <c r="J820098" s="1"/>
    </row>
    <row r="820099" spans="10:10" x14ac:dyDescent="0.35">
      <c r="J820099" s="1"/>
    </row>
    <row r="820100" spans="10:10" x14ac:dyDescent="0.35">
      <c r="J820100" s="1"/>
    </row>
    <row r="820101" spans="10:10" x14ac:dyDescent="0.35">
      <c r="J820101" s="1"/>
    </row>
    <row r="820102" spans="10:10" x14ac:dyDescent="0.35">
      <c r="J820102" s="1"/>
    </row>
    <row r="820103" spans="10:10" x14ac:dyDescent="0.35">
      <c r="J820103" s="1"/>
    </row>
    <row r="820104" spans="10:10" x14ac:dyDescent="0.35">
      <c r="J820104" s="1"/>
    </row>
    <row r="820105" spans="10:10" x14ac:dyDescent="0.35">
      <c r="J820105" s="1"/>
    </row>
    <row r="820106" spans="10:10" x14ac:dyDescent="0.35">
      <c r="J820106" s="1"/>
    </row>
    <row r="820107" spans="10:10" x14ac:dyDescent="0.35">
      <c r="J820107" s="1"/>
    </row>
    <row r="820108" spans="10:10" x14ac:dyDescent="0.35">
      <c r="J820108" s="1"/>
    </row>
    <row r="820109" spans="10:10" x14ac:dyDescent="0.35">
      <c r="J820109" s="1"/>
    </row>
    <row r="820110" spans="10:10" x14ac:dyDescent="0.35">
      <c r="J820110" s="1"/>
    </row>
    <row r="820111" spans="10:10" x14ac:dyDescent="0.35">
      <c r="J820111" s="1"/>
    </row>
    <row r="820112" spans="10:10" x14ac:dyDescent="0.35">
      <c r="J820112" s="1"/>
    </row>
    <row r="820113" spans="10:10" x14ac:dyDescent="0.35">
      <c r="J820113" s="1"/>
    </row>
    <row r="820114" spans="10:10" x14ac:dyDescent="0.35">
      <c r="J820114" s="1"/>
    </row>
    <row r="820115" spans="10:10" x14ac:dyDescent="0.35">
      <c r="J820115" s="1"/>
    </row>
    <row r="820116" spans="10:10" x14ac:dyDescent="0.35">
      <c r="J820116" s="1"/>
    </row>
    <row r="820117" spans="10:10" x14ac:dyDescent="0.35">
      <c r="J820117" s="1"/>
    </row>
    <row r="820118" spans="10:10" x14ac:dyDescent="0.35">
      <c r="J820118" s="1"/>
    </row>
    <row r="820119" spans="10:10" x14ac:dyDescent="0.35">
      <c r="J820119" s="1"/>
    </row>
    <row r="820120" spans="10:10" x14ac:dyDescent="0.35">
      <c r="J820120" s="1"/>
    </row>
    <row r="820121" spans="10:10" x14ac:dyDescent="0.35">
      <c r="J820121" s="1"/>
    </row>
    <row r="820122" spans="10:10" x14ac:dyDescent="0.35">
      <c r="J820122" s="1"/>
    </row>
    <row r="820123" spans="10:10" x14ac:dyDescent="0.35">
      <c r="J820123" s="1"/>
    </row>
    <row r="820124" spans="10:10" x14ac:dyDescent="0.35">
      <c r="J820124" s="1"/>
    </row>
    <row r="820125" spans="10:10" x14ac:dyDescent="0.35">
      <c r="J820125" s="1"/>
    </row>
    <row r="820126" spans="10:10" x14ac:dyDescent="0.35">
      <c r="J820126" s="1"/>
    </row>
    <row r="820127" spans="10:10" x14ac:dyDescent="0.35">
      <c r="J820127" s="1"/>
    </row>
    <row r="820128" spans="10:10" x14ac:dyDescent="0.35">
      <c r="J820128" s="1"/>
    </row>
    <row r="820129" spans="10:10" x14ac:dyDescent="0.35">
      <c r="J820129" s="1"/>
    </row>
    <row r="820130" spans="10:10" x14ac:dyDescent="0.35">
      <c r="J820130" s="1"/>
    </row>
    <row r="820131" spans="10:10" x14ac:dyDescent="0.35">
      <c r="J820131" s="1"/>
    </row>
    <row r="820132" spans="10:10" x14ac:dyDescent="0.35">
      <c r="J820132" s="1"/>
    </row>
    <row r="820133" spans="10:10" x14ac:dyDescent="0.35">
      <c r="J820133" s="1"/>
    </row>
    <row r="820137" spans="10:10" x14ac:dyDescent="0.35">
      <c r="J820137" s="1"/>
    </row>
    <row r="820138" spans="10:10" x14ac:dyDescent="0.35">
      <c r="J820138" s="1"/>
    </row>
    <row r="820139" spans="10:10" x14ac:dyDescent="0.35">
      <c r="J820139" s="1"/>
    </row>
    <row r="820141" spans="10:10" x14ac:dyDescent="0.35">
      <c r="J820141" s="1"/>
    </row>
    <row r="820142" spans="10:10" x14ac:dyDescent="0.35">
      <c r="J820142" s="1"/>
    </row>
    <row r="820143" spans="10:10" x14ac:dyDescent="0.35">
      <c r="J820143" s="1"/>
    </row>
    <row r="820144" spans="10:10" x14ac:dyDescent="0.35">
      <c r="J820144" s="1"/>
    </row>
    <row r="820145" spans="10:10" x14ac:dyDescent="0.35">
      <c r="J820145" s="1"/>
    </row>
    <row r="820146" spans="10:10" x14ac:dyDescent="0.35">
      <c r="J820146" s="1"/>
    </row>
    <row r="820148" spans="10:10" x14ac:dyDescent="0.35">
      <c r="J820148" s="1"/>
    </row>
    <row r="820149" spans="10:10" x14ac:dyDescent="0.35">
      <c r="J820149" s="1"/>
    </row>
    <row r="820150" spans="10:10" x14ac:dyDescent="0.35">
      <c r="J820150" s="1"/>
    </row>
    <row r="820151" spans="10:10" x14ac:dyDescent="0.35">
      <c r="J820151" s="1"/>
    </row>
    <row r="820153" spans="10:10" x14ac:dyDescent="0.35">
      <c r="J820153" s="1"/>
    </row>
    <row r="820154" spans="10:10" x14ac:dyDescent="0.35">
      <c r="J820154" s="1"/>
    </row>
    <row r="820156" spans="10:10" x14ac:dyDescent="0.35">
      <c r="J820156" s="1"/>
    </row>
    <row r="820158" spans="10:10" x14ac:dyDescent="0.35">
      <c r="J820158" s="1"/>
    </row>
    <row r="820159" spans="10:10" x14ac:dyDescent="0.35">
      <c r="J820159" s="1"/>
    </row>
    <row r="820161" spans="10:10" x14ac:dyDescent="0.35">
      <c r="J820161" s="1"/>
    </row>
    <row r="820168" spans="10:10" x14ac:dyDescent="0.35">
      <c r="J820168" s="1"/>
    </row>
    <row r="820172" spans="10:10" x14ac:dyDescent="0.35">
      <c r="J820172" s="1"/>
    </row>
    <row r="820181" spans="10:10" x14ac:dyDescent="0.35">
      <c r="J820181" s="1"/>
    </row>
    <row r="820196" spans="10:10" x14ac:dyDescent="0.35">
      <c r="J820196" s="1"/>
    </row>
    <row r="820201" spans="10:10" x14ac:dyDescent="0.35">
      <c r="J820201" s="1"/>
    </row>
    <row r="820220" spans="10:10" x14ac:dyDescent="0.35">
      <c r="J820220" s="1"/>
    </row>
    <row r="820221" spans="10:10" x14ac:dyDescent="0.35">
      <c r="J820221" s="1"/>
    </row>
    <row r="820222" spans="10:10" x14ac:dyDescent="0.35">
      <c r="J820222" s="1"/>
    </row>
    <row r="820224" spans="10:10" x14ac:dyDescent="0.35">
      <c r="J820224" s="1"/>
    </row>
    <row r="820239" spans="10:10" x14ac:dyDescent="0.35">
      <c r="J820239" s="1"/>
    </row>
    <row r="820240" spans="10:10" x14ac:dyDescent="0.35">
      <c r="J820240" s="1"/>
    </row>
    <row r="820250" spans="10:10" x14ac:dyDescent="0.35">
      <c r="J820250" s="1"/>
    </row>
    <row r="820252" spans="10:10" x14ac:dyDescent="0.35">
      <c r="J820252" s="1"/>
    </row>
    <row r="820254" spans="10:10" x14ac:dyDescent="0.35">
      <c r="J820254" s="1"/>
    </row>
    <row r="820255" spans="10:10" x14ac:dyDescent="0.35">
      <c r="J820255" s="1"/>
    </row>
    <row r="820258" spans="10:10" x14ac:dyDescent="0.35">
      <c r="J820258" s="1"/>
    </row>
    <row r="820259" spans="10:10" x14ac:dyDescent="0.35">
      <c r="J820259" s="1"/>
    </row>
    <row r="820260" spans="10:10" x14ac:dyDescent="0.35">
      <c r="J820260" s="1"/>
    </row>
    <row r="820261" spans="10:10" x14ac:dyDescent="0.35">
      <c r="J820261" s="1"/>
    </row>
    <row r="820262" spans="10:10" x14ac:dyDescent="0.35">
      <c r="J820262" s="1"/>
    </row>
    <row r="820263" spans="10:10" x14ac:dyDescent="0.35">
      <c r="J820263" s="1"/>
    </row>
    <row r="820264" spans="10:10" x14ac:dyDescent="0.35">
      <c r="J820264" s="1"/>
    </row>
    <row r="820265" spans="10:10" x14ac:dyDescent="0.35">
      <c r="J820265" s="1"/>
    </row>
    <row r="820267" spans="10:10" x14ac:dyDescent="0.35">
      <c r="J820267" s="1"/>
    </row>
    <row r="820268" spans="10:10" x14ac:dyDescent="0.35">
      <c r="J820268" s="1"/>
    </row>
    <row r="820269" spans="10:10" x14ac:dyDescent="0.35">
      <c r="J820269" s="1"/>
    </row>
    <row r="820271" spans="10:10" x14ac:dyDescent="0.35">
      <c r="J820271" s="1"/>
    </row>
    <row r="820274" spans="10:10" x14ac:dyDescent="0.35">
      <c r="J820274" s="1"/>
    </row>
    <row r="820277" spans="10:10" x14ac:dyDescent="0.35">
      <c r="J820277" s="1"/>
    </row>
    <row r="820278" spans="10:10" x14ac:dyDescent="0.35">
      <c r="J820278" s="1"/>
    </row>
    <row r="820279" spans="10:10" x14ac:dyDescent="0.35">
      <c r="J820279" s="1"/>
    </row>
    <row r="820280" spans="10:10" x14ac:dyDescent="0.35">
      <c r="J820280" s="1"/>
    </row>
    <row r="820282" spans="10:10" x14ac:dyDescent="0.35">
      <c r="J820282" s="1"/>
    </row>
    <row r="820283" spans="10:10" x14ac:dyDescent="0.35">
      <c r="J820283" s="1"/>
    </row>
    <row r="820284" spans="10:10" x14ac:dyDescent="0.35">
      <c r="J820284" s="1"/>
    </row>
    <row r="820285" spans="10:10" x14ac:dyDescent="0.35">
      <c r="J820285" s="1"/>
    </row>
    <row r="820286" spans="10:10" x14ac:dyDescent="0.35">
      <c r="J820286" s="1"/>
    </row>
    <row r="820287" spans="10:10" x14ac:dyDescent="0.35">
      <c r="J820287" s="1"/>
    </row>
    <row r="820289" spans="10:10" x14ac:dyDescent="0.35">
      <c r="J820289" s="1"/>
    </row>
    <row r="820291" spans="10:10" x14ac:dyDescent="0.35">
      <c r="J820291" s="1"/>
    </row>
    <row r="820292" spans="10:10" x14ac:dyDescent="0.35">
      <c r="J820292" s="1"/>
    </row>
    <row r="820297" spans="10:10" x14ac:dyDescent="0.35">
      <c r="J820297" s="1"/>
    </row>
    <row r="820299" spans="10:10" x14ac:dyDescent="0.35">
      <c r="J820299" s="1"/>
    </row>
    <row r="820300" spans="10:10" x14ac:dyDescent="0.35">
      <c r="J820300" s="1"/>
    </row>
    <row r="820301" spans="10:10" x14ac:dyDescent="0.35">
      <c r="J820301" s="1"/>
    </row>
    <row r="820303" spans="10:10" x14ac:dyDescent="0.35">
      <c r="J820303" s="1"/>
    </row>
    <row r="820305" spans="10:10" x14ac:dyDescent="0.35">
      <c r="J820305" s="1"/>
    </row>
    <row r="820307" spans="10:10" x14ac:dyDescent="0.35">
      <c r="J820307" s="1"/>
    </row>
    <row r="820308" spans="10:10" x14ac:dyDescent="0.35">
      <c r="J820308" s="1"/>
    </row>
    <row r="820309" spans="10:10" x14ac:dyDescent="0.35">
      <c r="J820309" s="1"/>
    </row>
    <row r="820311" spans="10:10" x14ac:dyDescent="0.35">
      <c r="J820311" s="1"/>
    </row>
    <row r="820312" spans="10:10" x14ac:dyDescent="0.35">
      <c r="J820312" s="1"/>
    </row>
    <row r="820313" spans="10:10" x14ac:dyDescent="0.35">
      <c r="J820313" s="1"/>
    </row>
    <row r="820317" spans="10:10" x14ac:dyDescent="0.35">
      <c r="J820317" s="1"/>
    </row>
    <row r="820324" spans="10:10" x14ac:dyDescent="0.35">
      <c r="J820324" s="1"/>
    </row>
    <row r="820329" spans="10:10" x14ac:dyDescent="0.35">
      <c r="J820329" s="1"/>
    </row>
    <row r="820332" spans="10:10" x14ac:dyDescent="0.35">
      <c r="J820332" s="1"/>
    </row>
    <row r="820334" spans="10:10" x14ac:dyDescent="0.35">
      <c r="J820334" s="1"/>
    </row>
    <row r="820335" spans="10:10" x14ac:dyDescent="0.35">
      <c r="J820335" s="1"/>
    </row>
    <row r="820336" spans="10:10" x14ac:dyDescent="0.35">
      <c r="J820336" s="1"/>
    </row>
    <row r="820343" spans="10:10" x14ac:dyDescent="0.35">
      <c r="J820343" s="1"/>
    </row>
    <row r="820344" spans="10:10" x14ac:dyDescent="0.35">
      <c r="J820344" s="1"/>
    </row>
    <row r="820345" spans="10:10" x14ac:dyDescent="0.35">
      <c r="J820345" s="1"/>
    </row>
    <row r="820346" spans="10:10" x14ac:dyDescent="0.35">
      <c r="J820346" s="1"/>
    </row>
    <row r="820347" spans="10:10" x14ac:dyDescent="0.35">
      <c r="J820347" s="1"/>
    </row>
    <row r="820350" spans="10:10" x14ac:dyDescent="0.35">
      <c r="J820350" s="1"/>
    </row>
    <row r="820352" spans="10:10" x14ac:dyDescent="0.35">
      <c r="J820352" s="1"/>
    </row>
    <row r="820354" spans="10:10" x14ac:dyDescent="0.35">
      <c r="J820354" s="1"/>
    </row>
    <row r="820355" spans="10:10" x14ac:dyDescent="0.35">
      <c r="J820355" s="1"/>
    </row>
    <row r="820356" spans="10:10" x14ac:dyDescent="0.35">
      <c r="J820356" s="1"/>
    </row>
    <row r="820357" spans="10:10" x14ac:dyDescent="0.35">
      <c r="J820357" s="1"/>
    </row>
    <row r="820358" spans="10:10" x14ac:dyDescent="0.35">
      <c r="J820358" s="1"/>
    </row>
    <row r="820359" spans="10:10" x14ac:dyDescent="0.35">
      <c r="J820359" s="1"/>
    </row>
    <row r="820360" spans="10:10" x14ac:dyDescent="0.35">
      <c r="J820360" s="1"/>
    </row>
    <row r="820363" spans="10:10" x14ac:dyDescent="0.35">
      <c r="J820363" s="1"/>
    </row>
    <row r="820364" spans="10:10" x14ac:dyDescent="0.35">
      <c r="J820364" s="1"/>
    </row>
    <row r="820366" spans="10:10" x14ac:dyDescent="0.35">
      <c r="J820366" s="1"/>
    </row>
    <row r="820368" spans="10:10" x14ac:dyDescent="0.35">
      <c r="J820368" s="1"/>
    </row>
    <row r="820369" spans="10:10" x14ac:dyDescent="0.35">
      <c r="J820369" s="1"/>
    </row>
    <row r="820372" spans="10:10" x14ac:dyDescent="0.35">
      <c r="J820372" s="1"/>
    </row>
    <row r="820373" spans="10:10" x14ac:dyDescent="0.35">
      <c r="J820373" s="1"/>
    </row>
    <row r="820375" spans="10:10" x14ac:dyDescent="0.35">
      <c r="J820375" s="1"/>
    </row>
    <row r="820376" spans="10:10" x14ac:dyDescent="0.35">
      <c r="J820376" s="1"/>
    </row>
    <row r="820377" spans="10:10" x14ac:dyDescent="0.35">
      <c r="J820377" s="1"/>
    </row>
    <row r="820379" spans="10:10" x14ac:dyDescent="0.35">
      <c r="J820379" s="1"/>
    </row>
    <row r="820380" spans="10:10" x14ac:dyDescent="0.35">
      <c r="J820380" s="1"/>
    </row>
    <row r="820381" spans="10:10" x14ac:dyDescent="0.35">
      <c r="J820381" s="1"/>
    </row>
    <row r="820382" spans="10:10" x14ac:dyDescent="0.35">
      <c r="J820382" s="1"/>
    </row>
    <row r="820383" spans="10:10" x14ac:dyDescent="0.35">
      <c r="J820383" s="1"/>
    </row>
    <row r="820384" spans="10:10" x14ac:dyDescent="0.35">
      <c r="J820384" s="1"/>
    </row>
    <row r="820385" spans="10:10" x14ac:dyDescent="0.35">
      <c r="J820385" s="1"/>
    </row>
    <row r="820386" spans="10:10" x14ac:dyDescent="0.35">
      <c r="J820386" s="1"/>
    </row>
    <row r="820387" spans="10:10" x14ac:dyDescent="0.35">
      <c r="J820387" s="1"/>
    </row>
    <row r="820391" spans="10:10" x14ac:dyDescent="0.35">
      <c r="J820391" s="1"/>
    </row>
    <row r="820392" spans="10:10" x14ac:dyDescent="0.35">
      <c r="J820392" s="1"/>
    </row>
    <row r="820393" spans="10:10" x14ac:dyDescent="0.35">
      <c r="J820393" s="1"/>
    </row>
    <row r="820394" spans="10:10" x14ac:dyDescent="0.35">
      <c r="J820394" s="1"/>
    </row>
    <row r="820395" spans="10:10" x14ac:dyDescent="0.35">
      <c r="J820395" s="1"/>
    </row>
    <row r="820396" spans="10:10" x14ac:dyDescent="0.35">
      <c r="J820396" s="1"/>
    </row>
    <row r="820398" spans="10:10" x14ac:dyDescent="0.35">
      <c r="J820398" s="1"/>
    </row>
    <row r="820399" spans="10:10" x14ac:dyDescent="0.35">
      <c r="J820399" s="1"/>
    </row>
    <row r="820400" spans="10:10" x14ac:dyDescent="0.35">
      <c r="J820400" s="1"/>
    </row>
    <row r="820401" spans="10:10" x14ac:dyDescent="0.35">
      <c r="J820401" s="1"/>
    </row>
    <row r="820402" spans="10:10" x14ac:dyDescent="0.35">
      <c r="J820402" s="1"/>
    </row>
    <row r="820403" spans="10:10" x14ac:dyDescent="0.35">
      <c r="J820403" s="1"/>
    </row>
    <row r="820404" spans="10:10" x14ac:dyDescent="0.35">
      <c r="J820404" s="1"/>
    </row>
    <row r="820405" spans="10:10" x14ac:dyDescent="0.35">
      <c r="J820405" s="1"/>
    </row>
    <row r="820406" spans="10:10" x14ac:dyDescent="0.35">
      <c r="J820406" s="1"/>
    </row>
    <row r="820407" spans="10:10" x14ac:dyDescent="0.35">
      <c r="J820407" s="1"/>
    </row>
    <row r="820408" spans="10:10" x14ac:dyDescent="0.35">
      <c r="J820408" s="1"/>
    </row>
    <row r="820409" spans="10:10" x14ac:dyDescent="0.35">
      <c r="J820409" s="1"/>
    </row>
    <row r="820410" spans="10:10" x14ac:dyDescent="0.35">
      <c r="J820410" s="1"/>
    </row>
    <row r="820411" spans="10:10" x14ac:dyDescent="0.35">
      <c r="J820411" s="1"/>
    </row>
    <row r="820412" spans="10:10" x14ac:dyDescent="0.35">
      <c r="J820412" s="1"/>
    </row>
    <row r="820413" spans="10:10" x14ac:dyDescent="0.35">
      <c r="J820413" s="1"/>
    </row>
    <row r="820419" spans="10:10" x14ac:dyDescent="0.35">
      <c r="J820419" s="1"/>
    </row>
    <row r="820421" spans="10:10" x14ac:dyDescent="0.35">
      <c r="J820421" s="1"/>
    </row>
    <row r="820422" spans="10:10" x14ac:dyDescent="0.35">
      <c r="J820422" s="1"/>
    </row>
    <row r="820423" spans="10:10" x14ac:dyDescent="0.35">
      <c r="J820423" s="1"/>
    </row>
    <row r="820424" spans="10:10" x14ac:dyDescent="0.35">
      <c r="J820424" s="1"/>
    </row>
    <row r="820425" spans="10:10" x14ac:dyDescent="0.35">
      <c r="J820425" s="1"/>
    </row>
    <row r="820426" spans="10:10" x14ac:dyDescent="0.35">
      <c r="J820426" s="1"/>
    </row>
    <row r="820427" spans="10:10" x14ac:dyDescent="0.35">
      <c r="J820427" s="1"/>
    </row>
    <row r="820428" spans="10:10" x14ac:dyDescent="0.35">
      <c r="J820428" s="1"/>
    </row>
    <row r="820429" spans="10:10" x14ac:dyDescent="0.35">
      <c r="J820429" s="1"/>
    </row>
    <row r="820430" spans="10:10" x14ac:dyDescent="0.35">
      <c r="J820430" s="1"/>
    </row>
    <row r="820431" spans="10:10" x14ac:dyDescent="0.35">
      <c r="J820431" s="1"/>
    </row>
    <row r="820437" spans="10:10" x14ac:dyDescent="0.35">
      <c r="J820437" s="1"/>
    </row>
    <row r="820439" spans="10:10" x14ac:dyDescent="0.35">
      <c r="J820439" s="1"/>
    </row>
    <row r="820440" spans="10:10" x14ac:dyDescent="0.35">
      <c r="J820440" s="1"/>
    </row>
    <row r="820441" spans="10:10" x14ac:dyDescent="0.35">
      <c r="J820441" s="1"/>
    </row>
    <row r="820442" spans="10:10" x14ac:dyDescent="0.35">
      <c r="J820442" s="1"/>
    </row>
    <row r="820443" spans="10:10" x14ac:dyDescent="0.35">
      <c r="J820443" s="1"/>
    </row>
    <row r="820444" spans="10:10" x14ac:dyDescent="0.35">
      <c r="J820444" s="1"/>
    </row>
    <row r="820445" spans="10:10" x14ac:dyDescent="0.35">
      <c r="J820445" s="1"/>
    </row>
    <row r="820446" spans="10:10" x14ac:dyDescent="0.35">
      <c r="J820446" s="1"/>
    </row>
    <row r="820447" spans="10:10" x14ac:dyDescent="0.35">
      <c r="J820447" s="1"/>
    </row>
    <row r="820448" spans="10:10" x14ac:dyDescent="0.35">
      <c r="J820448" s="1"/>
    </row>
    <row r="820449" spans="10:10" x14ac:dyDescent="0.35">
      <c r="J820449" s="1"/>
    </row>
    <row r="820450" spans="10:10" x14ac:dyDescent="0.35">
      <c r="J820450" s="1"/>
    </row>
    <row r="820451" spans="10:10" x14ac:dyDescent="0.35">
      <c r="J820451" s="1"/>
    </row>
    <row r="820452" spans="10:10" x14ac:dyDescent="0.35">
      <c r="J820452" s="1"/>
    </row>
    <row r="820453" spans="10:10" x14ac:dyDescent="0.35">
      <c r="J820453" s="1"/>
    </row>
    <row r="820454" spans="10:10" x14ac:dyDescent="0.35">
      <c r="J820454" s="1"/>
    </row>
    <row r="820455" spans="10:10" x14ac:dyDescent="0.35">
      <c r="J820455" s="1"/>
    </row>
    <row r="820456" spans="10:10" x14ac:dyDescent="0.35">
      <c r="J820456" s="1"/>
    </row>
    <row r="820458" spans="10:10" x14ac:dyDescent="0.35">
      <c r="J820458" s="1"/>
    </row>
    <row r="820459" spans="10:10" x14ac:dyDescent="0.35">
      <c r="J820459" s="1"/>
    </row>
    <row r="820460" spans="10:10" x14ac:dyDescent="0.35">
      <c r="J820460" s="1"/>
    </row>
    <row r="820461" spans="10:10" x14ac:dyDescent="0.35">
      <c r="J820461" s="1"/>
    </row>
    <row r="820462" spans="10:10" x14ac:dyDescent="0.35">
      <c r="J820462" s="1"/>
    </row>
    <row r="820463" spans="10:10" x14ac:dyDescent="0.35">
      <c r="J820463" s="1"/>
    </row>
    <row r="820464" spans="10:10" x14ac:dyDescent="0.35">
      <c r="J820464" s="1"/>
    </row>
    <row r="820465" spans="10:10" x14ac:dyDescent="0.35">
      <c r="J820465" s="1"/>
    </row>
    <row r="820466" spans="10:10" x14ac:dyDescent="0.35">
      <c r="J820466" s="1"/>
    </row>
    <row r="820467" spans="10:10" x14ac:dyDescent="0.35">
      <c r="J820467" s="1"/>
    </row>
    <row r="820468" spans="10:10" x14ac:dyDescent="0.35">
      <c r="J820468" s="1"/>
    </row>
    <row r="820469" spans="10:10" x14ac:dyDescent="0.35">
      <c r="J820469" s="1"/>
    </row>
    <row r="820470" spans="10:10" x14ac:dyDescent="0.35">
      <c r="J820470" s="1"/>
    </row>
    <row r="820471" spans="10:10" x14ac:dyDescent="0.35">
      <c r="J820471" s="1"/>
    </row>
    <row r="820472" spans="10:10" x14ac:dyDescent="0.35">
      <c r="J820472" s="1"/>
    </row>
    <row r="820473" spans="10:10" x14ac:dyDescent="0.35">
      <c r="J820473" s="1"/>
    </row>
    <row r="820474" spans="10:10" x14ac:dyDescent="0.35">
      <c r="J820474" s="1"/>
    </row>
    <row r="820475" spans="10:10" x14ac:dyDescent="0.35">
      <c r="J820475" s="1"/>
    </row>
    <row r="820476" spans="10:10" x14ac:dyDescent="0.35">
      <c r="J820476" s="1"/>
    </row>
    <row r="820477" spans="10:10" x14ac:dyDescent="0.35">
      <c r="J820477" s="1"/>
    </row>
    <row r="820478" spans="10:10" x14ac:dyDescent="0.35">
      <c r="J820478" s="1"/>
    </row>
    <row r="820479" spans="10:10" x14ac:dyDescent="0.35">
      <c r="J820479" s="1"/>
    </row>
    <row r="820480" spans="10:10" x14ac:dyDescent="0.35">
      <c r="J820480" s="1"/>
    </row>
    <row r="820481" spans="10:10" x14ac:dyDescent="0.35">
      <c r="J820481" s="1"/>
    </row>
    <row r="820482" spans="10:10" x14ac:dyDescent="0.35">
      <c r="J820482" s="1"/>
    </row>
    <row r="820483" spans="10:10" x14ac:dyDescent="0.35">
      <c r="J820483" s="1"/>
    </row>
    <row r="820484" spans="10:10" x14ac:dyDescent="0.35">
      <c r="J820484" s="1"/>
    </row>
    <row r="820485" spans="10:10" x14ac:dyDescent="0.35">
      <c r="J820485" s="1"/>
    </row>
    <row r="820486" spans="10:10" x14ac:dyDescent="0.35">
      <c r="J820486" s="1"/>
    </row>
    <row r="820487" spans="10:10" x14ac:dyDescent="0.35">
      <c r="J820487" s="1"/>
    </row>
    <row r="820488" spans="10:10" x14ac:dyDescent="0.35">
      <c r="J820488" s="1"/>
    </row>
    <row r="820489" spans="10:10" x14ac:dyDescent="0.35">
      <c r="J820489" s="1"/>
    </row>
    <row r="820490" spans="10:10" x14ac:dyDescent="0.35">
      <c r="J820490" s="1"/>
    </row>
    <row r="820491" spans="10:10" x14ac:dyDescent="0.35">
      <c r="J820491" s="1"/>
    </row>
    <row r="820492" spans="10:10" x14ac:dyDescent="0.35">
      <c r="J820492" s="1"/>
    </row>
    <row r="820493" spans="10:10" x14ac:dyDescent="0.35">
      <c r="J820493" s="1"/>
    </row>
    <row r="820494" spans="10:10" x14ac:dyDescent="0.35">
      <c r="J820494" s="1"/>
    </row>
    <row r="820495" spans="10:10" x14ac:dyDescent="0.35">
      <c r="J820495" s="1"/>
    </row>
    <row r="820496" spans="10:10" x14ac:dyDescent="0.35">
      <c r="J820496" s="1"/>
    </row>
    <row r="820497" spans="10:10" x14ac:dyDescent="0.35">
      <c r="J820497" s="1"/>
    </row>
    <row r="820498" spans="10:10" x14ac:dyDescent="0.35">
      <c r="J820498" s="1"/>
    </row>
    <row r="820499" spans="10:10" x14ac:dyDescent="0.35">
      <c r="J820499" s="1"/>
    </row>
    <row r="820500" spans="10:10" x14ac:dyDescent="0.35">
      <c r="J820500" s="1"/>
    </row>
    <row r="820501" spans="10:10" x14ac:dyDescent="0.35">
      <c r="J820501" s="1"/>
    </row>
    <row r="820509" spans="10:10" x14ac:dyDescent="0.35">
      <c r="J820509" s="1"/>
    </row>
    <row r="820510" spans="10:10" x14ac:dyDescent="0.35">
      <c r="J820510" s="1"/>
    </row>
    <row r="820511" spans="10:10" x14ac:dyDescent="0.35">
      <c r="J820511" s="1"/>
    </row>
    <row r="820514" spans="10:10" x14ac:dyDescent="0.35">
      <c r="J820514" s="1"/>
    </row>
    <row r="820519" spans="10:10" x14ac:dyDescent="0.35">
      <c r="J820519" s="1"/>
    </row>
    <row r="820520" spans="10:10" x14ac:dyDescent="0.35">
      <c r="J820520" s="1"/>
    </row>
    <row r="820521" spans="10:10" x14ac:dyDescent="0.35">
      <c r="J820521" s="1"/>
    </row>
    <row r="820522" spans="10:10" x14ac:dyDescent="0.35">
      <c r="J820522" s="1"/>
    </row>
    <row r="820523" spans="10:10" x14ac:dyDescent="0.35">
      <c r="J820523" s="1"/>
    </row>
    <row r="820524" spans="10:10" x14ac:dyDescent="0.35">
      <c r="J820524" s="1"/>
    </row>
    <row r="820525" spans="10:10" x14ac:dyDescent="0.35">
      <c r="J820525" s="1"/>
    </row>
    <row r="820526" spans="10:10" x14ac:dyDescent="0.35">
      <c r="J820526" s="1"/>
    </row>
    <row r="820527" spans="10:10" x14ac:dyDescent="0.35">
      <c r="J820527" s="1"/>
    </row>
    <row r="820528" spans="10:10" x14ac:dyDescent="0.35">
      <c r="J820528" s="1"/>
    </row>
    <row r="820531" spans="10:10" x14ac:dyDescent="0.35">
      <c r="J820531" s="1"/>
    </row>
    <row r="820532" spans="10:10" x14ac:dyDescent="0.35">
      <c r="J820532" s="1"/>
    </row>
    <row r="820533" spans="10:10" x14ac:dyDescent="0.35">
      <c r="J820533" s="1"/>
    </row>
    <row r="820534" spans="10:10" x14ac:dyDescent="0.35">
      <c r="J820534" s="1"/>
    </row>
    <row r="820535" spans="10:10" x14ac:dyDescent="0.35">
      <c r="J820535" s="1"/>
    </row>
    <row r="820536" spans="10:10" x14ac:dyDescent="0.35">
      <c r="J820536" s="1"/>
    </row>
    <row r="820537" spans="10:10" x14ac:dyDescent="0.35">
      <c r="J820537" s="1"/>
    </row>
    <row r="820538" spans="10:10" x14ac:dyDescent="0.35">
      <c r="J820538" s="1"/>
    </row>
    <row r="820539" spans="10:10" x14ac:dyDescent="0.35">
      <c r="J820539" s="1"/>
    </row>
    <row r="820540" spans="10:10" x14ac:dyDescent="0.35">
      <c r="J820540" s="1"/>
    </row>
    <row r="820541" spans="10:10" x14ac:dyDescent="0.35">
      <c r="J820541" s="1"/>
    </row>
    <row r="820542" spans="10:10" x14ac:dyDescent="0.35">
      <c r="J820542" s="1"/>
    </row>
    <row r="820543" spans="10:10" x14ac:dyDescent="0.35">
      <c r="J820543" s="1"/>
    </row>
    <row r="820544" spans="10:10" x14ac:dyDescent="0.35">
      <c r="J820544" s="1"/>
    </row>
    <row r="820545" spans="10:10" x14ac:dyDescent="0.35">
      <c r="J820545" s="1"/>
    </row>
    <row r="820546" spans="10:10" x14ac:dyDescent="0.35">
      <c r="J820546" s="1"/>
    </row>
    <row r="820547" spans="10:10" x14ac:dyDescent="0.35">
      <c r="J820547" s="1"/>
    </row>
    <row r="820548" spans="10:10" x14ac:dyDescent="0.35">
      <c r="J820548" s="1"/>
    </row>
    <row r="820549" spans="10:10" x14ac:dyDescent="0.35">
      <c r="J820549" s="1"/>
    </row>
    <row r="820550" spans="10:10" x14ac:dyDescent="0.35">
      <c r="J820550" s="1"/>
    </row>
    <row r="820551" spans="10:10" x14ac:dyDescent="0.35">
      <c r="J820551" s="1"/>
    </row>
    <row r="820552" spans="10:10" x14ac:dyDescent="0.35">
      <c r="J820552" s="1"/>
    </row>
    <row r="820553" spans="10:10" x14ac:dyDescent="0.35">
      <c r="J820553" s="1"/>
    </row>
    <row r="820554" spans="10:10" x14ac:dyDescent="0.35">
      <c r="J820554" s="1"/>
    </row>
    <row r="820555" spans="10:10" x14ac:dyDescent="0.35">
      <c r="J820555" s="1"/>
    </row>
    <row r="820556" spans="10:10" x14ac:dyDescent="0.35">
      <c r="J820556" s="1"/>
    </row>
    <row r="820557" spans="10:10" x14ac:dyDescent="0.35">
      <c r="J820557" s="1"/>
    </row>
    <row r="820558" spans="10:10" x14ac:dyDescent="0.35">
      <c r="J820558" s="1"/>
    </row>
    <row r="820559" spans="10:10" x14ac:dyDescent="0.35">
      <c r="J820559" s="1"/>
    </row>
    <row r="820560" spans="10:10" x14ac:dyDescent="0.35">
      <c r="J820560" s="1"/>
    </row>
    <row r="820561" spans="10:10" x14ac:dyDescent="0.35">
      <c r="J820561" s="1"/>
    </row>
    <row r="820562" spans="10:10" x14ac:dyDescent="0.35">
      <c r="J820562" s="1"/>
    </row>
    <row r="820563" spans="10:10" x14ac:dyDescent="0.35">
      <c r="J820563" s="1"/>
    </row>
    <row r="820564" spans="10:10" x14ac:dyDescent="0.35">
      <c r="J820564" s="1"/>
    </row>
    <row r="820565" spans="10:10" x14ac:dyDescent="0.35">
      <c r="J820565" s="1"/>
    </row>
    <row r="820566" spans="10:10" x14ac:dyDescent="0.35">
      <c r="J820566" s="1"/>
    </row>
    <row r="820567" spans="10:10" x14ac:dyDescent="0.35">
      <c r="J820567" s="1"/>
    </row>
    <row r="820568" spans="10:10" x14ac:dyDescent="0.35">
      <c r="J820568" s="1"/>
    </row>
    <row r="820569" spans="10:10" x14ac:dyDescent="0.35">
      <c r="J820569" s="1"/>
    </row>
    <row r="820570" spans="10:10" x14ac:dyDescent="0.35">
      <c r="J820570" s="1"/>
    </row>
    <row r="820571" spans="10:10" x14ac:dyDescent="0.35">
      <c r="J820571" s="1"/>
    </row>
    <row r="820572" spans="10:10" x14ac:dyDescent="0.35">
      <c r="J820572" s="1"/>
    </row>
    <row r="820573" spans="10:10" x14ac:dyDescent="0.35">
      <c r="J820573" s="1"/>
    </row>
    <row r="820576" spans="10:10" x14ac:dyDescent="0.35">
      <c r="J820576" s="1"/>
    </row>
    <row r="820578" spans="10:10" x14ac:dyDescent="0.35">
      <c r="J820578" s="1"/>
    </row>
    <row r="820583" spans="10:10" x14ac:dyDescent="0.35">
      <c r="J820583" s="1"/>
    </row>
    <row r="820591" spans="10:10" x14ac:dyDescent="0.35">
      <c r="J820591" s="1"/>
    </row>
    <row r="820592" spans="10:10" x14ac:dyDescent="0.35">
      <c r="J820592" s="1"/>
    </row>
    <row r="820596" spans="10:10" x14ac:dyDescent="0.35">
      <c r="J820596" s="1"/>
    </row>
    <row r="820598" spans="10:10" x14ac:dyDescent="0.35">
      <c r="J820598" s="1"/>
    </row>
    <row r="820602" spans="10:10" x14ac:dyDescent="0.35">
      <c r="J820602" s="1"/>
    </row>
    <row r="820629" spans="10:10" x14ac:dyDescent="0.35">
      <c r="J820629" s="1"/>
    </row>
    <row r="820632" spans="10:10" x14ac:dyDescent="0.35">
      <c r="J820632" s="1"/>
    </row>
    <row r="820636" spans="10:10" x14ac:dyDescent="0.35">
      <c r="J820636" s="1"/>
    </row>
    <row r="820644" spans="10:10" x14ac:dyDescent="0.35">
      <c r="J820644" s="1"/>
    </row>
    <row r="820648" spans="10:10" x14ac:dyDescent="0.35">
      <c r="J820648" s="1"/>
    </row>
    <row r="820649" spans="10:10" x14ac:dyDescent="0.35">
      <c r="J820649" s="1"/>
    </row>
    <row r="820652" spans="10:10" x14ac:dyDescent="0.35">
      <c r="J820652" s="1"/>
    </row>
    <row r="820654" spans="10:10" x14ac:dyDescent="0.35">
      <c r="J820654" s="1"/>
    </row>
    <row r="820655" spans="10:10" x14ac:dyDescent="0.35">
      <c r="J820655" s="1"/>
    </row>
    <row r="820657" spans="10:10" x14ac:dyDescent="0.35">
      <c r="J820657" s="1"/>
    </row>
    <row r="820658" spans="10:10" x14ac:dyDescent="0.35">
      <c r="J820658" s="1"/>
    </row>
    <row r="820660" spans="10:10" x14ac:dyDescent="0.35">
      <c r="J820660" s="1"/>
    </row>
    <row r="820661" spans="10:10" x14ac:dyDescent="0.35">
      <c r="J820661" s="1"/>
    </row>
    <row r="820663" spans="10:10" x14ac:dyDescent="0.35">
      <c r="J820663" s="1"/>
    </row>
    <row r="820664" spans="10:10" x14ac:dyDescent="0.35">
      <c r="J820664" s="1"/>
    </row>
    <row r="820666" spans="10:10" x14ac:dyDescent="0.35">
      <c r="J820666" s="1"/>
    </row>
    <row r="820668" spans="10:10" x14ac:dyDescent="0.35">
      <c r="J820668" s="1"/>
    </row>
    <row r="820669" spans="10:10" x14ac:dyDescent="0.35">
      <c r="J820669" s="1"/>
    </row>
    <row r="820670" spans="10:10" x14ac:dyDescent="0.35">
      <c r="J820670" s="1"/>
    </row>
    <row r="820672" spans="10:10" x14ac:dyDescent="0.35">
      <c r="J820672" s="1"/>
    </row>
    <row r="820673" spans="10:10" x14ac:dyDescent="0.35">
      <c r="J820673" s="1"/>
    </row>
    <row r="820674" spans="10:10" x14ac:dyDescent="0.35">
      <c r="J820674" s="1"/>
    </row>
    <row r="820677" spans="10:10" x14ac:dyDescent="0.35">
      <c r="J820677" s="1"/>
    </row>
    <row r="820678" spans="10:10" x14ac:dyDescent="0.35">
      <c r="J820678" s="1"/>
    </row>
    <row r="820680" spans="10:10" x14ac:dyDescent="0.35">
      <c r="J820680" s="1"/>
    </row>
    <row r="820682" spans="10:10" x14ac:dyDescent="0.35">
      <c r="J820682" s="1"/>
    </row>
    <row r="820685" spans="10:10" x14ac:dyDescent="0.35">
      <c r="J820685" s="1"/>
    </row>
    <row r="820686" spans="10:10" x14ac:dyDescent="0.35">
      <c r="J820686" s="1"/>
    </row>
    <row r="820687" spans="10:10" x14ac:dyDescent="0.35">
      <c r="J820687" s="1"/>
    </row>
    <row r="820688" spans="10:10" x14ac:dyDescent="0.35">
      <c r="J820688" s="1"/>
    </row>
    <row r="820690" spans="10:10" x14ac:dyDescent="0.35">
      <c r="J820690" s="1"/>
    </row>
    <row r="820692" spans="10:10" x14ac:dyDescent="0.35">
      <c r="J820692" s="1"/>
    </row>
    <row r="820693" spans="10:10" x14ac:dyDescent="0.35">
      <c r="J820693" s="1"/>
    </row>
    <row r="820694" spans="10:10" x14ac:dyDescent="0.35">
      <c r="J820694" s="1"/>
    </row>
    <row r="820697" spans="10:10" x14ac:dyDescent="0.35">
      <c r="J820697" s="1"/>
    </row>
    <row r="820698" spans="10:10" x14ac:dyDescent="0.35">
      <c r="J820698" s="1"/>
    </row>
    <row r="820700" spans="10:10" x14ac:dyDescent="0.35">
      <c r="J820700" s="1"/>
    </row>
    <row r="820701" spans="10:10" x14ac:dyDescent="0.35">
      <c r="J820701" s="1"/>
    </row>
    <row r="820702" spans="10:10" x14ac:dyDescent="0.35">
      <c r="J820702" s="1"/>
    </row>
    <row r="820704" spans="10:10" x14ac:dyDescent="0.35">
      <c r="J820704" s="1"/>
    </row>
    <row r="820705" spans="10:10" x14ac:dyDescent="0.35">
      <c r="J820705" s="1"/>
    </row>
    <row r="820706" spans="10:10" x14ac:dyDescent="0.35">
      <c r="J820706" s="1"/>
    </row>
    <row r="820707" spans="10:10" x14ac:dyDescent="0.35">
      <c r="J820707" s="1"/>
    </row>
    <row r="820708" spans="10:10" x14ac:dyDescent="0.35">
      <c r="J820708" s="1"/>
    </row>
    <row r="820709" spans="10:10" x14ac:dyDescent="0.35">
      <c r="J820709" s="1"/>
    </row>
    <row r="820710" spans="10:10" x14ac:dyDescent="0.35">
      <c r="J820710" s="1"/>
    </row>
    <row r="820711" spans="10:10" x14ac:dyDescent="0.35">
      <c r="J820711" s="1"/>
    </row>
    <row r="820713" spans="10:10" x14ac:dyDescent="0.35">
      <c r="J820713" s="1"/>
    </row>
    <row r="820715" spans="10:10" x14ac:dyDescent="0.35">
      <c r="J820715" s="1"/>
    </row>
    <row r="820716" spans="10:10" x14ac:dyDescent="0.35">
      <c r="J820716" s="1"/>
    </row>
    <row r="820717" spans="10:10" x14ac:dyDescent="0.35">
      <c r="J820717" s="1"/>
    </row>
    <row r="820718" spans="10:10" x14ac:dyDescent="0.35">
      <c r="J820718" s="1"/>
    </row>
    <row r="820719" spans="10:10" x14ac:dyDescent="0.35">
      <c r="J820719" s="1"/>
    </row>
    <row r="820721" spans="10:10" x14ac:dyDescent="0.35">
      <c r="J820721" s="1"/>
    </row>
    <row r="820722" spans="10:10" x14ac:dyDescent="0.35">
      <c r="J820722" s="1"/>
    </row>
    <row r="820723" spans="10:10" x14ac:dyDescent="0.35">
      <c r="J820723" s="1"/>
    </row>
    <row r="820724" spans="10:10" x14ac:dyDescent="0.35">
      <c r="J820724" s="1"/>
    </row>
    <row r="820726" spans="10:10" x14ac:dyDescent="0.35">
      <c r="J820726" s="1"/>
    </row>
    <row r="820727" spans="10:10" x14ac:dyDescent="0.35">
      <c r="J820727" s="1"/>
    </row>
    <row r="820728" spans="10:10" x14ac:dyDescent="0.35">
      <c r="J820728" s="1"/>
    </row>
    <row r="820729" spans="10:10" x14ac:dyDescent="0.35">
      <c r="J820729" s="1"/>
    </row>
    <row r="820730" spans="10:10" x14ac:dyDescent="0.35">
      <c r="J820730" s="1"/>
    </row>
    <row r="820731" spans="10:10" x14ac:dyDescent="0.35">
      <c r="J820731" s="1"/>
    </row>
    <row r="820732" spans="10:10" x14ac:dyDescent="0.35">
      <c r="J820732" s="1"/>
    </row>
    <row r="820733" spans="10:10" x14ac:dyDescent="0.35">
      <c r="J820733" s="1"/>
    </row>
    <row r="820734" spans="10:10" x14ac:dyDescent="0.35">
      <c r="J820734" s="1"/>
    </row>
    <row r="820735" spans="10:10" x14ac:dyDescent="0.35">
      <c r="J820735" s="1"/>
    </row>
    <row r="820736" spans="10:10" x14ac:dyDescent="0.35">
      <c r="J820736" s="1"/>
    </row>
    <row r="820737" spans="10:10" x14ac:dyDescent="0.35">
      <c r="J820737" s="1"/>
    </row>
    <row r="820738" spans="10:10" x14ac:dyDescent="0.35">
      <c r="J820738" s="1"/>
    </row>
    <row r="820739" spans="10:10" x14ac:dyDescent="0.35">
      <c r="J820739" s="1"/>
    </row>
    <row r="820741" spans="10:10" x14ac:dyDescent="0.35">
      <c r="J820741" s="1"/>
    </row>
    <row r="820742" spans="10:10" x14ac:dyDescent="0.35">
      <c r="J820742" s="1"/>
    </row>
    <row r="820744" spans="10:10" x14ac:dyDescent="0.35">
      <c r="J820744" s="1"/>
    </row>
    <row r="820745" spans="10:10" x14ac:dyDescent="0.35">
      <c r="J820745" s="1"/>
    </row>
    <row r="820746" spans="10:10" x14ac:dyDescent="0.35">
      <c r="J820746" s="1"/>
    </row>
    <row r="820747" spans="10:10" x14ac:dyDescent="0.35">
      <c r="J820747" s="1"/>
    </row>
    <row r="820748" spans="10:10" x14ac:dyDescent="0.35">
      <c r="J820748" s="1"/>
    </row>
    <row r="820749" spans="10:10" x14ac:dyDescent="0.35">
      <c r="J820749" s="1"/>
    </row>
    <row r="820750" spans="10:10" x14ac:dyDescent="0.35">
      <c r="J820750" s="1"/>
    </row>
    <row r="820751" spans="10:10" x14ac:dyDescent="0.35">
      <c r="J820751" s="1"/>
    </row>
    <row r="820752" spans="10:10" x14ac:dyDescent="0.35">
      <c r="J820752" s="1"/>
    </row>
    <row r="820753" spans="10:10" x14ac:dyDescent="0.35">
      <c r="J820753" s="1"/>
    </row>
    <row r="820754" spans="10:10" x14ac:dyDescent="0.35">
      <c r="J820754" s="1"/>
    </row>
    <row r="820755" spans="10:10" x14ac:dyDescent="0.35">
      <c r="J820755" s="1"/>
    </row>
    <row r="820756" spans="10:10" x14ac:dyDescent="0.35">
      <c r="J820756" s="1"/>
    </row>
    <row r="820757" spans="10:10" x14ac:dyDescent="0.35">
      <c r="J820757" s="1"/>
    </row>
    <row r="820758" spans="10:10" x14ac:dyDescent="0.35">
      <c r="J820758" s="1"/>
    </row>
    <row r="820759" spans="10:10" x14ac:dyDescent="0.35">
      <c r="J820759" s="1"/>
    </row>
    <row r="820760" spans="10:10" x14ac:dyDescent="0.35">
      <c r="J820760" s="1"/>
    </row>
    <row r="820761" spans="10:10" x14ac:dyDescent="0.35">
      <c r="J820761" s="1"/>
    </row>
    <row r="820762" spans="10:10" x14ac:dyDescent="0.35">
      <c r="J820762" s="1"/>
    </row>
    <row r="820763" spans="10:10" x14ac:dyDescent="0.35">
      <c r="J820763" s="1"/>
    </row>
    <row r="820764" spans="10:10" x14ac:dyDescent="0.35">
      <c r="J820764" s="1"/>
    </row>
    <row r="820765" spans="10:10" x14ac:dyDescent="0.35">
      <c r="J820765" s="1"/>
    </row>
    <row r="820766" spans="10:10" x14ac:dyDescent="0.35">
      <c r="J820766" s="1"/>
    </row>
    <row r="820767" spans="10:10" x14ac:dyDescent="0.35">
      <c r="J820767" s="1"/>
    </row>
    <row r="820768" spans="10:10" x14ac:dyDescent="0.35">
      <c r="J820768" s="1"/>
    </row>
    <row r="820769" spans="10:10" x14ac:dyDescent="0.35">
      <c r="J820769" s="1"/>
    </row>
    <row r="820770" spans="10:10" x14ac:dyDescent="0.35">
      <c r="J820770" s="1"/>
    </row>
    <row r="820771" spans="10:10" x14ac:dyDescent="0.35">
      <c r="J820771" s="1"/>
    </row>
    <row r="820772" spans="10:10" x14ac:dyDescent="0.35">
      <c r="J820772" s="1"/>
    </row>
    <row r="820773" spans="10:10" x14ac:dyDescent="0.35">
      <c r="J820773" s="1"/>
    </row>
    <row r="820774" spans="10:10" x14ac:dyDescent="0.35">
      <c r="J820774" s="1"/>
    </row>
    <row r="820775" spans="10:10" x14ac:dyDescent="0.35">
      <c r="J820775" s="1"/>
    </row>
    <row r="820776" spans="10:10" x14ac:dyDescent="0.35">
      <c r="J820776" s="1"/>
    </row>
    <row r="820777" spans="10:10" x14ac:dyDescent="0.35">
      <c r="J820777" s="1"/>
    </row>
    <row r="820778" spans="10:10" x14ac:dyDescent="0.35">
      <c r="J820778" s="1"/>
    </row>
    <row r="820779" spans="10:10" x14ac:dyDescent="0.35">
      <c r="J820779" s="1"/>
    </row>
    <row r="820780" spans="10:10" x14ac:dyDescent="0.35">
      <c r="J820780" s="1"/>
    </row>
    <row r="820781" spans="10:10" x14ac:dyDescent="0.35">
      <c r="J820781" s="1"/>
    </row>
    <row r="820782" spans="10:10" x14ac:dyDescent="0.35">
      <c r="J820782" s="1"/>
    </row>
    <row r="820783" spans="10:10" x14ac:dyDescent="0.35">
      <c r="J820783" s="1"/>
    </row>
    <row r="820784" spans="10:10" x14ac:dyDescent="0.35">
      <c r="J820784" s="1"/>
    </row>
    <row r="820785" spans="10:10" x14ac:dyDescent="0.35">
      <c r="J820785" s="1"/>
    </row>
    <row r="820786" spans="10:10" x14ac:dyDescent="0.35">
      <c r="J820786" s="1"/>
    </row>
    <row r="820787" spans="10:10" x14ac:dyDescent="0.35">
      <c r="J820787" s="1"/>
    </row>
    <row r="820788" spans="10:10" x14ac:dyDescent="0.35">
      <c r="J820788" s="1"/>
    </row>
    <row r="820789" spans="10:10" x14ac:dyDescent="0.35">
      <c r="J820789" s="1"/>
    </row>
    <row r="820790" spans="10:10" x14ac:dyDescent="0.35">
      <c r="J820790" s="1"/>
    </row>
    <row r="820791" spans="10:10" x14ac:dyDescent="0.35">
      <c r="J820791" s="1"/>
    </row>
    <row r="820792" spans="10:10" x14ac:dyDescent="0.35">
      <c r="J820792" s="1"/>
    </row>
    <row r="820793" spans="10:10" x14ac:dyDescent="0.35">
      <c r="J820793" s="1"/>
    </row>
    <row r="820794" spans="10:10" x14ac:dyDescent="0.35">
      <c r="J820794" s="1"/>
    </row>
    <row r="820795" spans="10:10" x14ac:dyDescent="0.35">
      <c r="J820795" s="1"/>
    </row>
    <row r="820796" spans="10:10" x14ac:dyDescent="0.35">
      <c r="J820796" s="1"/>
    </row>
    <row r="820797" spans="10:10" x14ac:dyDescent="0.35">
      <c r="J820797" s="1"/>
    </row>
    <row r="820798" spans="10:10" x14ac:dyDescent="0.35">
      <c r="J820798" s="1"/>
    </row>
    <row r="820799" spans="10:10" x14ac:dyDescent="0.35">
      <c r="J820799" s="1"/>
    </row>
    <row r="820800" spans="10:10" x14ac:dyDescent="0.35">
      <c r="J820800" s="1"/>
    </row>
    <row r="820801" spans="10:10" x14ac:dyDescent="0.35">
      <c r="J820801" s="1"/>
    </row>
    <row r="820802" spans="10:10" x14ac:dyDescent="0.35">
      <c r="J820802" s="1"/>
    </row>
    <row r="820803" spans="10:10" x14ac:dyDescent="0.35">
      <c r="J820803" s="1"/>
    </row>
    <row r="820804" spans="10:10" x14ac:dyDescent="0.35">
      <c r="J820804" s="1"/>
    </row>
    <row r="820805" spans="10:10" x14ac:dyDescent="0.35">
      <c r="J820805" s="1"/>
    </row>
    <row r="820806" spans="10:10" x14ac:dyDescent="0.35">
      <c r="J820806" s="1"/>
    </row>
    <row r="820807" spans="10:10" x14ac:dyDescent="0.35">
      <c r="J820807" s="1"/>
    </row>
    <row r="820808" spans="10:10" x14ac:dyDescent="0.35">
      <c r="J820808" s="1"/>
    </row>
    <row r="820809" spans="10:10" x14ac:dyDescent="0.35">
      <c r="J820809" s="1"/>
    </row>
    <row r="820810" spans="10:10" x14ac:dyDescent="0.35">
      <c r="J820810" s="1"/>
    </row>
    <row r="820811" spans="10:10" x14ac:dyDescent="0.35">
      <c r="J820811" s="1"/>
    </row>
    <row r="820812" spans="10:10" x14ac:dyDescent="0.35">
      <c r="J820812" s="1"/>
    </row>
    <row r="820813" spans="10:10" x14ac:dyDescent="0.35">
      <c r="J820813" s="1"/>
    </row>
    <row r="820814" spans="10:10" x14ac:dyDescent="0.35">
      <c r="J820814" s="1"/>
    </row>
    <row r="820815" spans="10:10" x14ac:dyDescent="0.35">
      <c r="J820815" s="1"/>
    </row>
    <row r="820816" spans="10:10" x14ac:dyDescent="0.35">
      <c r="J820816" s="1"/>
    </row>
    <row r="820817" spans="10:10" x14ac:dyDescent="0.35">
      <c r="J820817" s="1"/>
    </row>
    <row r="820818" spans="10:10" x14ac:dyDescent="0.35">
      <c r="J820818" s="1"/>
    </row>
    <row r="820819" spans="10:10" x14ac:dyDescent="0.35">
      <c r="J820819" s="1"/>
    </row>
    <row r="820820" spans="10:10" x14ac:dyDescent="0.35">
      <c r="J820820" s="1"/>
    </row>
    <row r="820821" spans="10:10" x14ac:dyDescent="0.35">
      <c r="J820821" s="1"/>
    </row>
    <row r="820822" spans="10:10" x14ac:dyDescent="0.35">
      <c r="J820822" s="1"/>
    </row>
    <row r="820823" spans="10:10" x14ac:dyDescent="0.35">
      <c r="J820823" s="1"/>
    </row>
    <row r="820824" spans="10:10" x14ac:dyDescent="0.35">
      <c r="J820824" s="1"/>
    </row>
    <row r="820825" spans="10:10" x14ac:dyDescent="0.35">
      <c r="J820825" s="1"/>
    </row>
    <row r="820826" spans="10:10" x14ac:dyDescent="0.35">
      <c r="J820826" s="1"/>
    </row>
    <row r="820827" spans="10:10" x14ac:dyDescent="0.35">
      <c r="J820827" s="1"/>
    </row>
    <row r="820828" spans="10:10" x14ac:dyDescent="0.35">
      <c r="J820828" s="1"/>
    </row>
    <row r="820829" spans="10:10" x14ac:dyDescent="0.35">
      <c r="J820829" s="1"/>
    </row>
    <row r="820830" spans="10:10" x14ac:dyDescent="0.35">
      <c r="J820830" s="1"/>
    </row>
    <row r="820831" spans="10:10" x14ac:dyDescent="0.35">
      <c r="J820831" s="1"/>
    </row>
    <row r="820832" spans="10:10" x14ac:dyDescent="0.35">
      <c r="J820832" s="1"/>
    </row>
    <row r="820833" spans="10:10" x14ac:dyDescent="0.35">
      <c r="J820833" s="1"/>
    </row>
    <row r="820834" spans="10:10" x14ac:dyDescent="0.35">
      <c r="J820834" s="1"/>
    </row>
    <row r="820835" spans="10:10" x14ac:dyDescent="0.35">
      <c r="J820835" s="1"/>
    </row>
    <row r="820836" spans="10:10" x14ac:dyDescent="0.35">
      <c r="J820836" s="1"/>
    </row>
    <row r="820837" spans="10:10" x14ac:dyDescent="0.35">
      <c r="J820837" s="1"/>
    </row>
    <row r="820838" spans="10:10" x14ac:dyDescent="0.35">
      <c r="J820838" s="1"/>
    </row>
    <row r="820839" spans="10:10" x14ac:dyDescent="0.35">
      <c r="J820839" s="1"/>
    </row>
    <row r="820840" spans="10:10" x14ac:dyDescent="0.35">
      <c r="J820840" s="1"/>
    </row>
    <row r="820841" spans="10:10" x14ac:dyDescent="0.35">
      <c r="J820841" s="1"/>
    </row>
    <row r="820842" spans="10:10" x14ac:dyDescent="0.35">
      <c r="J820842" s="1"/>
    </row>
    <row r="820843" spans="10:10" x14ac:dyDescent="0.35">
      <c r="J820843" s="1"/>
    </row>
    <row r="820844" spans="10:10" x14ac:dyDescent="0.35">
      <c r="J820844" s="1"/>
    </row>
    <row r="820845" spans="10:10" x14ac:dyDescent="0.35">
      <c r="J820845" s="1"/>
    </row>
    <row r="820846" spans="10:10" x14ac:dyDescent="0.35">
      <c r="J820846" s="1"/>
    </row>
    <row r="820847" spans="10:10" x14ac:dyDescent="0.35">
      <c r="J820847" s="1"/>
    </row>
    <row r="820848" spans="10:10" x14ac:dyDescent="0.35">
      <c r="J820848" s="1"/>
    </row>
    <row r="820849" spans="10:10" x14ac:dyDescent="0.35">
      <c r="J820849" s="1"/>
    </row>
    <row r="820850" spans="10:10" x14ac:dyDescent="0.35">
      <c r="J820850" s="1"/>
    </row>
    <row r="820851" spans="10:10" x14ac:dyDescent="0.35">
      <c r="J820851" s="1"/>
    </row>
    <row r="820852" spans="10:10" x14ac:dyDescent="0.35">
      <c r="J820852" s="1"/>
    </row>
    <row r="820853" spans="10:10" x14ac:dyDescent="0.35">
      <c r="J820853" s="1"/>
    </row>
    <row r="820854" spans="10:10" x14ac:dyDescent="0.35">
      <c r="J820854" s="1"/>
    </row>
    <row r="820855" spans="10:10" x14ac:dyDescent="0.35">
      <c r="J820855" s="1"/>
    </row>
    <row r="820856" spans="10:10" x14ac:dyDescent="0.35">
      <c r="J820856" s="1"/>
    </row>
    <row r="820857" spans="10:10" x14ac:dyDescent="0.35">
      <c r="J820857" s="1"/>
    </row>
    <row r="820858" spans="10:10" x14ac:dyDescent="0.35">
      <c r="J820858" s="1"/>
    </row>
    <row r="820859" spans="10:10" x14ac:dyDescent="0.35">
      <c r="J820859" s="1"/>
    </row>
    <row r="820860" spans="10:10" x14ac:dyDescent="0.35">
      <c r="J820860" s="1"/>
    </row>
    <row r="820861" spans="10:10" x14ac:dyDescent="0.35">
      <c r="J820861" s="1"/>
    </row>
    <row r="820862" spans="10:10" x14ac:dyDescent="0.35">
      <c r="J820862" s="1"/>
    </row>
    <row r="820863" spans="10:10" x14ac:dyDescent="0.35">
      <c r="J820863" s="1"/>
    </row>
    <row r="820864" spans="10:10" x14ac:dyDescent="0.35">
      <c r="J820864" s="1"/>
    </row>
    <row r="820865" spans="10:10" x14ac:dyDescent="0.35">
      <c r="J820865" s="1"/>
    </row>
    <row r="820866" spans="10:10" x14ac:dyDescent="0.35">
      <c r="J820866" s="1"/>
    </row>
    <row r="820867" spans="10:10" x14ac:dyDescent="0.35">
      <c r="J820867" s="1"/>
    </row>
    <row r="820868" spans="10:10" x14ac:dyDescent="0.35">
      <c r="J820868" s="1"/>
    </row>
    <row r="820869" spans="10:10" x14ac:dyDescent="0.35">
      <c r="J820869" s="1"/>
    </row>
    <row r="820870" spans="10:10" x14ac:dyDescent="0.35">
      <c r="J820870" s="1"/>
    </row>
    <row r="820871" spans="10:10" x14ac:dyDescent="0.35">
      <c r="J820871" s="1"/>
    </row>
    <row r="820872" spans="10:10" x14ac:dyDescent="0.35">
      <c r="J820872" s="1"/>
    </row>
    <row r="820873" spans="10:10" x14ac:dyDescent="0.35">
      <c r="J820873" s="1"/>
    </row>
    <row r="820874" spans="10:10" x14ac:dyDescent="0.35">
      <c r="J820874" s="1"/>
    </row>
    <row r="820875" spans="10:10" x14ac:dyDescent="0.35">
      <c r="J820875" s="1"/>
    </row>
    <row r="820876" spans="10:10" x14ac:dyDescent="0.35">
      <c r="J820876" s="1"/>
    </row>
    <row r="820877" spans="10:10" x14ac:dyDescent="0.35">
      <c r="J820877" s="1"/>
    </row>
    <row r="820878" spans="10:10" x14ac:dyDescent="0.35">
      <c r="J820878" s="1"/>
    </row>
    <row r="820879" spans="10:10" x14ac:dyDescent="0.35">
      <c r="J820879" s="1"/>
    </row>
    <row r="820880" spans="10:10" x14ac:dyDescent="0.35">
      <c r="J820880" s="1"/>
    </row>
    <row r="820881" spans="10:10" x14ac:dyDescent="0.35">
      <c r="J820881" s="1"/>
    </row>
    <row r="820882" spans="10:10" x14ac:dyDescent="0.35">
      <c r="J820882" s="1"/>
    </row>
    <row r="820883" spans="10:10" x14ac:dyDescent="0.35">
      <c r="J820883" s="1"/>
    </row>
    <row r="820885" spans="10:10" x14ac:dyDescent="0.35">
      <c r="J820885" s="1"/>
    </row>
    <row r="820886" spans="10:10" x14ac:dyDescent="0.35">
      <c r="J820886" s="1"/>
    </row>
    <row r="820887" spans="10:10" x14ac:dyDescent="0.35">
      <c r="J820887" s="1"/>
    </row>
    <row r="820888" spans="10:10" x14ac:dyDescent="0.35">
      <c r="J820888" s="1"/>
    </row>
    <row r="820889" spans="10:10" x14ac:dyDescent="0.35">
      <c r="J820889" s="1"/>
    </row>
    <row r="820890" spans="10:10" x14ac:dyDescent="0.35">
      <c r="J820890" s="1"/>
    </row>
    <row r="820891" spans="10:10" x14ac:dyDescent="0.35">
      <c r="J820891" s="1"/>
    </row>
    <row r="820892" spans="10:10" x14ac:dyDescent="0.35">
      <c r="J820892" s="1"/>
    </row>
    <row r="820893" spans="10:10" x14ac:dyDescent="0.35">
      <c r="J820893" s="1"/>
    </row>
    <row r="820894" spans="10:10" x14ac:dyDescent="0.35">
      <c r="J820894" s="1"/>
    </row>
    <row r="820895" spans="10:10" x14ac:dyDescent="0.35">
      <c r="J820895" s="1"/>
    </row>
    <row r="820896" spans="10:10" x14ac:dyDescent="0.35">
      <c r="J820896" s="1"/>
    </row>
    <row r="820897" spans="10:10" x14ac:dyDescent="0.35">
      <c r="J820897" s="1"/>
    </row>
    <row r="820899" spans="10:10" x14ac:dyDescent="0.35">
      <c r="J820899" s="1"/>
    </row>
    <row r="820900" spans="10:10" x14ac:dyDescent="0.35">
      <c r="J820900" s="1"/>
    </row>
    <row r="820901" spans="10:10" x14ac:dyDescent="0.35">
      <c r="J820901" s="1"/>
    </row>
    <row r="820902" spans="10:10" x14ac:dyDescent="0.35">
      <c r="J820902" s="1"/>
    </row>
    <row r="820903" spans="10:10" x14ac:dyDescent="0.35">
      <c r="J820903" s="1"/>
    </row>
    <row r="820904" spans="10:10" x14ac:dyDescent="0.35">
      <c r="J820904" s="1"/>
    </row>
    <row r="820905" spans="10:10" x14ac:dyDescent="0.35">
      <c r="J820905" s="1"/>
    </row>
    <row r="820906" spans="10:10" x14ac:dyDescent="0.35">
      <c r="J820906" s="1"/>
    </row>
    <row r="820907" spans="10:10" x14ac:dyDescent="0.35">
      <c r="J820907" s="1"/>
    </row>
    <row r="820908" spans="10:10" x14ac:dyDescent="0.35">
      <c r="J820908" s="1"/>
    </row>
    <row r="820909" spans="10:10" x14ac:dyDescent="0.35">
      <c r="J820909" s="1"/>
    </row>
    <row r="820910" spans="10:10" x14ac:dyDescent="0.35">
      <c r="J820910" s="1"/>
    </row>
    <row r="820911" spans="10:10" x14ac:dyDescent="0.35">
      <c r="J820911" s="1"/>
    </row>
    <row r="820912" spans="10:10" x14ac:dyDescent="0.35">
      <c r="J820912" s="1"/>
    </row>
    <row r="820913" spans="10:10" x14ac:dyDescent="0.35">
      <c r="J820913" s="1"/>
    </row>
    <row r="820914" spans="10:10" x14ac:dyDescent="0.35">
      <c r="J820914" s="1"/>
    </row>
    <row r="820915" spans="10:10" x14ac:dyDescent="0.35">
      <c r="J820915" s="1"/>
    </row>
    <row r="820916" spans="10:10" x14ac:dyDescent="0.35">
      <c r="J820916" s="1"/>
    </row>
    <row r="820917" spans="10:10" x14ac:dyDescent="0.35">
      <c r="J820917" s="1"/>
    </row>
    <row r="820918" spans="10:10" x14ac:dyDescent="0.35">
      <c r="J820918" s="1"/>
    </row>
    <row r="820919" spans="10:10" x14ac:dyDescent="0.35">
      <c r="J820919" s="1"/>
    </row>
    <row r="820920" spans="10:10" x14ac:dyDescent="0.35">
      <c r="J820920" s="1"/>
    </row>
    <row r="820921" spans="10:10" x14ac:dyDescent="0.35">
      <c r="J820921" s="1"/>
    </row>
    <row r="820922" spans="10:10" x14ac:dyDescent="0.35">
      <c r="J820922" s="1"/>
    </row>
    <row r="820923" spans="10:10" x14ac:dyDescent="0.35">
      <c r="J820923" s="1"/>
    </row>
    <row r="820924" spans="10:10" x14ac:dyDescent="0.35">
      <c r="J820924" s="1"/>
    </row>
    <row r="820925" spans="10:10" x14ac:dyDescent="0.35">
      <c r="J820925" s="1"/>
    </row>
    <row r="820926" spans="10:10" x14ac:dyDescent="0.35">
      <c r="J820926" s="1"/>
    </row>
    <row r="820927" spans="10:10" x14ac:dyDescent="0.35">
      <c r="J820927" s="1"/>
    </row>
    <row r="820928" spans="10:10" x14ac:dyDescent="0.35">
      <c r="J820928" s="1"/>
    </row>
    <row r="820929" spans="10:10" x14ac:dyDescent="0.35">
      <c r="J820929" s="1"/>
    </row>
    <row r="820930" spans="10:10" x14ac:dyDescent="0.35">
      <c r="J820930" s="1"/>
    </row>
    <row r="820931" spans="10:10" x14ac:dyDescent="0.35">
      <c r="J820931" s="1"/>
    </row>
    <row r="820932" spans="10:10" x14ac:dyDescent="0.35">
      <c r="J820932" s="1"/>
    </row>
    <row r="820933" spans="10:10" x14ac:dyDescent="0.35">
      <c r="J820933" s="1"/>
    </row>
    <row r="820934" spans="10:10" x14ac:dyDescent="0.35">
      <c r="J820934" s="1"/>
    </row>
    <row r="820935" spans="10:10" x14ac:dyDescent="0.35">
      <c r="J820935" s="1"/>
    </row>
    <row r="820936" spans="10:10" x14ac:dyDescent="0.35">
      <c r="J820936" s="1"/>
    </row>
    <row r="820937" spans="10:10" x14ac:dyDescent="0.35">
      <c r="J820937" s="1"/>
    </row>
    <row r="820938" spans="10:10" x14ac:dyDescent="0.35">
      <c r="J820938" s="1"/>
    </row>
    <row r="820939" spans="10:10" x14ac:dyDescent="0.35">
      <c r="J820939" s="1"/>
    </row>
    <row r="820940" spans="10:10" x14ac:dyDescent="0.35">
      <c r="J820940" s="1"/>
    </row>
    <row r="820941" spans="10:10" x14ac:dyDescent="0.35">
      <c r="J820941" s="1"/>
    </row>
    <row r="820942" spans="10:10" x14ac:dyDescent="0.35">
      <c r="J820942" s="1"/>
    </row>
    <row r="820943" spans="10:10" x14ac:dyDescent="0.35">
      <c r="J820943" s="1"/>
    </row>
    <row r="820944" spans="10:10" x14ac:dyDescent="0.35">
      <c r="J820944" s="1"/>
    </row>
    <row r="820945" spans="10:10" x14ac:dyDescent="0.35">
      <c r="J820945" s="1"/>
    </row>
    <row r="820946" spans="10:10" x14ac:dyDescent="0.35">
      <c r="J820946" s="1"/>
    </row>
    <row r="820947" spans="10:10" x14ac:dyDescent="0.35">
      <c r="J820947" s="1"/>
    </row>
    <row r="820948" spans="10:10" x14ac:dyDescent="0.35">
      <c r="J820948" s="1"/>
    </row>
    <row r="820949" spans="10:10" x14ac:dyDescent="0.35">
      <c r="J820949" s="1"/>
    </row>
    <row r="820950" spans="10:10" x14ac:dyDescent="0.35">
      <c r="J820950" s="1"/>
    </row>
    <row r="820951" spans="10:10" x14ac:dyDescent="0.35">
      <c r="J820951" s="1"/>
    </row>
    <row r="820952" spans="10:10" x14ac:dyDescent="0.35">
      <c r="J820952" s="1"/>
    </row>
    <row r="820953" spans="10:10" x14ac:dyDescent="0.35">
      <c r="J820953" s="1"/>
    </row>
    <row r="820954" spans="10:10" x14ac:dyDescent="0.35">
      <c r="J820954" s="1"/>
    </row>
    <row r="820955" spans="10:10" x14ac:dyDescent="0.35">
      <c r="J820955" s="1"/>
    </row>
    <row r="820956" spans="10:10" x14ac:dyDescent="0.35">
      <c r="J820956" s="1"/>
    </row>
    <row r="820957" spans="10:10" x14ac:dyDescent="0.35">
      <c r="J820957" s="1"/>
    </row>
    <row r="820958" spans="10:10" x14ac:dyDescent="0.35">
      <c r="J820958" s="1"/>
    </row>
    <row r="820959" spans="10:10" x14ac:dyDescent="0.35">
      <c r="J820959" s="1"/>
    </row>
    <row r="820960" spans="10:10" x14ac:dyDescent="0.35">
      <c r="J820960" s="1"/>
    </row>
    <row r="820961" spans="10:10" x14ac:dyDescent="0.35">
      <c r="J820961" s="1"/>
    </row>
    <row r="820962" spans="10:10" x14ac:dyDescent="0.35">
      <c r="J820962" s="1"/>
    </row>
    <row r="820963" spans="10:10" x14ac:dyDescent="0.35">
      <c r="J820963" s="1"/>
    </row>
    <row r="820964" spans="10:10" x14ac:dyDescent="0.35">
      <c r="J820964" s="1"/>
    </row>
    <row r="820965" spans="10:10" x14ac:dyDescent="0.35">
      <c r="J820965" s="1"/>
    </row>
    <row r="820966" spans="10:10" x14ac:dyDescent="0.35">
      <c r="J820966" s="1"/>
    </row>
    <row r="820967" spans="10:10" x14ac:dyDescent="0.35">
      <c r="J820967" s="1"/>
    </row>
    <row r="820968" spans="10:10" x14ac:dyDescent="0.35">
      <c r="J820968" s="1"/>
    </row>
    <row r="820969" spans="10:10" x14ac:dyDescent="0.35">
      <c r="J820969" s="1"/>
    </row>
    <row r="820970" spans="10:10" x14ac:dyDescent="0.35">
      <c r="J820970" s="1"/>
    </row>
    <row r="820971" spans="10:10" x14ac:dyDescent="0.35">
      <c r="J820971" s="1"/>
    </row>
    <row r="820972" spans="10:10" x14ac:dyDescent="0.35">
      <c r="J820972" s="1"/>
    </row>
    <row r="820973" spans="10:10" x14ac:dyDescent="0.35">
      <c r="J820973" s="1"/>
    </row>
    <row r="820974" spans="10:10" x14ac:dyDescent="0.35">
      <c r="J820974" s="1"/>
    </row>
    <row r="820975" spans="10:10" x14ac:dyDescent="0.35">
      <c r="J820975" s="1"/>
    </row>
    <row r="820976" spans="10:10" x14ac:dyDescent="0.35">
      <c r="J820976" s="1"/>
    </row>
    <row r="820977" spans="10:10" x14ac:dyDescent="0.35">
      <c r="J820977" s="1"/>
    </row>
    <row r="820978" spans="10:10" x14ac:dyDescent="0.35">
      <c r="J820978" s="1"/>
    </row>
    <row r="820979" spans="10:10" x14ac:dyDescent="0.35">
      <c r="J820979" s="1"/>
    </row>
    <row r="820980" spans="10:10" x14ac:dyDescent="0.35">
      <c r="J820980" s="1"/>
    </row>
    <row r="820981" spans="10:10" x14ac:dyDescent="0.35">
      <c r="J820981" s="1"/>
    </row>
    <row r="820982" spans="10:10" x14ac:dyDescent="0.35">
      <c r="J820982" s="1"/>
    </row>
    <row r="820983" spans="10:10" x14ac:dyDescent="0.35">
      <c r="J820983" s="1"/>
    </row>
    <row r="820984" spans="10:10" x14ac:dyDescent="0.35">
      <c r="J820984" s="1"/>
    </row>
    <row r="820985" spans="10:10" x14ac:dyDescent="0.35">
      <c r="J820985" s="1"/>
    </row>
    <row r="820986" spans="10:10" x14ac:dyDescent="0.35">
      <c r="J820986" s="1"/>
    </row>
    <row r="820987" spans="10:10" x14ac:dyDescent="0.35">
      <c r="J820987" s="1"/>
    </row>
    <row r="820988" spans="10:10" x14ac:dyDescent="0.35">
      <c r="J820988" s="1"/>
    </row>
    <row r="820989" spans="10:10" x14ac:dyDescent="0.35">
      <c r="J820989" s="1"/>
    </row>
    <row r="820990" spans="10:10" x14ac:dyDescent="0.35">
      <c r="J820990" s="1"/>
    </row>
    <row r="820991" spans="10:10" x14ac:dyDescent="0.35">
      <c r="J820991" s="1"/>
    </row>
    <row r="820992" spans="10:10" x14ac:dyDescent="0.35">
      <c r="J820992" s="1"/>
    </row>
    <row r="820993" spans="10:10" x14ac:dyDescent="0.35">
      <c r="J820993" s="1"/>
    </row>
    <row r="820994" spans="10:10" x14ac:dyDescent="0.35">
      <c r="J820994" s="1"/>
    </row>
    <row r="820995" spans="10:10" x14ac:dyDescent="0.35">
      <c r="J820995" s="1"/>
    </row>
    <row r="820996" spans="10:10" x14ac:dyDescent="0.35">
      <c r="J820996" s="1"/>
    </row>
    <row r="820997" spans="10:10" x14ac:dyDescent="0.35">
      <c r="J820997" s="1"/>
    </row>
    <row r="820998" spans="10:10" x14ac:dyDescent="0.35">
      <c r="J820998" s="1"/>
    </row>
    <row r="820999" spans="10:10" x14ac:dyDescent="0.35">
      <c r="J820999" s="1"/>
    </row>
    <row r="821000" spans="10:10" x14ac:dyDescent="0.35">
      <c r="J821000" s="1"/>
    </row>
    <row r="821001" spans="10:10" x14ac:dyDescent="0.35">
      <c r="J821001" s="1"/>
    </row>
    <row r="821002" spans="10:10" x14ac:dyDescent="0.35">
      <c r="J821002" s="1"/>
    </row>
    <row r="821003" spans="10:10" x14ac:dyDescent="0.35">
      <c r="J821003" s="1"/>
    </row>
    <row r="821004" spans="10:10" x14ac:dyDescent="0.35">
      <c r="J821004" s="1"/>
    </row>
    <row r="821005" spans="10:10" x14ac:dyDescent="0.35">
      <c r="J821005" s="1"/>
    </row>
    <row r="821006" spans="10:10" x14ac:dyDescent="0.35">
      <c r="J821006" s="1"/>
    </row>
    <row r="821007" spans="10:10" x14ac:dyDescent="0.35">
      <c r="J821007" s="1"/>
    </row>
    <row r="821008" spans="10:10" x14ac:dyDescent="0.35">
      <c r="J821008" s="1"/>
    </row>
    <row r="821009" spans="10:10" x14ac:dyDescent="0.35">
      <c r="J821009" s="1"/>
    </row>
    <row r="821010" spans="10:10" x14ac:dyDescent="0.35">
      <c r="J821010" s="1"/>
    </row>
    <row r="821011" spans="10:10" x14ac:dyDescent="0.35">
      <c r="J821011" s="1"/>
    </row>
    <row r="821012" spans="10:10" x14ac:dyDescent="0.35">
      <c r="J821012" s="1"/>
    </row>
    <row r="821013" spans="10:10" x14ac:dyDescent="0.35">
      <c r="J821013" s="1"/>
    </row>
    <row r="821014" spans="10:10" x14ac:dyDescent="0.35">
      <c r="J821014" s="1"/>
    </row>
    <row r="821015" spans="10:10" x14ac:dyDescent="0.35">
      <c r="J821015" s="1"/>
    </row>
    <row r="821016" spans="10:10" x14ac:dyDescent="0.35">
      <c r="J821016" s="1"/>
    </row>
    <row r="821017" spans="10:10" x14ac:dyDescent="0.35">
      <c r="J821017" s="1"/>
    </row>
    <row r="821018" spans="10:10" x14ac:dyDescent="0.35">
      <c r="J821018" s="1"/>
    </row>
    <row r="821019" spans="10:10" x14ac:dyDescent="0.35">
      <c r="J821019" s="1"/>
    </row>
    <row r="821020" spans="10:10" x14ac:dyDescent="0.35">
      <c r="J821020" s="1"/>
    </row>
    <row r="821021" spans="10:10" x14ac:dyDescent="0.35">
      <c r="J821021" s="1"/>
    </row>
    <row r="821022" spans="10:10" x14ac:dyDescent="0.35">
      <c r="J821022" s="1"/>
    </row>
    <row r="821023" spans="10:10" x14ac:dyDescent="0.35">
      <c r="J821023" s="1"/>
    </row>
    <row r="821024" spans="10:10" x14ac:dyDescent="0.35">
      <c r="J821024" s="1"/>
    </row>
    <row r="821025" spans="10:10" x14ac:dyDescent="0.35">
      <c r="J821025" s="1"/>
    </row>
    <row r="821026" spans="10:10" x14ac:dyDescent="0.35">
      <c r="J821026" s="1"/>
    </row>
    <row r="821027" spans="10:10" x14ac:dyDescent="0.35">
      <c r="J821027" s="1"/>
    </row>
    <row r="821028" spans="10:10" x14ac:dyDescent="0.35">
      <c r="J821028" s="1"/>
    </row>
    <row r="821029" spans="10:10" x14ac:dyDescent="0.35">
      <c r="J821029" s="1"/>
    </row>
    <row r="821030" spans="10:10" x14ac:dyDescent="0.35">
      <c r="J821030" s="1"/>
    </row>
    <row r="821031" spans="10:10" x14ac:dyDescent="0.35">
      <c r="J821031" s="1"/>
    </row>
    <row r="821032" spans="10:10" x14ac:dyDescent="0.35">
      <c r="J821032" s="1"/>
    </row>
    <row r="821033" spans="10:10" x14ac:dyDescent="0.35">
      <c r="J821033" s="1"/>
    </row>
    <row r="821034" spans="10:10" x14ac:dyDescent="0.35">
      <c r="J821034" s="1"/>
    </row>
    <row r="821035" spans="10:10" x14ac:dyDescent="0.35">
      <c r="J821035" s="1"/>
    </row>
    <row r="821036" spans="10:10" x14ac:dyDescent="0.35">
      <c r="J821036" s="1"/>
    </row>
    <row r="821037" spans="10:10" x14ac:dyDescent="0.35">
      <c r="J821037" s="1"/>
    </row>
    <row r="821038" spans="10:10" x14ac:dyDescent="0.35">
      <c r="J821038" s="1"/>
    </row>
    <row r="821039" spans="10:10" x14ac:dyDescent="0.35">
      <c r="J821039" s="1"/>
    </row>
    <row r="821040" spans="10:10" x14ac:dyDescent="0.35">
      <c r="J821040" s="1"/>
    </row>
    <row r="821041" spans="10:10" x14ac:dyDescent="0.35">
      <c r="J821041" s="1"/>
    </row>
    <row r="821042" spans="10:10" x14ac:dyDescent="0.35">
      <c r="J821042" s="1"/>
    </row>
    <row r="821043" spans="10:10" x14ac:dyDescent="0.35">
      <c r="J821043" s="1"/>
    </row>
    <row r="821044" spans="10:10" x14ac:dyDescent="0.35">
      <c r="J821044" s="1"/>
    </row>
    <row r="821045" spans="10:10" x14ac:dyDescent="0.35">
      <c r="J821045" s="1"/>
    </row>
    <row r="821046" spans="10:10" x14ac:dyDescent="0.35">
      <c r="J821046" s="1"/>
    </row>
    <row r="821047" spans="10:10" x14ac:dyDescent="0.35">
      <c r="J821047" s="1"/>
    </row>
    <row r="821048" spans="10:10" x14ac:dyDescent="0.35">
      <c r="J821048" s="1"/>
    </row>
    <row r="821049" spans="10:10" x14ac:dyDescent="0.35">
      <c r="J821049" s="1"/>
    </row>
    <row r="821050" spans="10:10" x14ac:dyDescent="0.35">
      <c r="J821050" s="1"/>
    </row>
    <row r="821051" spans="10:10" x14ac:dyDescent="0.35">
      <c r="J821051" s="1"/>
    </row>
    <row r="821052" spans="10:10" x14ac:dyDescent="0.35">
      <c r="J821052" s="1"/>
    </row>
    <row r="821053" spans="10:10" x14ac:dyDescent="0.35">
      <c r="J821053" s="1"/>
    </row>
    <row r="821054" spans="10:10" x14ac:dyDescent="0.35">
      <c r="J821054" s="1"/>
    </row>
    <row r="821055" spans="10:10" x14ac:dyDescent="0.35">
      <c r="J821055" s="1"/>
    </row>
    <row r="821056" spans="10:10" x14ac:dyDescent="0.35">
      <c r="J821056" s="1"/>
    </row>
    <row r="821057" spans="10:10" x14ac:dyDescent="0.35">
      <c r="J821057" s="1"/>
    </row>
    <row r="821058" spans="10:10" x14ac:dyDescent="0.35">
      <c r="J821058" s="1"/>
    </row>
    <row r="821059" spans="10:10" x14ac:dyDescent="0.35">
      <c r="J821059" s="1"/>
    </row>
    <row r="821060" spans="10:10" x14ac:dyDescent="0.35">
      <c r="J821060" s="1"/>
    </row>
    <row r="821062" spans="10:10" x14ac:dyDescent="0.35">
      <c r="J821062" s="1"/>
    </row>
    <row r="821063" spans="10:10" x14ac:dyDescent="0.35">
      <c r="J821063" s="1"/>
    </row>
    <row r="821064" spans="10:10" x14ac:dyDescent="0.35">
      <c r="J821064" s="1"/>
    </row>
    <row r="821065" spans="10:10" x14ac:dyDescent="0.35">
      <c r="J821065" s="1"/>
    </row>
    <row r="821066" spans="10:10" x14ac:dyDescent="0.35">
      <c r="J821066" s="1"/>
    </row>
    <row r="821067" spans="10:10" x14ac:dyDescent="0.35">
      <c r="J821067" s="1"/>
    </row>
    <row r="821068" spans="10:10" x14ac:dyDescent="0.35">
      <c r="J821068" s="1"/>
    </row>
    <row r="821069" spans="10:10" x14ac:dyDescent="0.35">
      <c r="J821069" s="1"/>
    </row>
    <row r="821070" spans="10:10" x14ac:dyDescent="0.35">
      <c r="J821070" s="1"/>
    </row>
    <row r="821071" spans="10:10" x14ac:dyDescent="0.35">
      <c r="J821071" s="1"/>
    </row>
    <row r="821072" spans="10:10" x14ac:dyDescent="0.35">
      <c r="J821072" s="1"/>
    </row>
    <row r="821073" spans="10:10" x14ac:dyDescent="0.35">
      <c r="J821073" s="1"/>
    </row>
    <row r="821074" spans="10:10" x14ac:dyDescent="0.35">
      <c r="J821074" s="1"/>
    </row>
    <row r="821075" spans="10:10" x14ac:dyDescent="0.35">
      <c r="J821075" s="1"/>
    </row>
    <row r="821076" spans="10:10" x14ac:dyDescent="0.35">
      <c r="J821076" s="1"/>
    </row>
    <row r="821077" spans="10:10" x14ac:dyDescent="0.35">
      <c r="J821077" s="1"/>
    </row>
    <row r="821078" spans="10:10" x14ac:dyDescent="0.35">
      <c r="J821078" s="1"/>
    </row>
    <row r="821079" spans="10:10" x14ac:dyDescent="0.35">
      <c r="J821079" s="1"/>
    </row>
    <row r="821080" spans="10:10" x14ac:dyDescent="0.35">
      <c r="J821080" s="1"/>
    </row>
    <row r="821081" spans="10:10" x14ac:dyDescent="0.35">
      <c r="J821081" s="1"/>
    </row>
    <row r="821082" spans="10:10" x14ac:dyDescent="0.35">
      <c r="J821082" s="1"/>
    </row>
    <row r="821083" spans="10:10" x14ac:dyDescent="0.35">
      <c r="J821083" s="1"/>
    </row>
    <row r="821084" spans="10:10" x14ac:dyDescent="0.35">
      <c r="J821084" s="1"/>
    </row>
    <row r="821085" spans="10:10" x14ac:dyDescent="0.35">
      <c r="J821085" s="1"/>
    </row>
    <row r="821086" spans="10:10" x14ac:dyDescent="0.35">
      <c r="J821086" s="1"/>
    </row>
    <row r="821087" spans="10:10" x14ac:dyDescent="0.35">
      <c r="J821087" s="1"/>
    </row>
    <row r="821088" spans="10:10" x14ac:dyDescent="0.35">
      <c r="J821088" s="1"/>
    </row>
    <row r="821089" spans="10:10" x14ac:dyDescent="0.35">
      <c r="J821089" s="1"/>
    </row>
    <row r="821090" spans="10:10" x14ac:dyDescent="0.35">
      <c r="J821090" s="1"/>
    </row>
    <row r="821091" spans="10:10" x14ac:dyDescent="0.35">
      <c r="J821091" s="1"/>
    </row>
    <row r="821092" spans="10:10" x14ac:dyDescent="0.35">
      <c r="J821092" s="1"/>
    </row>
    <row r="821093" spans="10:10" x14ac:dyDescent="0.35">
      <c r="J821093" s="1"/>
    </row>
    <row r="821094" spans="10:10" x14ac:dyDescent="0.35">
      <c r="J821094" s="1"/>
    </row>
    <row r="821095" spans="10:10" x14ac:dyDescent="0.35">
      <c r="J821095" s="1"/>
    </row>
    <row r="821096" spans="10:10" x14ac:dyDescent="0.35">
      <c r="J821096" s="1"/>
    </row>
    <row r="821097" spans="10:10" x14ac:dyDescent="0.35">
      <c r="J821097" s="1"/>
    </row>
    <row r="821098" spans="10:10" x14ac:dyDescent="0.35">
      <c r="J821098" s="1"/>
    </row>
    <row r="821099" spans="10:10" x14ac:dyDescent="0.35">
      <c r="J821099" s="1"/>
    </row>
    <row r="821100" spans="10:10" x14ac:dyDescent="0.35">
      <c r="J821100" s="1"/>
    </row>
    <row r="821101" spans="10:10" x14ac:dyDescent="0.35">
      <c r="J821101" s="1"/>
    </row>
    <row r="821102" spans="10:10" x14ac:dyDescent="0.35">
      <c r="J821102" s="1"/>
    </row>
    <row r="821103" spans="10:10" x14ac:dyDescent="0.35">
      <c r="J821103" s="1"/>
    </row>
    <row r="821104" spans="10:10" x14ac:dyDescent="0.35">
      <c r="J821104" s="1"/>
    </row>
    <row r="821105" spans="10:10" x14ac:dyDescent="0.35">
      <c r="J821105" s="1"/>
    </row>
    <row r="821106" spans="10:10" x14ac:dyDescent="0.35">
      <c r="J821106" s="1"/>
    </row>
    <row r="821107" spans="10:10" x14ac:dyDescent="0.35">
      <c r="J821107" s="1"/>
    </row>
    <row r="821108" spans="10:10" x14ac:dyDescent="0.35">
      <c r="J821108" s="1"/>
    </row>
    <row r="821109" spans="10:10" x14ac:dyDescent="0.35">
      <c r="J821109" s="1"/>
    </row>
    <row r="821110" spans="10:10" x14ac:dyDescent="0.35">
      <c r="J821110" s="1"/>
    </row>
    <row r="821111" spans="10:10" x14ac:dyDescent="0.35">
      <c r="J821111" s="1"/>
    </row>
    <row r="821112" spans="10:10" x14ac:dyDescent="0.35">
      <c r="J821112" s="1"/>
    </row>
    <row r="821113" spans="10:10" x14ac:dyDescent="0.35">
      <c r="J821113" s="1"/>
    </row>
    <row r="821114" spans="10:10" x14ac:dyDescent="0.35">
      <c r="J821114" s="1"/>
    </row>
    <row r="821115" spans="10:10" x14ac:dyDescent="0.35">
      <c r="J821115" s="1"/>
    </row>
    <row r="821116" spans="10:10" x14ac:dyDescent="0.35">
      <c r="J821116" s="1"/>
    </row>
    <row r="821117" spans="10:10" x14ac:dyDescent="0.35">
      <c r="J821117" s="1"/>
    </row>
    <row r="821118" spans="10:10" x14ac:dyDescent="0.35">
      <c r="J821118" s="1"/>
    </row>
    <row r="821119" spans="10:10" x14ac:dyDescent="0.35">
      <c r="J821119" s="1"/>
    </row>
    <row r="821120" spans="10:10" x14ac:dyDescent="0.35">
      <c r="J821120" s="1"/>
    </row>
    <row r="821121" spans="10:10" x14ac:dyDescent="0.35">
      <c r="J821121" s="1"/>
    </row>
    <row r="821122" spans="10:10" x14ac:dyDescent="0.35">
      <c r="J821122" s="1"/>
    </row>
    <row r="821123" spans="10:10" x14ac:dyDescent="0.35">
      <c r="J821123" s="1"/>
    </row>
    <row r="821124" spans="10:10" x14ac:dyDescent="0.35">
      <c r="J821124" s="1"/>
    </row>
    <row r="821125" spans="10:10" x14ac:dyDescent="0.35">
      <c r="J821125" s="1"/>
    </row>
    <row r="821126" spans="10:10" x14ac:dyDescent="0.35">
      <c r="J821126" s="1"/>
    </row>
    <row r="821127" spans="10:10" x14ac:dyDescent="0.35">
      <c r="J821127" s="1"/>
    </row>
    <row r="821128" spans="10:10" x14ac:dyDescent="0.35">
      <c r="J821128" s="1"/>
    </row>
    <row r="821129" spans="10:10" x14ac:dyDescent="0.35">
      <c r="J821129" s="1"/>
    </row>
    <row r="821130" spans="10:10" x14ac:dyDescent="0.35">
      <c r="J821130" s="1"/>
    </row>
    <row r="821131" spans="10:10" x14ac:dyDescent="0.35">
      <c r="J821131" s="1"/>
    </row>
    <row r="821132" spans="10:10" x14ac:dyDescent="0.35">
      <c r="J821132" s="1"/>
    </row>
    <row r="821133" spans="10:10" x14ac:dyDescent="0.35">
      <c r="J821133" s="1"/>
    </row>
    <row r="821134" spans="10:10" x14ac:dyDescent="0.35">
      <c r="J821134" s="1"/>
    </row>
    <row r="821135" spans="10:10" x14ac:dyDescent="0.35">
      <c r="J821135" s="1"/>
    </row>
    <row r="821136" spans="10:10" x14ac:dyDescent="0.35">
      <c r="J821136" s="1"/>
    </row>
    <row r="821137" spans="10:10" x14ac:dyDescent="0.35">
      <c r="J821137" s="1"/>
    </row>
    <row r="821138" spans="10:10" x14ac:dyDescent="0.35">
      <c r="J821138" s="1"/>
    </row>
    <row r="821139" spans="10:10" x14ac:dyDescent="0.35">
      <c r="J821139" s="1"/>
    </row>
    <row r="821140" spans="10:10" x14ac:dyDescent="0.35">
      <c r="J821140" s="1"/>
    </row>
    <row r="821141" spans="10:10" x14ac:dyDescent="0.35">
      <c r="J821141" s="1"/>
    </row>
    <row r="821142" spans="10:10" x14ac:dyDescent="0.35">
      <c r="J821142" s="1"/>
    </row>
    <row r="821143" spans="10:10" x14ac:dyDescent="0.35">
      <c r="J821143" s="1"/>
    </row>
    <row r="821144" spans="10:10" x14ac:dyDescent="0.35">
      <c r="J821144" s="1"/>
    </row>
    <row r="821145" spans="10:10" x14ac:dyDescent="0.35">
      <c r="J821145" s="1"/>
    </row>
    <row r="821146" spans="10:10" x14ac:dyDescent="0.35">
      <c r="J821146" s="1"/>
    </row>
    <row r="821147" spans="10:10" x14ac:dyDescent="0.35">
      <c r="J821147" s="1"/>
    </row>
    <row r="821148" spans="10:10" x14ac:dyDescent="0.35">
      <c r="J821148" s="1"/>
    </row>
    <row r="821149" spans="10:10" x14ac:dyDescent="0.35">
      <c r="J821149" s="1"/>
    </row>
    <row r="821150" spans="10:10" x14ac:dyDescent="0.35">
      <c r="J821150" s="1"/>
    </row>
    <row r="821151" spans="10:10" x14ac:dyDescent="0.35">
      <c r="J821151" s="1"/>
    </row>
    <row r="821152" spans="10:10" x14ac:dyDescent="0.35">
      <c r="J821152" s="1"/>
    </row>
    <row r="821153" spans="10:10" x14ac:dyDescent="0.35">
      <c r="J821153" s="1"/>
    </row>
    <row r="821154" spans="10:10" x14ac:dyDescent="0.35">
      <c r="J821154" s="1"/>
    </row>
    <row r="821155" spans="10:10" x14ac:dyDescent="0.35">
      <c r="J821155" s="1"/>
    </row>
    <row r="821156" spans="10:10" x14ac:dyDescent="0.35">
      <c r="J821156" s="1"/>
    </row>
    <row r="821157" spans="10:10" x14ac:dyDescent="0.35">
      <c r="J821157" s="1"/>
    </row>
    <row r="821158" spans="10:10" x14ac:dyDescent="0.35">
      <c r="J821158" s="1"/>
    </row>
    <row r="821159" spans="10:10" x14ac:dyDescent="0.35">
      <c r="J821159" s="1"/>
    </row>
    <row r="821160" spans="10:10" x14ac:dyDescent="0.35">
      <c r="J821160" s="1"/>
    </row>
    <row r="821161" spans="10:10" x14ac:dyDescent="0.35">
      <c r="J821161" s="1"/>
    </row>
    <row r="821162" spans="10:10" x14ac:dyDescent="0.35">
      <c r="J821162" s="1"/>
    </row>
    <row r="821163" spans="10:10" x14ac:dyDescent="0.35">
      <c r="J821163" s="1"/>
    </row>
    <row r="821164" spans="10:10" x14ac:dyDescent="0.35">
      <c r="J821164" s="1"/>
    </row>
    <row r="821165" spans="10:10" x14ac:dyDescent="0.35">
      <c r="J821165" s="1"/>
    </row>
    <row r="821166" spans="10:10" x14ac:dyDescent="0.35">
      <c r="J821166" s="1"/>
    </row>
    <row r="821167" spans="10:10" x14ac:dyDescent="0.35">
      <c r="J821167" s="1"/>
    </row>
    <row r="821168" spans="10:10" x14ac:dyDescent="0.35">
      <c r="J821168" s="1"/>
    </row>
    <row r="821169" spans="10:10" x14ac:dyDescent="0.35">
      <c r="J821169" s="1"/>
    </row>
    <row r="821170" spans="10:10" x14ac:dyDescent="0.35">
      <c r="J821170" s="1"/>
    </row>
    <row r="821171" spans="10:10" x14ac:dyDescent="0.35">
      <c r="J821171" s="1"/>
    </row>
    <row r="821172" spans="10:10" x14ac:dyDescent="0.35">
      <c r="J821172" s="1"/>
    </row>
    <row r="821173" spans="10:10" x14ac:dyDescent="0.35">
      <c r="J821173" s="1"/>
    </row>
    <row r="821174" spans="10:10" x14ac:dyDescent="0.35">
      <c r="J821174" s="1"/>
    </row>
    <row r="821175" spans="10:10" x14ac:dyDescent="0.35">
      <c r="J821175" s="1"/>
    </row>
    <row r="821176" spans="10:10" x14ac:dyDescent="0.35">
      <c r="J821176" s="1"/>
    </row>
    <row r="821177" spans="10:10" x14ac:dyDescent="0.35">
      <c r="J821177" s="1"/>
    </row>
    <row r="821178" spans="10:10" x14ac:dyDescent="0.35">
      <c r="J821178" s="1"/>
    </row>
    <row r="821179" spans="10:10" x14ac:dyDescent="0.35">
      <c r="J821179" s="1"/>
    </row>
    <row r="821180" spans="10:10" x14ac:dyDescent="0.35">
      <c r="J821180" s="1"/>
    </row>
    <row r="821181" spans="10:10" x14ac:dyDescent="0.35">
      <c r="J821181" s="1"/>
    </row>
    <row r="821182" spans="10:10" x14ac:dyDescent="0.35">
      <c r="J821182" s="1"/>
    </row>
    <row r="821183" spans="10:10" x14ac:dyDescent="0.35">
      <c r="J821183" s="1"/>
    </row>
    <row r="821184" spans="10:10" x14ac:dyDescent="0.35">
      <c r="J821184" s="1"/>
    </row>
    <row r="821185" spans="10:10" x14ac:dyDescent="0.35">
      <c r="J821185" s="1"/>
    </row>
    <row r="821186" spans="10:10" x14ac:dyDescent="0.35">
      <c r="J821186" s="1"/>
    </row>
    <row r="821187" spans="10:10" x14ac:dyDescent="0.35">
      <c r="J821187" s="1"/>
    </row>
    <row r="821188" spans="10:10" x14ac:dyDescent="0.35">
      <c r="J821188" s="1"/>
    </row>
    <row r="821189" spans="10:10" x14ac:dyDescent="0.35">
      <c r="J821189" s="1"/>
    </row>
    <row r="821190" spans="10:10" x14ac:dyDescent="0.35">
      <c r="J821190" s="1"/>
    </row>
    <row r="821191" spans="10:10" x14ac:dyDescent="0.35">
      <c r="J821191" s="1"/>
    </row>
    <row r="821192" spans="10:10" x14ac:dyDescent="0.35">
      <c r="J821192" s="1"/>
    </row>
    <row r="821193" spans="10:10" x14ac:dyDescent="0.35">
      <c r="J821193" s="1"/>
    </row>
    <row r="821194" spans="10:10" x14ac:dyDescent="0.35">
      <c r="J821194" s="1"/>
    </row>
    <row r="821195" spans="10:10" x14ac:dyDescent="0.35">
      <c r="J821195" s="1"/>
    </row>
    <row r="821196" spans="10:10" x14ac:dyDescent="0.35">
      <c r="J821196" s="1"/>
    </row>
    <row r="821197" spans="10:10" x14ac:dyDescent="0.35">
      <c r="J821197" s="1"/>
    </row>
    <row r="821198" spans="10:10" x14ac:dyDescent="0.35">
      <c r="J821198" s="1"/>
    </row>
    <row r="821199" spans="10:10" x14ac:dyDescent="0.35">
      <c r="J821199" s="1"/>
    </row>
    <row r="821201" spans="10:10" x14ac:dyDescent="0.35">
      <c r="J821201" s="1"/>
    </row>
    <row r="821202" spans="10:10" x14ac:dyDescent="0.35">
      <c r="J821202" s="1"/>
    </row>
    <row r="821203" spans="10:10" x14ac:dyDescent="0.35">
      <c r="J821203" s="1"/>
    </row>
    <row r="821204" spans="10:10" x14ac:dyDescent="0.35">
      <c r="J821204" s="1"/>
    </row>
    <row r="821205" spans="10:10" x14ac:dyDescent="0.35">
      <c r="J821205" s="1"/>
    </row>
    <row r="821206" spans="10:10" x14ac:dyDescent="0.35">
      <c r="J821206" s="1"/>
    </row>
    <row r="821207" spans="10:10" x14ac:dyDescent="0.35">
      <c r="J821207" s="1"/>
    </row>
    <row r="821208" spans="10:10" x14ac:dyDescent="0.35">
      <c r="J821208" s="1"/>
    </row>
    <row r="821209" spans="10:10" x14ac:dyDescent="0.35">
      <c r="J821209" s="1"/>
    </row>
    <row r="821210" spans="10:10" x14ac:dyDescent="0.35">
      <c r="J821210" s="1"/>
    </row>
    <row r="821211" spans="10:10" x14ac:dyDescent="0.35">
      <c r="J821211" s="1"/>
    </row>
    <row r="821212" spans="10:10" x14ac:dyDescent="0.35">
      <c r="J821212" s="1"/>
    </row>
    <row r="821213" spans="10:10" x14ac:dyDescent="0.35">
      <c r="J821213" s="1"/>
    </row>
    <row r="821214" spans="10:10" x14ac:dyDescent="0.35">
      <c r="J821214" s="1"/>
    </row>
    <row r="821215" spans="10:10" x14ac:dyDescent="0.35">
      <c r="J821215" s="1"/>
    </row>
    <row r="821216" spans="10:10" x14ac:dyDescent="0.35">
      <c r="J821216" s="1"/>
    </row>
    <row r="821217" spans="10:10" x14ac:dyDescent="0.35">
      <c r="J821217" s="1"/>
    </row>
    <row r="821218" spans="10:10" x14ac:dyDescent="0.35">
      <c r="J821218" s="1"/>
    </row>
    <row r="821219" spans="10:10" x14ac:dyDescent="0.35">
      <c r="J821219" s="1"/>
    </row>
    <row r="821220" spans="10:10" x14ac:dyDescent="0.35">
      <c r="J821220" s="1"/>
    </row>
    <row r="821221" spans="10:10" x14ac:dyDescent="0.35">
      <c r="J821221" s="1"/>
    </row>
    <row r="821222" spans="10:10" x14ac:dyDescent="0.35">
      <c r="J821222" s="1"/>
    </row>
    <row r="821223" spans="10:10" x14ac:dyDescent="0.35">
      <c r="J821223" s="1"/>
    </row>
    <row r="821224" spans="10:10" x14ac:dyDescent="0.35">
      <c r="J821224" s="1"/>
    </row>
    <row r="821225" spans="10:10" x14ac:dyDescent="0.35">
      <c r="J821225" s="1"/>
    </row>
    <row r="821226" spans="10:10" x14ac:dyDescent="0.35">
      <c r="J821226" s="1"/>
    </row>
    <row r="821227" spans="10:10" x14ac:dyDescent="0.35">
      <c r="J821227" s="1"/>
    </row>
    <row r="821228" spans="10:10" x14ac:dyDescent="0.35">
      <c r="J821228" s="1"/>
    </row>
    <row r="821229" spans="10:10" x14ac:dyDescent="0.35">
      <c r="J821229" s="1"/>
    </row>
    <row r="821230" spans="10:10" x14ac:dyDescent="0.35">
      <c r="J821230" s="1"/>
    </row>
    <row r="821231" spans="10:10" x14ac:dyDescent="0.35">
      <c r="J821231" s="1"/>
    </row>
    <row r="821232" spans="10:10" x14ac:dyDescent="0.35">
      <c r="J821232" s="1"/>
    </row>
    <row r="821233" spans="10:10" x14ac:dyDescent="0.35">
      <c r="J821233" s="1"/>
    </row>
    <row r="821234" spans="10:10" x14ac:dyDescent="0.35">
      <c r="J821234" s="1"/>
    </row>
    <row r="821235" spans="10:10" x14ac:dyDescent="0.35">
      <c r="J821235" s="1"/>
    </row>
    <row r="821236" spans="10:10" x14ac:dyDescent="0.35">
      <c r="J821236" s="1"/>
    </row>
    <row r="821237" spans="10:10" x14ac:dyDescent="0.35">
      <c r="J821237" s="1"/>
    </row>
    <row r="821238" spans="10:10" x14ac:dyDescent="0.35">
      <c r="J821238" s="1"/>
    </row>
    <row r="821239" spans="10:10" x14ac:dyDescent="0.35">
      <c r="J821239" s="1"/>
    </row>
    <row r="821240" spans="10:10" x14ac:dyDescent="0.35">
      <c r="J821240" s="1"/>
    </row>
    <row r="821241" spans="10:10" x14ac:dyDescent="0.35">
      <c r="J821241" s="1"/>
    </row>
    <row r="821242" spans="10:10" x14ac:dyDescent="0.35">
      <c r="J821242" s="1"/>
    </row>
    <row r="821243" spans="10:10" x14ac:dyDescent="0.35">
      <c r="J821243" s="1"/>
    </row>
    <row r="821244" spans="10:10" x14ac:dyDescent="0.35">
      <c r="J821244" s="1"/>
    </row>
    <row r="821245" spans="10:10" x14ac:dyDescent="0.35">
      <c r="J821245" s="1"/>
    </row>
    <row r="821246" spans="10:10" x14ac:dyDescent="0.35">
      <c r="J821246" s="1"/>
    </row>
    <row r="821247" spans="10:10" x14ac:dyDescent="0.35">
      <c r="J821247" s="1"/>
    </row>
    <row r="821248" spans="10:10" x14ac:dyDescent="0.35">
      <c r="J821248" s="1"/>
    </row>
    <row r="821249" spans="10:10" x14ac:dyDescent="0.35">
      <c r="J821249" s="1"/>
    </row>
    <row r="821250" spans="10:10" x14ac:dyDescent="0.35">
      <c r="J821250" s="1"/>
    </row>
    <row r="821251" spans="10:10" x14ac:dyDescent="0.35">
      <c r="J821251" s="1"/>
    </row>
    <row r="821252" spans="10:10" x14ac:dyDescent="0.35">
      <c r="J821252" s="1"/>
    </row>
    <row r="821253" spans="10:10" x14ac:dyDescent="0.35">
      <c r="J821253" s="1"/>
    </row>
    <row r="821254" spans="10:10" x14ac:dyDescent="0.35">
      <c r="J821254" s="1"/>
    </row>
    <row r="821255" spans="10:10" x14ac:dyDescent="0.35">
      <c r="J821255" s="1"/>
    </row>
    <row r="821256" spans="10:10" x14ac:dyDescent="0.35">
      <c r="J821256" s="1"/>
    </row>
    <row r="821257" spans="10:10" x14ac:dyDescent="0.35">
      <c r="J821257" s="1"/>
    </row>
    <row r="821258" spans="10:10" x14ac:dyDescent="0.35">
      <c r="J821258" s="1"/>
    </row>
    <row r="821259" spans="10:10" x14ac:dyDescent="0.35">
      <c r="J821259" s="1"/>
    </row>
    <row r="821260" spans="10:10" x14ac:dyDescent="0.35">
      <c r="J821260" s="1"/>
    </row>
    <row r="821261" spans="10:10" x14ac:dyDescent="0.35">
      <c r="J821261" s="1"/>
    </row>
    <row r="821262" spans="10:10" x14ac:dyDescent="0.35">
      <c r="J821262" s="1"/>
    </row>
    <row r="821263" spans="10:10" x14ac:dyDescent="0.35">
      <c r="J821263" s="1"/>
    </row>
    <row r="821264" spans="10:10" x14ac:dyDescent="0.35">
      <c r="J821264" s="1"/>
    </row>
    <row r="821265" spans="10:10" x14ac:dyDescent="0.35">
      <c r="J821265" s="1"/>
    </row>
    <row r="821266" spans="10:10" x14ac:dyDescent="0.35">
      <c r="J821266" s="1"/>
    </row>
    <row r="821267" spans="10:10" x14ac:dyDescent="0.35">
      <c r="J821267" s="1"/>
    </row>
    <row r="821268" spans="10:10" x14ac:dyDescent="0.35">
      <c r="J821268" s="1"/>
    </row>
    <row r="821269" spans="10:10" x14ac:dyDescent="0.35">
      <c r="J821269" s="1"/>
    </row>
    <row r="821270" spans="10:10" x14ac:dyDescent="0.35">
      <c r="J821270" s="1"/>
    </row>
    <row r="821271" spans="10:10" x14ac:dyDescent="0.35">
      <c r="J821271" s="1"/>
    </row>
    <row r="821272" spans="10:10" x14ac:dyDescent="0.35">
      <c r="J821272" s="1"/>
    </row>
    <row r="821273" spans="10:10" x14ac:dyDescent="0.35">
      <c r="J821273" s="1"/>
    </row>
    <row r="821274" spans="10:10" x14ac:dyDescent="0.35">
      <c r="J821274" s="1"/>
    </row>
    <row r="821275" spans="10:10" x14ac:dyDescent="0.35">
      <c r="J821275" s="1"/>
    </row>
    <row r="821276" spans="10:10" x14ac:dyDescent="0.35">
      <c r="J821276" s="1"/>
    </row>
    <row r="821277" spans="10:10" x14ac:dyDescent="0.35">
      <c r="J821277" s="1"/>
    </row>
    <row r="821278" spans="10:10" x14ac:dyDescent="0.35">
      <c r="J821278" s="1"/>
    </row>
    <row r="821279" spans="10:10" x14ac:dyDescent="0.35">
      <c r="J821279" s="1"/>
    </row>
    <row r="821280" spans="10:10" x14ac:dyDescent="0.35">
      <c r="J821280" s="1"/>
    </row>
    <row r="821281" spans="10:10" x14ac:dyDescent="0.35">
      <c r="J821281" s="1"/>
    </row>
    <row r="821282" spans="10:10" x14ac:dyDescent="0.35">
      <c r="J821282" s="1"/>
    </row>
    <row r="821283" spans="10:10" x14ac:dyDescent="0.35">
      <c r="J821283" s="1"/>
    </row>
    <row r="821284" spans="10:10" x14ac:dyDescent="0.35">
      <c r="J821284" s="1"/>
    </row>
    <row r="821285" spans="10:10" x14ac:dyDescent="0.35">
      <c r="J821285" s="1"/>
    </row>
    <row r="821286" spans="10:10" x14ac:dyDescent="0.35">
      <c r="J821286" s="1"/>
    </row>
    <row r="821287" spans="10:10" x14ac:dyDescent="0.35">
      <c r="J821287" s="1"/>
    </row>
    <row r="821288" spans="10:10" x14ac:dyDescent="0.35">
      <c r="J821288" s="1"/>
    </row>
    <row r="821289" spans="10:10" x14ac:dyDescent="0.35">
      <c r="J821289" s="1"/>
    </row>
    <row r="821290" spans="10:10" x14ac:dyDescent="0.35">
      <c r="J821290" s="1"/>
    </row>
    <row r="821291" spans="10:10" x14ac:dyDescent="0.35">
      <c r="J821291" s="1"/>
    </row>
    <row r="821292" spans="10:10" x14ac:dyDescent="0.35">
      <c r="J821292" s="1"/>
    </row>
    <row r="821293" spans="10:10" x14ac:dyDescent="0.35">
      <c r="J821293" s="1"/>
    </row>
    <row r="821294" spans="10:10" x14ac:dyDescent="0.35">
      <c r="J821294" s="1"/>
    </row>
    <row r="821295" spans="10:10" x14ac:dyDescent="0.35">
      <c r="J821295" s="1"/>
    </row>
    <row r="821322" spans="10:10" x14ac:dyDescent="0.35">
      <c r="J821322" s="1"/>
    </row>
    <row r="821348" spans="10:10" x14ac:dyDescent="0.35">
      <c r="J821348" s="1"/>
    </row>
    <row r="821374" spans="10:10" x14ac:dyDescent="0.35">
      <c r="J821374" s="1"/>
    </row>
    <row r="821400" spans="10:10" x14ac:dyDescent="0.35">
      <c r="J821400" s="1"/>
    </row>
    <row r="821427" spans="10:10" x14ac:dyDescent="0.35">
      <c r="J821427" s="1"/>
    </row>
    <row r="821453" spans="10:10" x14ac:dyDescent="0.35">
      <c r="J821453" s="1"/>
    </row>
    <row r="821480" spans="10:10" x14ac:dyDescent="0.35">
      <c r="J821480" s="1"/>
    </row>
    <row r="821501" spans="10:10" x14ac:dyDescent="0.35">
      <c r="J821501" s="1"/>
    </row>
    <row r="821528" spans="10:10" x14ac:dyDescent="0.35">
      <c r="J821528" s="1"/>
    </row>
    <row r="821555" spans="10:10" x14ac:dyDescent="0.35">
      <c r="J821555" s="1"/>
    </row>
    <row r="821581" spans="10:10" x14ac:dyDescent="0.35">
      <c r="J821581" s="1"/>
    </row>
    <row r="821608" spans="10:10" x14ac:dyDescent="0.35">
      <c r="J821608" s="1"/>
    </row>
    <row r="821634" spans="10:10" x14ac:dyDescent="0.35">
      <c r="J821634" s="1"/>
    </row>
    <row r="821660" spans="10:10" x14ac:dyDescent="0.35">
      <c r="J821660" s="1"/>
    </row>
    <row r="821687" spans="10:10" x14ac:dyDescent="0.35">
      <c r="J821687" s="1"/>
    </row>
    <row r="821927" spans="10:10" x14ac:dyDescent="0.35">
      <c r="J821927" s="1"/>
    </row>
    <row r="821929" spans="10:10" x14ac:dyDescent="0.35">
      <c r="J821929" s="1"/>
    </row>
    <row r="821931" spans="10:10" x14ac:dyDescent="0.35">
      <c r="J821931" s="1"/>
    </row>
    <row r="821934" spans="10:10" x14ac:dyDescent="0.35">
      <c r="J821934" s="1"/>
    </row>
    <row r="821935" spans="10:10" x14ac:dyDescent="0.35">
      <c r="J821935" s="1"/>
    </row>
    <row r="821936" spans="10:10" x14ac:dyDescent="0.35">
      <c r="J821936" s="1"/>
    </row>
    <row r="821940" spans="10:10" x14ac:dyDescent="0.35">
      <c r="J821940" s="1"/>
    </row>
    <row r="821941" spans="10:10" x14ac:dyDescent="0.35">
      <c r="J821941" s="1"/>
    </row>
    <row r="821960" spans="10:10" x14ac:dyDescent="0.35">
      <c r="J821960" s="1"/>
    </row>
    <row r="822000" spans="10:10" x14ac:dyDescent="0.35">
      <c r="J822000" s="1"/>
    </row>
    <row r="822032" spans="10:10" x14ac:dyDescent="0.35">
      <c r="J822032" s="1"/>
    </row>
    <row r="822157" spans="10:10" x14ac:dyDescent="0.35">
      <c r="J822157" s="1"/>
    </row>
    <row r="822172" spans="10:10" x14ac:dyDescent="0.35">
      <c r="J822172" s="1"/>
    </row>
    <row r="822180" spans="10:10" x14ac:dyDescent="0.35">
      <c r="J822180" s="1"/>
    </row>
    <row r="822181" spans="10:10" x14ac:dyDescent="0.35">
      <c r="J822181" s="1"/>
    </row>
    <row r="822183" spans="10:10" x14ac:dyDescent="0.35">
      <c r="J822183" s="1"/>
    </row>
    <row r="822194" spans="10:10" x14ac:dyDescent="0.35">
      <c r="J822194" s="1"/>
    </row>
    <row r="822202" spans="10:10" x14ac:dyDescent="0.35">
      <c r="J822202" s="1"/>
    </row>
    <row r="822203" spans="10:10" x14ac:dyDescent="0.35">
      <c r="J822203" s="1"/>
    </row>
    <row r="822210" spans="10:10" x14ac:dyDescent="0.35">
      <c r="J822210" s="1"/>
    </row>
    <row r="822215" spans="10:10" x14ac:dyDescent="0.35">
      <c r="J822215" s="1"/>
    </row>
    <row r="822218" spans="10:10" x14ac:dyDescent="0.35">
      <c r="J822218" s="1"/>
    </row>
    <row r="822220" spans="10:10" x14ac:dyDescent="0.35">
      <c r="J822220" s="1"/>
    </row>
    <row r="822222" spans="10:10" x14ac:dyDescent="0.35">
      <c r="J822222" s="1"/>
    </row>
    <row r="822224" spans="10:10" x14ac:dyDescent="0.35">
      <c r="J822224" s="1"/>
    </row>
    <row r="822226" spans="10:10" x14ac:dyDescent="0.35">
      <c r="J822226" s="1"/>
    </row>
    <row r="822227" spans="10:10" x14ac:dyDescent="0.35">
      <c r="J822227" s="1"/>
    </row>
    <row r="822228" spans="10:10" x14ac:dyDescent="0.35">
      <c r="J822228" s="1"/>
    </row>
    <row r="822233" spans="10:10" x14ac:dyDescent="0.35">
      <c r="J822233" s="1"/>
    </row>
    <row r="822234" spans="10:10" x14ac:dyDescent="0.35">
      <c r="J822234" s="1"/>
    </row>
    <row r="822238" spans="10:10" x14ac:dyDescent="0.35">
      <c r="J822238" s="1"/>
    </row>
    <row r="822241" spans="10:10" x14ac:dyDescent="0.35">
      <c r="J822241" s="1"/>
    </row>
    <row r="822243" spans="10:10" x14ac:dyDescent="0.35">
      <c r="J822243" s="1"/>
    </row>
    <row r="822247" spans="10:10" x14ac:dyDescent="0.35">
      <c r="J822247" s="1"/>
    </row>
    <row r="822251" spans="10:10" x14ac:dyDescent="0.35">
      <c r="J822251" s="1"/>
    </row>
    <row r="822252" spans="10:10" x14ac:dyDescent="0.35">
      <c r="J822252" s="1"/>
    </row>
    <row r="822253" spans="10:10" x14ac:dyDescent="0.35">
      <c r="J822253" s="1"/>
    </row>
    <row r="822256" spans="10:10" x14ac:dyDescent="0.35">
      <c r="J822256" s="1"/>
    </row>
    <row r="822260" spans="10:10" x14ac:dyDescent="0.35">
      <c r="J822260" s="1"/>
    </row>
    <row r="822261" spans="10:10" x14ac:dyDescent="0.35">
      <c r="J822261" s="1"/>
    </row>
    <row r="822262" spans="10:10" x14ac:dyDescent="0.35">
      <c r="J822262" s="1"/>
    </row>
    <row r="822263" spans="10:10" x14ac:dyDescent="0.35">
      <c r="J822263" s="1"/>
    </row>
    <row r="822264" spans="10:10" x14ac:dyDescent="0.35">
      <c r="J822264" s="1"/>
    </row>
    <row r="822268" spans="10:10" x14ac:dyDescent="0.35">
      <c r="J822268" s="1"/>
    </row>
    <row r="822269" spans="10:10" x14ac:dyDescent="0.35">
      <c r="J822269" s="1"/>
    </row>
    <row r="822270" spans="10:10" x14ac:dyDescent="0.35">
      <c r="J822270" s="1"/>
    </row>
    <row r="822272" spans="10:10" x14ac:dyDescent="0.35">
      <c r="J822272" s="1"/>
    </row>
    <row r="822275" spans="10:10" x14ac:dyDescent="0.35">
      <c r="J822275" s="1"/>
    </row>
    <row r="822277" spans="10:10" x14ac:dyDescent="0.35">
      <c r="J822277" s="1"/>
    </row>
    <row r="822281" spans="10:10" x14ac:dyDescent="0.35">
      <c r="J822281" s="1"/>
    </row>
    <row r="822282" spans="10:10" x14ac:dyDescent="0.35">
      <c r="J822282" s="1"/>
    </row>
    <row r="822284" spans="10:10" x14ac:dyDescent="0.35">
      <c r="J822284" s="1"/>
    </row>
    <row r="822288" spans="10:10" x14ac:dyDescent="0.35">
      <c r="J822288" s="1"/>
    </row>
    <row r="822291" spans="10:10" x14ac:dyDescent="0.35">
      <c r="J822291" s="1"/>
    </row>
    <row r="822294" spans="10:10" x14ac:dyDescent="0.35">
      <c r="J822294" s="1"/>
    </row>
    <row r="822296" spans="10:10" x14ac:dyDescent="0.35">
      <c r="J822296" s="1"/>
    </row>
    <row r="822301" spans="10:10" x14ac:dyDescent="0.35">
      <c r="J822301" s="1"/>
    </row>
    <row r="822303" spans="10:10" x14ac:dyDescent="0.35">
      <c r="J822303" s="1"/>
    </row>
    <row r="822304" spans="10:10" x14ac:dyDescent="0.35">
      <c r="J822304" s="1"/>
    </row>
    <row r="822308" spans="10:10" x14ac:dyDescent="0.35">
      <c r="J822308" s="1"/>
    </row>
    <row r="822310" spans="10:10" x14ac:dyDescent="0.35">
      <c r="J822310" s="1"/>
    </row>
    <row r="822312" spans="10:10" x14ac:dyDescent="0.35">
      <c r="J822312" s="1"/>
    </row>
    <row r="822313" spans="10:10" x14ac:dyDescent="0.35">
      <c r="J822313" s="1"/>
    </row>
    <row r="822316" spans="10:10" x14ac:dyDescent="0.35">
      <c r="J822316" s="1"/>
    </row>
    <row r="822318" spans="10:10" x14ac:dyDescent="0.35">
      <c r="J822318" s="1"/>
    </row>
    <row r="822319" spans="10:10" x14ac:dyDescent="0.35">
      <c r="J822319" s="1"/>
    </row>
    <row r="822323" spans="10:10" x14ac:dyDescent="0.35">
      <c r="J822323" s="1"/>
    </row>
    <row r="822324" spans="10:10" x14ac:dyDescent="0.35">
      <c r="J822324" s="1"/>
    </row>
    <row r="822325" spans="10:10" x14ac:dyDescent="0.35">
      <c r="J822325" s="1"/>
    </row>
    <row r="822326" spans="10:10" x14ac:dyDescent="0.35">
      <c r="J822326" s="1"/>
    </row>
    <row r="822327" spans="10:10" x14ac:dyDescent="0.35">
      <c r="J822327" s="1"/>
    </row>
    <row r="822331" spans="10:10" x14ac:dyDescent="0.35">
      <c r="J822331" s="1"/>
    </row>
    <row r="822332" spans="10:10" x14ac:dyDescent="0.35">
      <c r="J822332" s="1"/>
    </row>
    <row r="822333" spans="10:10" x14ac:dyDescent="0.35">
      <c r="J822333" s="1"/>
    </row>
    <row r="822334" spans="10:10" x14ac:dyDescent="0.35">
      <c r="J822334" s="1"/>
    </row>
    <row r="822338" spans="10:10" x14ac:dyDescent="0.35">
      <c r="J822338" s="1"/>
    </row>
    <row r="822339" spans="10:10" x14ac:dyDescent="0.35">
      <c r="J822339" s="1"/>
    </row>
    <row r="822341" spans="10:10" x14ac:dyDescent="0.35">
      <c r="J822341" s="1"/>
    </row>
    <row r="822342" spans="10:10" x14ac:dyDescent="0.35">
      <c r="J822342" s="1"/>
    </row>
    <row r="822343" spans="10:10" x14ac:dyDescent="0.35">
      <c r="J822343" s="1"/>
    </row>
    <row r="822344" spans="10:10" x14ac:dyDescent="0.35">
      <c r="J822344" s="1"/>
    </row>
    <row r="822346" spans="10:10" x14ac:dyDescent="0.35">
      <c r="J822346" s="1"/>
    </row>
    <row r="822347" spans="10:10" x14ac:dyDescent="0.35">
      <c r="J822347" s="1"/>
    </row>
    <row r="822349" spans="10:10" x14ac:dyDescent="0.35">
      <c r="J822349" s="1"/>
    </row>
    <row r="822351" spans="10:10" x14ac:dyDescent="0.35">
      <c r="J822351" s="1"/>
    </row>
    <row r="822352" spans="10:10" x14ac:dyDescent="0.35">
      <c r="J822352" s="1"/>
    </row>
    <row r="822354" spans="10:10" x14ac:dyDescent="0.35">
      <c r="J822354" s="1"/>
    </row>
    <row r="822356" spans="10:10" x14ac:dyDescent="0.35">
      <c r="J822356" s="1"/>
    </row>
    <row r="822358" spans="10:10" x14ac:dyDescent="0.35">
      <c r="J822358" s="1"/>
    </row>
    <row r="822359" spans="10:10" x14ac:dyDescent="0.35">
      <c r="J822359" s="1"/>
    </row>
    <row r="822361" spans="10:10" x14ac:dyDescent="0.35">
      <c r="J822361" s="1"/>
    </row>
    <row r="822364" spans="10:10" x14ac:dyDescent="0.35">
      <c r="J822364" s="1"/>
    </row>
    <row r="822365" spans="10:10" x14ac:dyDescent="0.35">
      <c r="J822365" s="1"/>
    </row>
    <row r="822366" spans="10:10" x14ac:dyDescent="0.35">
      <c r="J822366" s="1"/>
    </row>
    <row r="822367" spans="10:10" x14ac:dyDescent="0.35">
      <c r="J822367" s="1"/>
    </row>
    <row r="822368" spans="10:10" x14ac:dyDescent="0.35">
      <c r="J822368" s="1"/>
    </row>
    <row r="822369" spans="10:10" x14ac:dyDescent="0.35">
      <c r="J822369" s="1"/>
    </row>
    <row r="822371" spans="10:10" x14ac:dyDescent="0.35">
      <c r="J822371" s="1"/>
    </row>
    <row r="822372" spans="10:10" x14ac:dyDescent="0.35">
      <c r="J822372" s="1"/>
    </row>
    <row r="822373" spans="10:10" x14ac:dyDescent="0.35">
      <c r="J822373" s="1"/>
    </row>
    <row r="822375" spans="10:10" x14ac:dyDescent="0.35">
      <c r="J822375" s="1"/>
    </row>
    <row r="822376" spans="10:10" x14ac:dyDescent="0.35">
      <c r="J822376" s="1"/>
    </row>
    <row r="822378" spans="10:10" x14ac:dyDescent="0.35">
      <c r="J822378" s="1"/>
    </row>
    <row r="822381" spans="10:10" x14ac:dyDescent="0.35">
      <c r="J822381" s="1"/>
    </row>
    <row r="822382" spans="10:10" x14ac:dyDescent="0.35">
      <c r="J822382" s="1"/>
    </row>
    <row r="822383" spans="10:10" x14ac:dyDescent="0.35">
      <c r="J822383" s="1"/>
    </row>
    <row r="822385" spans="10:10" x14ac:dyDescent="0.35">
      <c r="J822385" s="1"/>
    </row>
    <row r="822386" spans="10:10" x14ac:dyDescent="0.35">
      <c r="J822386" s="1"/>
    </row>
    <row r="822388" spans="10:10" x14ac:dyDescent="0.35">
      <c r="J822388" s="1"/>
    </row>
    <row r="822389" spans="10:10" x14ac:dyDescent="0.35">
      <c r="J822389" s="1"/>
    </row>
    <row r="822390" spans="10:10" x14ac:dyDescent="0.35">
      <c r="J822390" s="1"/>
    </row>
    <row r="822391" spans="10:10" x14ac:dyDescent="0.35">
      <c r="J822391" s="1"/>
    </row>
    <row r="822393" spans="10:10" x14ac:dyDescent="0.35">
      <c r="J822393" s="1"/>
    </row>
    <row r="822394" spans="10:10" x14ac:dyDescent="0.35">
      <c r="J822394" s="1"/>
    </row>
    <row r="822396" spans="10:10" x14ac:dyDescent="0.35">
      <c r="J822396" s="1"/>
    </row>
    <row r="822397" spans="10:10" x14ac:dyDescent="0.35">
      <c r="J822397" s="1"/>
    </row>
    <row r="822399" spans="10:10" x14ac:dyDescent="0.35">
      <c r="J822399" s="1"/>
    </row>
    <row r="822400" spans="10:10" x14ac:dyDescent="0.35">
      <c r="J822400" s="1"/>
    </row>
    <row r="822401" spans="10:10" x14ac:dyDescent="0.35">
      <c r="J822401" s="1"/>
    </row>
    <row r="822404" spans="10:10" x14ac:dyDescent="0.35">
      <c r="J822404" s="1"/>
    </row>
    <row r="822405" spans="10:10" x14ac:dyDescent="0.35">
      <c r="J822405" s="1"/>
    </row>
    <row r="822407" spans="10:10" x14ac:dyDescent="0.35">
      <c r="J822407" s="1"/>
    </row>
    <row r="822408" spans="10:10" x14ac:dyDescent="0.35">
      <c r="J822408" s="1"/>
    </row>
    <row r="822411" spans="10:10" x14ac:dyDescent="0.35">
      <c r="J822411" s="1"/>
    </row>
    <row r="822412" spans="10:10" x14ac:dyDescent="0.35">
      <c r="J822412" s="1"/>
    </row>
    <row r="822415" spans="10:10" x14ac:dyDescent="0.35">
      <c r="J822415" s="1"/>
    </row>
    <row r="822417" spans="10:10" x14ac:dyDescent="0.35">
      <c r="J822417" s="1"/>
    </row>
    <row r="822418" spans="10:10" x14ac:dyDescent="0.35">
      <c r="J822418" s="1"/>
    </row>
    <row r="822419" spans="10:10" x14ac:dyDescent="0.35">
      <c r="J822419" s="1"/>
    </row>
    <row r="822420" spans="10:10" x14ac:dyDescent="0.35">
      <c r="J822420" s="1"/>
    </row>
    <row r="822422" spans="10:10" x14ac:dyDescent="0.35">
      <c r="J822422" s="1"/>
    </row>
    <row r="822423" spans="10:10" x14ac:dyDescent="0.35">
      <c r="J822423" s="1"/>
    </row>
    <row r="822424" spans="10:10" x14ac:dyDescent="0.35">
      <c r="J822424" s="1"/>
    </row>
    <row r="822425" spans="10:10" x14ac:dyDescent="0.35">
      <c r="J822425" s="1"/>
    </row>
    <row r="822426" spans="10:10" x14ac:dyDescent="0.35">
      <c r="J822426" s="1"/>
    </row>
    <row r="822427" spans="10:10" x14ac:dyDescent="0.35">
      <c r="J822427" s="1"/>
    </row>
    <row r="822428" spans="10:10" x14ac:dyDescent="0.35">
      <c r="J822428" s="1"/>
    </row>
    <row r="822431" spans="10:10" x14ac:dyDescent="0.35">
      <c r="J822431" s="1"/>
    </row>
    <row r="822434" spans="10:10" x14ac:dyDescent="0.35">
      <c r="J822434" s="1"/>
    </row>
    <row r="822436" spans="10:10" x14ac:dyDescent="0.35">
      <c r="J822436" s="1"/>
    </row>
    <row r="822437" spans="10:10" x14ac:dyDescent="0.35">
      <c r="J822437" s="1"/>
    </row>
    <row r="822439" spans="10:10" x14ac:dyDescent="0.35">
      <c r="J822439" s="1"/>
    </row>
    <row r="822440" spans="10:10" x14ac:dyDescent="0.35">
      <c r="J822440" s="1"/>
    </row>
    <row r="822442" spans="10:10" x14ac:dyDescent="0.35">
      <c r="J822442" s="1"/>
    </row>
    <row r="822443" spans="10:10" x14ac:dyDescent="0.35">
      <c r="J822443" s="1"/>
    </row>
    <row r="822444" spans="10:10" x14ac:dyDescent="0.35">
      <c r="J822444" s="1"/>
    </row>
    <row r="822445" spans="10:10" x14ac:dyDescent="0.35">
      <c r="J822445" s="1"/>
    </row>
    <row r="822446" spans="10:10" x14ac:dyDescent="0.35">
      <c r="J822446" s="1"/>
    </row>
    <row r="822447" spans="10:10" x14ac:dyDescent="0.35">
      <c r="J822447" s="1"/>
    </row>
    <row r="822448" spans="10:10" x14ac:dyDescent="0.35">
      <c r="J822448" s="1"/>
    </row>
    <row r="822449" spans="10:10" x14ac:dyDescent="0.35">
      <c r="J822449" s="1"/>
    </row>
    <row r="822451" spans="10:10" x14ac:dyDescent="0.35">
      <c r="J822451" s="1"/>
    </row>
    <row r="822453" spans="10:10" x14ac:dyDescent="0.35">
      <c r="J822453" s="1"/>
    </row>
    <row r="822454" spans="10:10" x14ac:dyDescent="0.35">
      <c r="J822454" s="1"/>
    </row>
    <row r="822456" spans="10:10" x14ac:dyDescent="0.35">
      <c r="J822456" s="1"/>
    </row>
    <row r="822457" spans="10:10" x14ac:dyDescent="0.35">
      <c r="J822457" s="1"/>
    </row>
    <row r="822461" spans="10:10" x14ac:dyDescent="0.35">
      <c r="J822461" s="1"/>
    </row>
    <row r="822462" spans="10:10" x14ac:dyDescent="0.35">
      <c r="J822462" s="1"/>
    </row>
    <row r="822464" spans="10:10" x14ac:dyDescent="0.35">
      <c r="J822464" s="1"/>
    </row>
    <row r="822465" spans="10:10" x14ac:dyDescent="0.35">
      <c r="J822465" s="1"/>
    </row>
    <row r="822467" spans="10:10" x14ac:dyDescent="0.35">
      <c r="J822467" s="1"/>
    </row>
    <row r="822469" spans="10:10" x14ac:dyDescent="0.35">
      <c r="J822469" s="1"/>
    </row>
    <row r="822470" spans="10:10" x14ac:dyDescent="0.35">
      <c r="J822470" s="1"/>
    </row>
    <row r="822471" spans="10:10" x14ac:dyDescent="0.35">
      <c r="J822471" s="1"/>
    </row>
    <row r="822472" spans="10:10" x14ac:dyDescent="0.35">
      <c r="J822472" s="1"/>
    </row>
    <row r="822475" spans="10:10" x14ac:dyDescent="0.35">
      <c r="J822475" s="1"/>
    </row>
    <row r="822476" spans="10:10" x14ac:dyDescent="0.35">
      <c r="J822476" s="1"/>
    </row>
    <row r="822477" spans="10:10" x14ac:dyDescent="0.35">
      <c r="J822477" s="1"/>
    </row>
    <row r="822478" spans="10:10" x14ac:dyDescent="0.35">
      <c r="J822478" s="1"/>
    </row>
    <row r="822480" spans="10:10" x14ac:dyDescent="0.35">
      <c r="J822480" s="1"/>
    </row>
    <row r="822481" spans="10:10" x14ac:dyDescent="0.35">
      <c r="J822481" s="1"/>
    </row>
    <row r="822482" spans="10:10" x14ac:dyDescent="0.35">
      <c r="J822482" s="1"/>
    </row>
    <row r="822484" spans="10:10" x14ac:dyDescent="0.35">
      <c r="J822484" s="1"/>
    </row>
    <row r="822485" spans="10:10" x14ac:dyDescent="0.35">
      <c r="J822485" s="1"/>
    </row>
    <row r="822486" spans="10:10" x14ac:dyDescent="0.35">
      <c r="J822486" s="1"/>
    </row>
    <row r="822490" spans="10:10" x14ac:dyDescent="0.35">
      <c r="J822490" s="1"/>
    </row>
    <row r="822492" spans="10:10" x14ac:dyDescent="0.35">
      <c r="J822492" s="1"/>
    </row>
    <row r="822493" spans="10:10" x14ac:dyDescent="0.35">
      <c r="J822493" s="1"/>
    </row>
    <row r="822494" spans="10:10" x14ac:dyDescent="0.35">
      <c r="J822494" s="1"/>
    </row>
    <row r="822496" spans="10:10" x14ac:dyDescent="0.35">
      <c r="J822496" s="1"/>
    </row>
    <row r="822497" spans="10:10" x14ac:dyDescent="0.35">
      <c r="J822497" s="1"/>
    </row>
    <row r="822498" spans="10:10" x14ac:dyDescent="0.35">
      <c r="J822498" s="1"/>
    </row>
    <row r="822500" spans="10:10" x14ac:dyDescent="0.35">
      <c r="J822500" s="1"/>
    </row>
    <row r="822501" spans="10:10" x14ac:dyDescent="0.35">
      <c r="J822501" s="1"/>
    </row>
    <row r="822502" spans="10:10" x14ac:dyDescent="0.35">
      <c r="J822502" s="1"/>
    </row>
    <row r="822503" spans="10:10" x14ac:dyDescent="0.35">
      <c r="J822503" s="1"/>
    </row>
    <row r="822506" spans="10:10" x14ac:dyDescent="0.35">
      <c r="J822506" s="1"/>
    </row>
    <row r="822509" spans="10:10" x14ac:dyDescent="0.35">
      <c r="J822509" s="1"/>
    </row>
    <row r="822510" spans="10:10" x14ac:dyDescent="0.35">
      <c r="J822510" s="1"/>
    </row>
    <row r="822511" spans="10:10" x14ac:dyDescent="0.35">
      <c r="J822511" s="1"/>
    </row>
    <row r="822513" spans="10:10" x14ac:dyDescent="0.35">
      <c r="J822513" s="1"/>
    </row>
    <row r="822514" spans="10:10" x14ac:dyDescent="0.35">
      <c r="J822514" s="1"/>
    </row>
    <row r="822516" spans="10:10" x14ac:dyDescent="0.35">
      <c r="J822516" s="1"/>
    </row>
    <row r="822518" spans="10:10" x14ac:dyDescent="0.35">
      <c r="J822518" s="1"/>
    </row>
    <row r="822519" spans="10:10" x14ac:dyDescent="0.35">
      <c r="J822519" s="1"/>
    </row>
    <row r="822520" spans="10:10" x14ac:dyDescent="0.35">
      <c r="J822520" s="1"/>
    </row>
    <row r="822521" spans="10:10" x14ac:dyDescent="0.35">
      <c r="J822521" s="1"/>
    </row>
    <row r="822522" spans="10:10" x14ac:dyDescent="0.35">
      <c r="J822522" s="1"/>
    </row>
    <row r="822523" spans="10:10" x14ac:dyDescent="0.35">
      <c r="J822523" s="1"/>
    </row>
    <row r="822525" spans="10:10" x14ac:dyDescent="0.35">
      <c r="J822525" s="1"/>
    </row>
    <row r="822527" spans="10:10" x14ac:dyDescent="0.35">
      <c r="J822527" s="1"/>
    </row>
    <row r="822528" spans="10:10" x14ac:dyDescent="0.35">
      <c r="J822528" s="1"/>
    </row>
    <row r="822529" spans="10:10" x14ac:dyDescent="0.35">
      <c r="J822529" s="1"/>
    </row>
    <row r="822531" spans="10:10" x14ac:dyDescent="0.35">
      <c r="J822531" s="1"/>
    </row>
    <row r="822532" spans="10:10" x14ac:dyDescent="0.35">
      <c r="J822532" s="1"/>
    </row>
    <row r="822534" spans="10:10" x14ac:dyDescent="0.35">
      <c r="J822534" s="1"/>
    </row>
    <row r="822535" spans="10:10" x14ac:dyDescent="0.35">
      <c r="J822535" s="1"/>
    </row>
    <row r="822537" spans="10:10" x14ac:dyDescent="0.35">
      <c r="J822537" s="1"/>
    </row>
    <row r="822538" spans="10:10" x14ac:dyDescent="0.35">
      <c r="J822538" s="1"/>
    </row>
    <row r="822539" spans="10:10" x14ac:dyDescent="0.35">
      <c r="J822539" s="1"/>
    </row>
    <row r="822540" spans="10:10" x14ac:dyDescent="0.35">
      <c r="J822540" s="1"/>
    </row>
    <row r="822542" spans="10:10" x14ac:dyDescent="0.35">
      <c r="J822542" s="1"/>
    </row>
    <row r="822543" spans="10:10" x14ac:dyDescent="0.35">
      <c r="J822543" s="1"/>
    </row>
    <row r="822544" spans="10:10" x14ac:dyDescent="0.35">
      <c r="J822544" s="1"/>
    </row>
    <row r="822545" spans="10:10" x14ac:dyDescent="0.35">
      <c r="J822545" s="1"/>
    </row>
    <row r="822546" spans="10:10" x14ac:dyDescent="0.35">
      <c r="J822546" s="1"/>
    </row>
    <row r="822547" spans="10:10" x14ac:dyDescent="0.35">
      <c r="J822547" s="1"/>
    </row>
    <row r="822549" spans="10:10" x14ac:dyDescent="0.35">
      <c r="J822549" s="1"/>
    </row>
    <row r="822550" spans="10:10" x14ac:dyDescent="0.35">
      <c r="J822550" s="1"/>
    </row>
    <row r="822551" spans="10:10" x14ac:dyDescent="0.35">
      <c r="J822551" s="1"/>
    </row>
    <row r="822552" spans="10:10" x14ac:dyDescent="0.35">
      <c r="J822552" s="1"/>
    </row>
    <row r="822553" spans="10:10" x14ac:dyDescent="0.35">
      <c r="J822553" s="1"/>
    </row>
    <row r="822555" spans="10:10" x14ac:dyDescent="0.35">
      <c r="J822555" s="1"/>
    </row>
    <row r="822556" spans="10:10" x14ac:dyDescent="0.35">
      <c r="J822556" s="1"/>
    </row>
    <row r="822557" spans="10:10" x14ac:dyDescent="0.35">
      <c r="J822557" s="1"/>
    </row>
    <row r="822558" spans="10:10" x14ac:dyDescent="0.35">
      <c r="J822558" s="1"/>
    </row>
    <row r="822559" spans="10:10" x14ac:dyDescent="0.35">
      <c r="J822559" s="1"/>
    </row>
    <row r="822560" spans="10:10" x14ac:dyDescent="0.35">
      <c r="J822560" s="1"/>
    </row>
    <row r="822561" spans="10:10" x14ac:dyDescent="0.35">
      <c r="J822561" s="1"/>
    </row>
    <row r="822564" spans="10:10" x14ac:dyDescent="0.35">
      <c r="J822564" s="1"/>
    </row>
    <row r="822566" spans="10:10" x14ac:dyDescent="0.35">
      <c r="J822566" s="1"/>
    </row>
    <row r="822567" spans="10:10" x14ac:dyDescent="0.35">
      <c r="J822567" s="1"/>
    </row>
    <row r="822568" spans="10:10" x14ac:dyDescent="0.35">
      <c r="J822568" s="1"/>
    </row>
    <row r="822570" spans="10:10" x14ac:dyDescent="0.35">
      <c r="J822570" s="1"/>
    </row>
    <row r="822572" spans="10:10" x14ac:dyDescent="0.35">
      <c r="J822572" s="1"/>
    </row>
    <row r="822573" spans="10:10" x14ac:dyDescent="0.35">
      <c r="J822573" s="1"/>
    </row>
    <row r="822574" spans="10:10" x14ac:dyDescent="0.35">
      <c r="J822574" s="1"/>
    </row>
    <row r="822575" spans="10:10" x14ac:dyDescent="0.35">
      <c r="J822575" s="1"/>
    </row>
    <row r="822576" spans="10:10" x14ac:dyDescent="0.35">
      <c r="J822576" s="1"/>
    </row>
    <row r="822577" spans="10:10" x14ac:dyDescent="0.35">
      <c r="J822577" s="1"/>
    </row>
    <row r="822578" spans="10:10" x14ac:dyDescent="0.35">
      <c r="J822578" s="1"/>
    </row>
    <row r="822579" spans="10:10" x14ac:dyDescent="0.35">
      <c r="J822579" s="1"/>
    </row>
    <row r="822581" spans="10:10" x14ac:dyDescent="0.35">
      <c r="J822581" s="1"/>
    </row>
    <row r="822582" spans="10:10" x14ac:dyDescent="0.35">
      <c r="J822582" s="1"/>
    </row>
    <row r="822583" spans="10:10" x14ac:dyDescent="0.35">
      <c r="J822583" s="1"/>
    </row>
    <row r="822584" spans="10:10" x14ac:dyDescent="0.35">
      <c r="J822584" s="1"/>
    </row>
    <row r="822585" spans="10:10" x14ac:dyDescent="0.35">
      <c r="J822585" s="1"/>
    </row>
    <row r="822586" spans="10:10" x14ac:dyDescent="0.35">
      <c r="J822586" s="1"/>
    </row>
    <row r="822587" spans="10:10" x14ac:dyDescent="0.35">
      <c r="J822587" s="1"/>
    </row>
    <row r="822588" spans="10:10" x14ac:dyDescent="0.35">
      <c r="J822588" s="1"/>
    </row>
    <row r="822589" spans="10:10" x14ac:dyDescent="0.35">
      <c r="J822589" s="1"/>
    </row>
    <row r="822590" spans="10:10" x14ac:dyDescent="0.35">
      <c r="J822590" s="1"/>
    </row>
    <row r="822591" spans="10:10" x14ac:dyDescent="0.35">
      <c r="J822591" s="1"/>
    </row>
    <row r="822592" spans="10:10" x14ac:dyDescent="0.35">
      <c r="J822592" s="1"/>
    </row>
    <row r="822593" spans="10:10" x14ac:dyDescent="0.35">
      <c r="J822593" s="1"/>
    </row>
    <row r="822594" spans="10:10" x14ac:dyDescent="0.35">
      <c r="J822594" s="1"/>
    </row>
    <row r="822595" spans="10:10" x14ac:dyDescent="0.35">
      <c r="J822595" s="1"/>
    </row>
    <row r="822596" spans="10:10" x14ac:dyDescent="0.35">
      <c r="J822596" s="1"/>
    </row>
    <row r="822597" spans="10:10" x14ac:dyDescent="0.35">
      <c r="J822597" s="1"/>
    </row>
    <row r="822598" spans="10:10" x14ac:dyDescent="0.35">
      <c r="J822598" s="1"/>
    </row>
    <row r="822599" spans="10:10" x14ac:dyDescent="0.35">
      <c r="J822599" s="1"/>
    </row>
    <row r="822600" spans="10:10" x14ac:dyDescent="0.35">
      <c r="J822600" s="1"/>
    </row>
    <row r="822601" spans="10:10" x14ac:dyDescent="0.35">
      <c r="J822601" s="1"/>
    </row>
    <row r="822602" spans="10:10" x14ac:dyDescent="0.35">
      <c r="J822602" s="1"/>
    </row>
    <row r="822603" spans="10:10" x14ac:dyDescent="0.35">
      <c r="J822603" s="1"/>
    </row>
    <row r="822604" spans="10:10" x14ac:dyDescent="0.35">
      <c r="J822604" s="1"/>
    </row>
    <row r="822605" spans="10:10" x14ac:dyDescent="0.35">
      <c r="J822605" s="1"/>
    </row>
    <row r="822606" spans="10:10" x14ac:dyDescent="0.35">
      <c r="J822606" s="1"/>
    </row>
    <row r="822607" spans="10:10" x14ac:dyDescent="0.35">
      <c r="J822607" s="1"/>
    </row>
    <row r="822608" spans="10:10" x14ac:dyDescent="0.35">
      <c r="J822608" s="1"/>
    </row>
    <row r="822609" spans="10:10" x14ac:dyDescent="0.35">
      <c r="J822609" s="1"/>
    </row>
    <row r="822610" spans="10:10" x14ac:dyDescent="0.35">
      <c r="J822610" s="1"/>
    </row>
    <row r="822611" spans="10:10" x14ac:dyDescent="0.35">
      <c r="J822611" s="1"/>
    </row>
    <row r="822612" spans="10:10" x14ac:dyDescent="0.35">
      <c r="J822612" s="1"/>
    </row>
    <row r="822613" spans="10:10" x14ac:dyDescent="0.35">
      <c r="J822613" s="1"/>
    </row>
    <row r="822614" spans="10:10" x14ac:dyDescent="0.35">
      <c r="J822614" s="1"/>
    </row>
    <row r="822615" spans="10:10" x14ac:dyDescent="0.35">
      <c r="J822615" s="1"/>
    </row>
    <row r="822616" spans="10:10" x14ac:dyDescent="0.35">
      <c r="J822616" s="1"/>
    </row>
    <row r="822618" spans="10:10" x14ac:dyDescent="0.35">
      <c r="J822618" s="1"/>
    </row>
    <row r="822619" spans="10:10" x14ac:dyDescent="0.35">
      <c r="J822619" s="1"/>
    </row>
    <row r="822620" spans="10:10" x14ac:dyDescent="0.35">
      <c r="J822620" s="1"/>
    </row>
    <row r="822621" spans="10:10" x14ac:dyDescent="0.35">
      <c r="J822621" s="1"/>
    </row>
    <row r="822622" spans="10:10" x14ac:dyDescent="0.35">
      <c r="J822622" s="1"/>
    </row>
    <row r="822623" spans="10:10" x14ac:dyDescent="0.35">
      <c r="J822623" s="1"/>
    </row>
    <row r="822624" spans="10:10" x14ac:dyDescent="0.35">
      <c r="J822624" s="1"/>
    </row>
    <row r="822625" spans="10:10" x14ac:dyDescent="0.35">
      <c r="J822625" s="1"/>
    </row>
    <row r="822626" spans="10:10" x14ac:dyDescent="0.35">
      <c r="J822626" s="1"/>
    </row>
    <row r="822628" spans="10:10" x14ac:dyDescent="0.35">
      <c r="J822628" s="1"/>
    </row>
    <row r="822629" spans="10:10" x14ac:dyDescent="0.35">
      <c r="J822629" s="1"/>
    </row>
    <row r="822630" spans="10:10" x14ac:dyDescent="0.35">
      <c r="J822630" s="1"/>
    </row>
    <row r="822631" spans="10:10" x14ac:dyDescent="0.35">
      <c r="J822631" s="1"/>
    </row>
    <row r="822632" spans="10:10" x14ac:dyDescent="0.35">
      <c r="J822632" s="1"/>
    </row>
    <row r="822633" spans="10:10" x14ac:dyDescent="0.35">
      <c r="J822633" s="1"/>
    </row>
    <row r="822634" spans="10:10" x14ac:dyDescent="0.35">
      <c r="J822634" s="1"/>
    </row>
    <row r="822635" spans="10:10" x14ac:dyDescent="0.35">
      <c r="J822635" s="1"/>
    </row>
    <row r="822636" spans="10:10" x14ac:dyDescent="0.35">
      <c r="J822636" s="1"/>
    </row>
    <row r="822637" spans="10:10" x14ac:dyDescent="0.35">
      <c r="J822637" s="1"/>
    </row>
    <row r="822638" spans="10:10" x14ac:dyDescent="0.35">
      <c r="J822638" s="1"/>
    </row>
    <row r="822639" spans="10:10" x14ac:dyDescent="0.35">
      <c r="J822639" s="1"/>
    </row>
    <row r="822640" spans="10:10" x14ac:dyDescent="0.35">
      <c r="J822640" s="1"/>
    </row>
    <row r="822641" spans="10:10" x14ac:dyDescent="0.35">
      <c r="J822641" s="1"/>
    </row>
    <row r="822642" spans="10:10" x14ac:dyDescent="0.35">
      <c r="J822642" s="1"/>
    </row>
    <row r="822643" spans="10:10" x14ac:dyDescent="0.35">
      <c r="J822643" s="1"/>
    </row>
    <row r="822644" spans="10:10" x14ac:dyDescent="0.35">
      <c r="J822644" s="1"/>
    </row>
    <row r="822645" spans="10:10" x14ac:dyDescent="0.35">
      <c r="J822645" s="1"/>
    </row>
    <row r="822646" spans="10:10" x14ac:dyDescent="0.35">
      <c r="J822646" s="1"/>
    </row>
    <row r="822647" spans="10:10" x14ac:dyDescent="0.35">
      <c r="J822647" s="1"/>
    </row>
    <row r="822648" spans="10:10" x14ac:dyDescent="0.35">
      <c r="J822648" s="1"/>
    </row>
    <row r="822649" spans="10:10" x14ac:dyDescent="0.35">
      <c r="J822649" s="1"/>
    </row>
    <row r="822650" spans="10:10" x14ac:dyDescent="0.35">
      <c r="J822650" s="1"/>
    </row>
    <row r="822651" spans="10:10" x14ac:dyDescent="0.35">
      <c r="J822651" s="1"/>
    </row>
    <row r="822652" spans="10:10" x14ac:dyDescent="0.35">
      <c r="J822652" s="1"/>
    </row>
    <row r="822653" spans="10:10" x14ac:dyDescent="0.35">
      <c r="J822653" s="1"/>
    </row>
    <row r="822654" spans="10:10" x14ac:dyDescent="0.35">
      <c r="J822654" s="1"/>
    </row>
    <row r="822655" spans="10:10" x14ac:dyDescent="0.35">
      <c r="J822655" s="1"/>
    </row>
    <row r="822656" spans="10:10" x14ac:dyDescent="0.35">
      <c r="J822656" s="1"/>
    </row>
    <row r="822657" spans="10:10" x14ac:dyDescent="0.35">
      <c r="J822657" s="1"/>
    </row>
    <row r="822658" spans="10:10" x14ac:dyDescent="0.35">
      <c r="J822658" s="1"/>
    </row>
    <row r="822659" spans="10:10" x14ac:dyDescent="0.35">
      <c r="J822659" s="1"/>
    </row>
    <row r="822660" spans="10:10" x14ac:dyDescent="0.35">
      <c r="J822660" s="1"/>
    </row>
    <row r="822661" spans="10:10" x14ac:dyDescent="0.35">
      <c r="J822661" s="1"/>
    </row>
    <row r="822662" spans="10:10" x14ac:dyDescent="0.35">
      <c r="J822662" s="1"/>
    </row>
    <row r="822663" spans="10:10" x14ac:dyDescent="0.35">
      <c r="J822663" s="1"/>
    </row>
    <row r="822664" spans="10:10" x14ac:dyDescent="0.35">
      <c r="J822664" s="1"/>
    </row>
    <row r="822665" spans="10:10" x14ac:dyDescent="0.35">
      <c r="J822665" s="1"/>
    </row>
    <row r="822666" spans="10:10" x14ac:dyDescent="0.35">
      <c r="J822666" s="1"/>
    </row>
    <row r="822667" spans="10:10" x14ac:dyDescent="0.35">
      <c r="J822667" s="1"/>
    </row>
    <row r="822668" spans="10:10" x14ac:dyDescent="0.35">
      <c r="J822668" s="1"/>
    </row>
    <row r="822669" spans="10:10" x14ac:dyDescent="0.35">
      <c r="J822669" s="1"/>
    </row>
    <row r="822670" spans="10:10" x14ac:dyDescent="0.35">
      <c r="J822670" s="1"/>
    </row>
    <row r="822671" spans="10:10" x14ac:dyDescent="0.35">
      <c r="J822671" s="1"/>
    </row>
    <row r="822672" spans="10:10" x14ac:dyDescent="0.35">
      <c r="J822672" s="1"/>
    </row>
    <row r="822673" spans="10:10" x14ac:dyDescent="0.35">
      <c r="J822673" s="1"/>
    </row>
    <row r="822674" spans="10:10" x14ac:dyDescent="0.35">
      <c r="J822674" s="1"/>
    </row>
    <row r="822675" spans="10:10" x14ac:dyDescent="0.35">
      <c r="J822675" s="1"/>
    </row>
    <row r="822676" spans="10:10" x14ac:dyDescent="0.35">
      <c r="J822676" s="1"/>
    </row>
    <row r="822677" spans="10:10" x14ac:dyDescent="0.35">
      <c r="J822677" s="1"/>
    </row>
    <row r="822678" spans="10:10" x14ac:dyDescent="0.35">
      <c r="J822678" s="1"/>
    </row>
    <row r="822679" spans="10:10" x14ac:dyDescent="0.35">
      <c r="J822679" s="1"/>
    </row>
    <row r="822680" spans="10:10" x14ac:dyDescent="0.35">
      <c r="J822680" s="1"/>
    </row>
    <row r="822681" spans="10:10" x14ac:dyDescent="0.35">
      <c r="J822681" s="1"/>
    </row>
    <row r="822682" spans="10:10" x14ac:dyDescent="0.35">
      <c r="J822682" s="1"/>
    </row>
    <row r="822683" spans="10:10" x14ac:dyDescent="0.35">
      <c r="J822683" s="1"/>
    </row>
    <row r="822684" spans="10:10" x14ac:dyDescent="0.35">
      <c r="J822684" s="1"/>
    </row>
    <row r="822685" spans="10:10" x14ac:dyDescent="0.35">
      <c r="J822685" s="1"/>
    </row>
    <row r="822686" spans="10:10" x14ac:dyDescent="0.35">
      <c r="J822686" s="1"/>
    </row>
    <row r="822687" spans="10:10" x14ac:dyDescent="0.35">
      <c r="J822687" s="1"/>
    </row>
    <row r="822688" spans="10:10" x14ac:dyDescent="0.35">
      <c r="J822688" s="1"/>
    </row>
    <row r="822689" spans="10:10" x14ac:dyDescent="0.35">
      <c r="J822689" s="1"/>
    </row>
    <row r="822690" spans="10:10" x14ac:dyDescent="0.35">
      <c r="J822690" s="1"/>
    </row>
    <row r="822691" spans="10:10" x14ac:dyDescent="0.35">
      <c r="J822691" s="1"/>
    </row>
    <row r="822692" spans="10:10" x14ac:dyDescent="0.35">
      <c r="J822692" s="1"/>
    </row>
    <row r="822693" spans="10:10" x14ac:dyDescent="0.35">
      <c r="J822693" s="1"/>
    </row>
    <row r="822694" spans="10:10" x14ac:dyDescent="0.35">
      <c r="J822694" s="1"/>
    </row>
    <row r="822695" spans="10:10" x14ac:dyDescent="0.35">
      <c r="J822695" s="1"/>
    </row>
    <row r="822696" spans="10:10" x14ac:dyDescent="0.35">
      <c r="J822696" s="1"/>
    </row>
    <row r="822697" spans="10:10" x14ac:dyDescent="0.35">
      <c r="J822697" s="1"/>
    </row>
    <row r="822698" spans="10:10" x14ac:dyDescent="0.35">
      <c r="J822698" s="1"/>
    </row>
    <row r="822699" spans="10:10" x14ac:dyDescent="0.35">
      <c r="J822699" s="1"/>
    </row>
    <row r="822700" spans="10:10" x14ac:dyDescent="0.35">
      <c r="J822700" s="1"/>
    </row>
    <row r="822701" spans="10:10" x14ac:dyDescent="0.35">
      <c r="J822701" s="1"/>
    </row>
    <row r="822702" spans="10:10" x14ac:dyDescent="0.35">
      <c r="J822702" s="1"/>
    </row>
    <row r="822703" spans="10:10" x14ac:dyDescent="0.35">
      <c r="J822703" s="1"/>
    </row>
    <row r="823390" spans="10:10" x14ac:dyDescent="0.35">
      <c r="J823390" s="1"/>
    </row>
    <row r="823416" spans="10:10" x14ac:dyDescent="0.35">
      <c r="J823416" s="1"/>
    </row>
    <row r="823437" spans="10:10" x14ac:dyDescent="0.35">
      <c r="J823437" s="1"/>
    </row>
    <row r="823448" spans="10:10" x14ac:dyDescent="0.35">
      <c r="J823448" s="1"/>
    </row>
    <row r="823461" spans="10:10" x14ac:dyDescent="0.35">
      <c r="J823461" s="1"/>
    </row>
    <row r="823480" spans="10:10" x14ac:dyDescent="0.35">
      <c r="J823480" s="1"/>
    </row>
    <row r="823482" spans="10:10" x14ac:dyDescent="0.35">
      <c r="J823482" s="1"/>
    </row>
    <row r="823489" spans="10:10" x14ac:dyDescent="0.35">
      <c r="J823489" s="1"/>
    </row>
    <row r="823505" spans="10:10" x14ac:dyDescent="0.35">
      <c r="J823505" s="1"/>
    </row>
    <row r="823513" spans="10:10" x14ac:dyDescent="0.35">
      <c r="J823513" s="1"/>
    </row>
    <row r="823514" spans="10:10" x14ac:dyDescent="0.35">
      <c r="J823514" s="1"/>
    </row>
    <row r="823515" spans="10:10" x14ac:dyDescent="0.35">
      <c r="J823515" s="1"/>
    </row>
    <row r="823522" spans="10:10" x14ac:dyDescent="0.35">
      <c r="J823522" s="1"/>
    </row>
    <row r="823524" spans="10:10" x14ac:dyDescent="0.35">
      <c r="J823524" s="1"/>
    </row>
    <row r="823528" spans="10:10" x14ac:dyDescent="0.35">
      <c r="J823528" s="1"/>
    </row>
    <row r="823533" spans="10:10" x14ac:dyDescent="0.35">
      <c r="J823533" s="1"/>
    </row>
    <row r="823536" spans="10:10" x14ac:dyDescent="0.35">
      <c r="J823536" s="1"/>
    </row>
    <row r="823537" spans="10:10" x14ac:dyDescent="0.35">
      <c r="J823537" s="1"/>
    </row>
    <row r="823538" spans="10:10" x14ac:dyDescent="0.35">
      <c r="J823538" s="1"/>
    </row>
    <row r="823539" spans="10:10" x14ac:dyDescent="0.35">
      <c r="J823539" s="1"/>
    </row>
    <row r="823541" spans="10:10" x14ac:dyDescent="0.35">
      <c r="J823541" s="1"/>
    </row>
    <row r="823547" spans="10:10" x14ac:dyDescent="0.35">
      <c r="J823547" s="1"/>
    </row>
    <row r="823549" spans="10:10" x14ac:dyDescent="0.35">
      <c r="J823549" s="1"/>
    </row>
    <row r="823550" spans="10:10" x14ac:dyDescent="0.35">
      <c r="J823550" s="1"/>
    </row>
    <row r="823553" spans="10:10" x14ac:dyDescent="0.35">
      <c r="J823553" s="1"/>
    </row>
    <row r="823574" spans="10:10" x14ac:dyDescent="0.35">
      <c r="J823574" s="1"/>
    </row>
    <row r="823600" spans="10:10" x14ac:dyDescent="0.35">
      <c r="J823600" s="1"/>
    </row>
    <row r="823627" spans="10:10" x14ac:dyDescent="0.35">
      <c r="J823627" s="1"/>
    </row>
    <row r="823648" spans="10:10" x14ac:dyDescent="0.35">
      <c r="J823648" s="1"/>
    </row>
    <row r="823675" spans="10:10" x14ac:dyDescent="0.35">
      <c r="J823675" s="1"/>
    </row>
    <row r="823702" spans="10:10" x14ac:dyDescent="0.35">
      <c r="J823702" s="1"/>
    </row>
    <row r="823729" spans="10:10" x14ac:dyDescent="0.35">
      <c r="J823729" s="1"/>
    </row>
    <row r="823755" spans="10:10" x14ac:dyDescent="0.35">
      <c r="J823755" s="1"/>
    </row>
    <row r="823767" spans="10:10" x14ac:dyDescent="0.35">
      <c r="J823767" s="1"/>
    </row>
    <row r="823775" spans="10:10" x14ac:dyDescent="0.35">
      <c r="J823775" s="1"/>
    </row>
    <row r="823788" spans="10:10" x14ac:dyDescent="0.35">
      <c r="J823788" s="1"/>
    </row>
    <row r="823796" spans="10:10" x14ac:dyDescent="0.35">
      <c r="J823796" s="1"/>
    </row>
    <row r="823809" spans="10:10" x14ac:dyDescent="0.35">
      <c r="J823809" s="1"/>
    </row>
    <row r="823819" spans="10:10" x14ac:dyDescent="0.35">
      <c r="J823819" s="1"/>
    </row>
    <row r="823829" spans="10:10" x14ac:dyDescent="0.35">
      <c r="J823829" s="1"/>
    </row>
    <row r="823837" spans="10:10" x14ac:dyDescent="0.35">
      <c r="J823837" s="1"/>
    </row>
    <row r="823845" spans="10:10" x14ac:dyDescent="0.35">
      <c r="J823845" s="1"/>
    </row>
    <row r="823853" spans="10:10" x14ac:dyDescent="0.35">
      <c r="J823853" s="1"/>
    </row>
    <row r="823866" spans="10:10" x14ac:dyDescent="0.35">
      <c r="J823866" s="1"/>
    </row>
    <row r="823876" spans="10:10" x14ac:dyDescent="0.35">
      <c r="J823876" s="1"/>
    </row>
    <row r="823889" spans="10:10" x14ac:dyDescent="0.35">
      <c r="J823889" s="1"/>
    </row>
    <row r="823901" spans="10:10" x14ac:dyDescent="0.35">
      <c r="J823901" s="1"/>
    </row>
    <row r="823911" spans="10:10" x14ac:dyDescent="0.35">
      <c r="J823911" s="1"/>
    </row>
    <row r="823919" spans="10:10" x14ac:dyDescent="0.35">
      <c r="J823919" s="1"/>
    </row>
    <row r="823927" spans="10:10" x14ac:dyDescent="0.35">
      <c r="J823927" s="1"/>
    </row>
    <row r="823937" spans="10:10" x14ac:dyDescent="0.35">
      <c r="J823937" s="1"/>
    </row>
    <row r="823950" spans="10:10" x14ac:dyDescent="0.35">
      <c r="J823950" s="1"/>
    </row>
    <row r="823963" spans="10:10" x14ac:dyDescent="0.35">
      <c r="J823963" s="1"/>
    </row>
    <row r="823973" spans="10:10" x14ac:dyDescent="0.35">
      <c r="J823973" s="1"/>
    </row>
    <row r="823981" spans="10:10" x14ac:dyDescent="0.35">
      <c r="J823981" s="1"/>
    </row>
    <row r="823994" spans="10:10" x14ac:dyDescent="0.35">
      <c r="J823994" s="1"/>
    </row>
    <row r="824004" spans="10:10" x14ac:dyDescent="0.35">
      <c r="J824004" s="1"/>
    </row>
    <row r="824017" spans="10:10" x14ac:dyDescent="0.35">
      <c r="J824017" s="1"/>
    </row>
    <row r="824025" spans="10:10" x14ac:dyDescent="0.35">
      <c r="J824025" s="1"/>
    </row>
    <row r="824038" spans="10:10" x14ac:dyDescent="0.35">
      <c r="J824038" s="1"/>
    </row>
    <row r="824051" spans="10:10" x14ac:dyDescent="0.35">
      <c r="J824051" s="1"/>
    </row>
    <row r="824064" spans="10:10" x14ac:dyDescent="0.35">
      <c r="J824064" s="1"/>
    </row>
    <row r="824076" spans="10:10" x14ac:dyDescent="0.35">
      <c r="J824076" s="1"/>
    </row>
    <row r="824089" spans="10:10" x14ac:dyDescent="0.35">
      <c r="J824089" s="1"/>
    </row>
    <row r="824097" spans="10:10" x14ac:dyDescent="0.35">
      <c r="J824097" s="1"/>
    </row>
    <row r="824099" spans="10:10" x14ac:dyDescent="0.35">
      <c r="J824099" s="1"/>
    </row>
    <row r="824109" spans="10:10" x14ac:dyDescent="0.35">
      <c r="J824109" s="1"/>
    </row>
    <row r="824110" spans="10:10" x14ac:dyDescent="0.35">
      <c r="J824110" s="1"/>
    </row>
    <row r="824123" spans="10:10" x14ac:dyDescent="0.35">
      <c r="J824123" s="1"/>
    </row>
    <row r="824136" spans="10:10" x14ac:dyDescent="0.35">
      <c r="J824136" s="1"/>
    </row>
    <row r="824146" spans="10:10" x14ac:dyDescent="0.35">
      <c r="J824146" s="1"/>
    </row>
    <row r="824157" spans="10:10" x14ac:dyDescent="0.35">
      <c r="J824157" s="1"/>
    </row>
    <row r="824167" spans="10:10" x14ac:dyDescent="0.35">
      <c r="J824167" s="1"/>
    </row>
    <row r="824170" spans="10:10" x14ac:dyDescent="0.35">
      <c r="J824170" s="1"/>
    </row>
    <row r="824174" spans="10:10" x14ac:dyDescent="0.35">
      <c r="J824174" s="1"/>
    </row>
    <row r="824176" spans="10:10" x14ac:dyDescent="0.35">
      <c r="J824176" s="1"/>
    </row>
    <row r="824179" spans="10:10" x14ac:dyDescent="0.35">
      <c r="J824179" s="1"/>
    </row>
    <row r="824180" spans="10:10" x14ac:dyDescent="0.35">
      <c r="J824180" s="1"/>
    </row>
    <row r="824193" spans="10:10" x14ac:dyDescent="0.35">
      <c r="J824193" s="1"/>
    </row>
    <row r="824206" spans="10:10" x14ac:dyDescent="0.35">
      <c r="J824206" s="1"/>
    </row>
    <row r="824216" spans="10:10" x14ac:dyDescent="0.35">
      <c r="J824216" s="1"/>
    </row>
    <row r="824229" spans="10:10" x14ac:dyDescent="0.35">
      <c r="J824229" s="1"/>
    </row>
    <row r="824237" spans="10:10" x14ac:dyDescent="0.35">
      <c r="J824237" s="1"/>
    </row>
    <row r="824247" spans="10:10" x14ac:dyDescent="0.35">
      <c r="J824247" s="1"/>
    </row>
    <row r="824255" spans="10:10" x14ac:dyDescent="0.35">
      <c r="J824255" s="1"/>
    </row>
    <row r="824263" spans="10:10" x14ac:dyDescent="0.35">
      <c r="J824263" s="1"/>
    </row>
    <row r="824271" spans="10:10" x14ac:dyDescent="0.35">
      <c r="J824271" s="1"/>
    </row>
    <row r="824284" spans="10:10" x14ac:dyDescent="0.35">
      <c r="J824284" s="1"/>
    </row>
    <row r="824294" spans="10:10" x14ac:dyDescent="0.35">
      <c r="J824294" s="1"/>
    </row>
    <row r="824304" spans="10:10" x14ac:dyDescent="0.35">
      <c r="J824304" s="1"/>
    </row>
    <row r="824314" spans="10:10" x14ac:dyDescent="0.35">
      <c r="J824314" s="1"/>
    </row>
    <row r="824327" spans="10:10" x14ac:dyDescent="0.35">
      <c r="J824327" s="1"/>
    </row>
    <row r="824337" spans="10:10" x14ac:dyDescent="0.35">
      <c r="J824337" s="1"/>
    </row>
    <row r="824350" spans="10:10" x14ac:dyDescent="0.35">
      <c r="J824350" s="1"/>
    </row>
    <row r="824363" spans="10:10" x14ac:dyDescent="0.35">
      <c r="J824363" s="1"/>
    </row>
    <row r="824371" spans="10:10" x14ac:dyDescent="0.35">
      <c r="J824371" s="1"/>
    </row>
    <row r="824384" spans="10:10" x14ac:dyDescent="0.35">
      <c r="J824384" s="1"/>
    </row>
    <row r="824394" spans="10:10" x14ac:dyDescent="0.35">
      <c r="J824394" s="1"/>
    </row>
    <row r="824402" spans="10:10" x14ac:dyDescent="0.35">
      <c r="J824402" s="1"/>
    </row>
    <row r="824408" spans="10:10" x14ac:dyDescent="0.35">
      <c r="J824408" s="1"/>
    </row>
    <row r="824421" spans="10:10" x14ac:dyDescent="0.35">
      <c r="J824421" s="1"/>
    </row>
    <row r="824434" spans="10:10" x14ac:dyDescent="0.35">
      <c r="J824434" s="1"/>
    </row>
    <row r="824447" spans="10:10" x14ac:dyDescent="0.35">
      <c r="J824447" s="1"/>
    </row>
    <row r="824454" spans="10:10" x14ac:dyDescent="0.35">
      <c r="J824454" s="1"/>
    </row>
    <row r="824467" spans="10:10" x14ac:dyDescent="0.35">
      <c r="J824467" s="1"/>
    </row>
    <row r="824475" spans="10:10" x14ac:dyDescent="0.35">
      <c r="J824475" s="1"/>
    </row>
    <row r="824485" spans="10:10" x14ac:dyDescent="0.35">
      <c r="J824485" s="1"/>
    </row>
    <row r="824495" spans="10:10" x14ac:dyDescent="0.35">
      <c r="J824495" s="1"/>
    </row>
    <row r="824508" spans="10:10" x14ac:dyDescent="0.35">
      <c r="J824508" s="1"/>
    </row>
    <row r="824510" spans="10:10" x14ac:dyDescent="0.35">
      <c r="J824510" s="1"/>
    </row>
    <row r="824521" spans="10:10" x14ac:dyDescent="0.35">
      <c r="J824521" s="1"/>
    </row>
    <row r="824531" spans="10:10" x14ac:dyDescent="0.35">
      <c r="J824531" s="1"/>
    </row>
    <row r="824541" spans="10:10" x14ac:dyDescent="0.35">
      <c r="J824541" s="1"/>
    </row>
    <row r="824546" spans="10:10" x14ac:dyDescent="0.35">
      <c r="J824546" s="1"/>
    </row>
    <row r="824556" spans="10:10" x14ac:dyDescent="0.35">
      <c r="J824556" s="1"/>
    </row>
    <row r="824564" spans="10:10" x14ac:dyDescent="0.35">
      <c r="J824564" s="1"/>
    </row>
    <row r="824572" spans="10:10" x14ac:dyDescent="0.35">
      <c r="J824572" s="1"/>
    </row>
    <row r="824584" spans="10:10" x14ac:dyDescent="0.35">
      <c r="J824584" s="1"/>
    </row>
    <row r="824596" spans="10:10" x14ac:dyDescent="0.35">
      <c r="J824596" s="1"/>
    </row>
    <row r="824609" spans="10:10" x14ac:dyDescent="0.35">
      <c r="J824609" s="1"/>
    </row>
    <row r="824622" spans="10:10" x14ac:dyDescent="0.35">
      <c r="J824622" s="1"/>
    </row>
    <row r="824630" spans="10:10" x14ac:dyDescent="0.35">
      <c r="J824630" s="1"/>
    </row>
    <row r="824643" spans="10:10" x14ac:dyDescent="0.35">
      <c r="J824643" s="1"/>
    </row>
    <row r="824650" spans="10:10" x14ac:dyDescent="0.35">
      <c r="J824650" s="1"/>
    </row>
    <row r="824660" spans="10:10" x14ac:dyDescent="0.35">
      <c r="J824660" s="1"/>
    </row>
    <row r="824666" spans="10:10" x14ac:dyDescent="0.35">
      <c r="J824666" s="1"/>
    </row>
    <row r="824679" spans="10:10" x14ac:dyDescent="0.35">
      <c r="J824679" s="1"/>
    </row>
    <row r="824692" spans="10:10" x14ac:dyDescent="0.35">
      <c r="J824692" s="1"/>
    </row>
    <row r="824705" spans="10:10" x14ac:dyDescent="0.35">
      <c r="J824705" s="1"/>
    </row>
    <row r="824707" spans="10:10" x14ac:dyDescent="0.35">
      <c r="J824707" s="1"/>
    </row>
    <row r="824712" spans="10:10" x14ac:dyDescent="0.35">
      <c r="J824712" s="1"/>
    </row>
    <row r="824715" spans="10:10" x14ac:dyDescent="0.35">
      <c r="J824715" s="1"/>
    </row>
    <row r="824717" spans="10:10" x14ac:dyDescent="0.35">
      <c r="J824717" s="1"/>
    </row>
    <row r="824730" spans="10:10" x14ac:dyDescent="0.35">
      <c r="J824730" s="1"/>
    </row>
    <row r="824743" spans="10:10" x14ac:dyDescent="0.35">
      <c r="J824743" s="1"/>
    </row>
    <row r="824756" spans="10:10" x14ac:dyDescent="0.35">
      <c r="J824756" s="1"/>
    </row>
    <row r="824764" spans="10:10" x14ac:dyDescent="0.35">
      <c r="J824764" s="1"/>
    </row>
    <row r="824777" spans="10:10" x14ac:dyDescent="0.35">
      <c r="J824777" s="1"/>
    </row>
    <row r="824790" spans="10:10" x14ac:dyDescent="0.35">
      <c r="J824790" s="1"/>
    </row>
    <row r="824803" spans="10:10" x14ac:dyDescent="0.35">
      <c r="J824803" s="1"/>
    </row>
    <row r="824816" spans="10:10" x14ac:dyDescent="0.35">
      <c r="J824816" s="1"/>
    </row>
    <row r="824820" spans="10:10" x14ac:dyDescent="0.35">
      <c r="J824820" s="1"/>
    </row>
    <row r="824824" spans="10:10" x14ac:dyDescent="0.35">
      <c r="J824824" s="1"/>
    </row>
    <row r="824832" spans="10:10" x14ac:dyDescent="0.35">
      <c r="J824832" s="1"/>
    </row>
    <row r="824840" spans="10:10" x14ac:dyDescent="0.35">
      <c r="J824840" s="1"/>
    </row>
    <row r="824848" spans="10:10" x14ac:dyDescent="0.35">
      <c r="J824848" s="1"/>
    </row>
    <row r="824861" spans="10:10" x14ac:dyDescent="0.35">
      <c r="J824861" s="1"/>
    </row>
    <row r="824874" spans="10:10" x14ac:dyDescent="0.35">
      <c r="J824874" s="1"/>
    </row>
    <row r="824887" spans="10:10" x14ac:dyDescent="0.35">
      <c r="J824887" s="1"/>
    </row>
    <row r="824900" spans="10:10" x14ac:dyDescent="0.35">
      <c r="J824900" s="1"/>
    </row>
    <row r="824913" spans="10:10" x14ac:dyDescent="0.35">
      <c r="J824913" s="1"/>
    </row>
    <row r="824921" spans="10:10" x14ac:dyDescent="0.35">
      <c r="J824921" s="1"/>
    </row>
    <row r="824924" spans="10:10" x14ac:dyDescent="0.35">
      <c r="J824924" s="1"/>
    </row>
    <row r="824931" spans="10:10" x14ac:dyDescent="0.35">
      <c r="J824931" s="1"/>
    </row>
    <row r="824944" spans="10:10" x14ac:dyDescent="0.35">
      <c r="J824944" s="1"/>
    </row>
    <row r="824957" spans="10:10" x14ac:dyDescent="0.35">
      <c r="J824957" s="1"/>
    </row>
    <row r="824967" spans="10:10" x14ac:dyDescent="0.35">
      <c r="J824967" s="1"/>
    </row>
    <row r="824970" spans="10:10" x14ac:dyDescent="0.35">
      <c r="J824970" s="1"/>
    </row>
    <row r="824977" spans="10:10" x14ac:dyDescent="0.35">
      <c r="J824977" s="1"/>
    </row>
    <row r="824985" spans="10:10" x14ac:dyDescent="0.35">
      <c r="J824985" s="1"/>
    </row>
    <row r="824993" spans="10:10" x14ac:dyDescent="0.35">
      <c r="J824993" s="1"/>
    </row>
    <row r="825006" spans="10:10" x14ac:dyDescent="0.35">
      <c r="J825006" s="1"/>
    </row>
    <row r="825014" spans="10:10" x14ac:dyDescent="0.35">
      <c r="J825014" s="1"/>
    </row>
    <row r="825027" spans="10:10" x14ac:dyDescent="0.35">
      <c r="J825027" s="1"/>
    </row>
    <row r="825040" spans="10:10" x14ac:dyDescent="0.35">
      <c r="J825040" s="1"/>
    </row>
    <row r="825053" spans="10:10" x14ac:dyDescent="0.35">
      <c r="J825053" s="1"/>
    </row>
    <row r="825056" spans="10:10" x14ac:dyDescent="0.35">
      <c r="J825056" s="1"/>
    </row>
    <row r="825060" spans="10:10" x14ac:dyDescent="0.35">
      <c r="J825060" s="1"/>
    </row>
    <row r="825062" spans="10:10" x14ac:dyDescent="0.35">
      <c r="J825062" s="1"/>
    </row>
    <row r="825063" spans="10:10" x14ac:dyDescent="0.35">
      <c r="J825063" s="1"/>
    </row>
    <row r="825075" spans="10:10" x14ac:dyDescent="0.35">
      <c r="J825075" s="1"/>
    </row>
    <row r="825083" spans="10:10" x14ac:dyDescent="0.35">
      <c r="J825083" s="1"/>
    </row>
    <row r="825091" spans="10:10" x14ac:dyDescent="0.35">
      <c r="J825091" s="1"/>
    </row>
    <row r="825101" spans="10:10" x14ac:dyDescent="0.35">
      <c r="J825101" s="1"/>
    </row>
    <row r="825114" spans="10:10" x14ac:dyDescent="0.35">
      <c r="J825114" s="1"/>
    </row>
    <row r="825127" spans="10:10" x14ac:dyDescent="0.35">
      <c r="J825127" s="1"/>
    </row>
    <row r="825140" spans="10:10" x14ac:dyDescent="0.35">
      <c r="J825140" s="1"/>
    </row>
    <row r="825148" spans="10:10" x14ac:dyDescent="0.35">
      <c r="J825148" s="1"/>
    </row>
    <row r="825161" spans="10:10" x14ac:dyDescent="0.35">
      <c r="J825161" s="1"/>
    </row>
    <row r="825173" spans="10:10" x14ac:dyDescent="0.35">
      <c r="J825173" s="1"/>
    </row>
    <row r="825175" spans="10:10" x14ac:dyDescent="0.35">
      <c r="J825175" s="1"/>
    </row>
    <row r="825185" spans="10:10" x14ac:dyDescent="0.35">
      <c r="J825185" s="1"/>
    </row>
    <row r="825198" spans="10:10" x14ac:dyDescent="0.35">
      <c r="J825198" s="1"/>
    </row>
    <row r="825208" spans="10:10" x14ac:dyDescent="0.35">
      <c r="J825208" s="1"/>
    </row>
    <row r="825218" spans="10:10" x14ac:dyDescent="0.35">
      <c r="J825218" s="1"/>
    </row>
    <row r="825231" spans="10:10" x14ac:dyDescent="0.35">
      <c r="J825231" s="1"/>
    </row>
    <row r="825239" spans="10:10" x14ac:dyDescent="0.35">
      <c r="J825239" s="1"/>
    </row>
    <row r="825247" spans="10:10" x14ac:dyDescent="0.35">
      <c r="J825247" s="1"/>
    </row>
    <row r="825260" spans="10:10" x14ac:dyDescent="0.35">
      <c r="J825260" s="1"/>
    </row>
    <row r="825268" spans="10:10" x14ac:dyDescent="0.35">
      <c r="J825268" s="1"/>
    </row>
    <row r="825276" spans="10:10" x14ac:dyDescent="0.35">
      <c r="J825276" s="1"/>
    </row>
    <row r="825289" spans="10:10" x14ac:dyDescent="0.35">
      <c r="J825289" s="1"/>
    </row>
    <row r="825291" spans="10:10" x14ac:dyDescent="0.35">
      <c r="J825291" s="1"/>
    </row>
    <row r="825299" spans="10:10" x14ac:dyDescent="0.35">
      <c r="J825299" s="1"/>
    </row>
    <row r="825309" spans="10:10" x14ac:dyDescent="0.35">
      <c r="J825309" s="1"/>
    </row>
    <row r="825319" spans="10:10" x14ac:dyDescent="0.35">
      <c r="J825319" s="1"/>
    </row>
    <row r="825327" spans="10:10" x14ac:dyDescent="0.35">
      <c r="J825327" s="1"/>
    </row>
    <row r="825335" spans="10:10" x14ac:dyDescent="0.35">
      <c r="J825335" s="1"/>
    </row>
    <row r="825337" spans="10:10" x14ac:dyDescent="0.35">
      <c r="J825337" s="1"/>
    </row>
    <row r="825345" spans="10:10" x14ac:dyDescent="0.35">
      <c r="J825345" s="1"/>
    </row>
    <row r="825358" spans="10:10" x14ac:dyDescent="0.35">
      <c r="J825358" s="1"/>
    </row>
    <row r="825371" spans="10:10" x14ac:dyDescent="0.35">
      <c r="J825371" s="1"/>
    </row>
    <row r="825379" spans="10:10" x14ac:dyDescent="0.35">
      <c r="J825379" s="1"/>
    </row>
    <row r="825382" spans="10:10" x14ac:dyDescent="0.35">
      <c r="J825382" s="1"/>
    </row>
    <row r="825392" spans="10:10" x14ac:dyDescent="0.35">
      <c r="J825392" s="1"/>
    </row>
    <row r="825405" spans="10:10" x14ac:dyDescent="0.35">
      <c r="J825405" s="1"/>
    </row>
    <row r="825418" spans="10:10" x14ac:dyDescent="0.35">
      <c r="J825418" s="1"/>
    </row>
    <row r="825426" spans="10:10" x14ac:dyDescent="0.35">
      <c r="J825426" s="1"/>
    </row>
    <row r="825434" spans="10:10" x14ac:dyDescent="0.35">
      <c r="J825434" s="1"/>
    </row>
    <row r="825447" spans="10:10" x14ac:dyDescent="0.35">
      <c r="J825447" s="1"/>
    </row>
    <row r="825460" spans="10:10" x14ac:dyDescent="0.35">
      <c r="J825460" s="1"/>
    </row>
    <row r="825473" spans="10:10" x14ac:dyDescent="0.35">
      <c r="J825473" s="1"/>
    </row>
    <row r="825486" spans="10:10" x14ac:dyDescent="0.35">
      <c r="J825486" s="1"/>
    </row>
    <row r="825488" spans="10:10" x14ac:dyDescent="0.35">
      <c r="J825488" s="1"/>
    </row>
    <row r="825496" spans="10:10" x14ac:dyDescent="0.35">
      <c r="J825496" s="1"/>
    </row>
    <row r="825509" spans="10:10" x14ac:dyDescent="0.35">
      <c r="J825509" s="1"/>
    </row>
    <row r="825522" spans="10:10" x14ac:dyDescent="0.35">
      <c r="J825522" s="1"/>
    </row>
    <row r="825532" spans="10:10" x14ac:dyDescent="0.35">
      <c r="J825532" s="1"/>
    </row>
    <row r="825545" spans="10:10" x14ac:dyDescent="0.35">
      <c r="J825545" s="1"/>
    </row>
    <row r="825553" spans="10:10" x14ac:dyDescent="0.35">
      <c r="J825553" s="1"/>
    </row>
    <row r="825561" spans="10:10" x14ac:dyDescent="0.35">
      <c r="J825561" s="1"/>
    </row>
    <row r="825574" spans="10:10" x14ac:dyDescent="0.35">
      <c r="J825574" s="1"/>
    </row>
    <row r="825587" spans="10:10" x14ac:dyDescent="0.35">
      <c r="J825587" s="1"/>
    </row>
    <row r="825600" spans="10:10" x14ac:dyDescent="0.35">
      <c r="J825600" s="1"/>
    </row>
    <row r="825613" spans="10:10" x14ac:dyDescent="0.35">
      <c r="J825613" s="1"/>
    </row>
    <row r="825626" spans="10:10" x14ac:dyDescent="0.35">
      <c r="J825626" s="1"/>
    </row>
    <row r="825639" spans="10:10" x14ac:dyDescent="0.35">
      <c r="J825639" s="1"/>
    </row>
    <row r="825649" spans="10:10" x14ac:dyDescent="0.35">
      <c r="J825649" s="1"/>
    </row>
    <row r="825659" spans="10:10" x14ac:dyDescent="0.35">
      <c r="J825659" s="1"/>
    </row>
    <row r="825672" spans="10:10" x14ac:dyDescent="0.35">
      <c r="J825672" s="1"/>
    </row>
    <row r="825685" spans="10:10" x14ac:dyDescent="0.35">
      <c r="J825685" s="1"/>
    </row>
    <row r="825698" spans="10:10" x14ac:dyDescent="0.35">
      <c r="J825698" s="1"/>
    </row>
    <row r="825700" spans="10:10" x14ac:dyDescent="0.35">
      <c r="J825700" s="1"/>
    </row>
    <row r="825707" spans="10:10" x14ac:dyDescent="0.35">
      <c r="J825707" s="1"/>
    </row>
    <row r="825708" spans="10:10" x14ac:dyDescent="0.35">
      <c r="J825708" s="1"/>
    </row>
    <row r="825721" spans="10:10" x14ac:dyDescent="0.35">
      <c r="J825721" s="1"/>
    </row>
    <row r="825729" spans="10:10" x14ac:dyDescent="0.35">
      <c r="J825729" s="1"/>
    </row>
    <row r="825742" spans="10:10" x14ac:dyDescent="0.35">
      <c r="J825742" s="1"/>
    </row>
    <row r="825748" spans="10:10" x14ac:dyDescent="0.35">
      <c r="J825748" s="1"/>
    </row>
    <row r="825756" spans="10:10" x14ac:dyDescent="0.35">
      <c r="J825756" s="1"/>
    </row>
    <row r="825766" spans="10:10" x14ac:dyDescent="0.35">
      <c r="J825766" s="1"/>
    </row>
    <row r="825779" spans="10:10" x14ac:dyDescent="0.35">
      <c r="J825779" s="1"/>
    </row>
    <row r="825789" spans="10:10" x14ac:dyDescent="0.35">
      <c r="J825789" s="1"/>
    </row>
    <row r="825799" spans="10:10" x14ac:dyDescent="0.35">
      <c r="J825799" s="1"/>
    </row>
    <row r="825812" spans="10:10" x14ac:dyDescent="0.35">
      <c r="J825812" s="1"/>
    </row>
    <row r="825825" spans="10:10" x14ac:dyDescent="0.35">
      <c r="J825825" s="1"/>
    </row>
    <row r="825838" spans="10:10" x14ac:dyDescent="0.35">
      <c r="J825838" s="1"/>
    </row>
    <row r="825851" spans="10:10" x14ac:dyDescent="0.35">
      <c r="J825851" s="1"/>
    </row>
    <row r="825864" spans="10:10" x14ac:dyDescent="0.35">
      <c r="J825864" s="1"/>
    </row>
    <row r="825872" spans="10:10" x14ac:dyDescent="0.35">
      <c r="J825872" s="1"/>
    </row>
    <row r="825885" spans="10:10" x14ac:dyDescent="0.35">
      <c r="J825885" s="1"/>
    </row>
    <row r="825893" spans="10:10" x14ac:dyDescent="0.35">
      <c r="J825893" s="1"/>
    </row>
    <row r="825906" spans="10:10" x14ac:dyDescent="0.35">
      <c r="J825906" s="1"/>
    </row>
    <row r="825916" spans="10:10" x14ac:dyDescent="0.35">
      <c r="J825916" s="1"/>
    </row>
    <row r="825926" spans="10:10" x14ac:dyDescent="0.35">
      <c r="J825926" s="1"/>
    </row>
    <row r="825934" spans="10:10" x14ac:dyDescent="0.35">
      <c r="J825934" s="1"/>
    </row>
    <row r="825942" spans="10:10" x14ac:dyDescent="0.35">
      <c r="J825942" s="1"/>
    </row>
    <row r="825950" spans="10:10" x14ac:dyDescent="0.35">
      <c r="J825950" s="1"/>
    </row>
    <row r="825963" spans="10:10" x14ac:dyDescent="0.35">
      <c r="J825963" s="1"/>
    </row>
    <row r="825973" spans="10:10" x14ac:dyDescent="0.35">
      <c r="J825973" s="1"/>
    </row>
    <row r="825986" spans="10:10" x14ac:dyDescent="0.35">
      <c r="J825986" s="1"/>
    </row>
    <row r="825998" spans="10:10" x14ac:dyDescent="0.35">
      <c r="J825998" s="1"/>
    </row>
    <row r="826008" spans="10:10" x14ac:dyDescent="0.35">
      <c r="J826008" s="1"/>
    </row>
    <row r="826016" spans="10:10" x14ac:dyDescent="0.35">
      <c r="J826016" s="1"/>
    </row>
    <row r="826024" spans="10:10" x14ac:dyDescent="0.35">
      <c r="J826024" s="1"/>
    </row>
    <row r="826034" spans="10:10" x14ac:dyDescent="0.35">
      <c r="J826034" s="1"/>
    </row>
    <row r="826047" spans="10:10" x14ac:dyDescent="0.35">
      <c r="J826047" s="1"/>
    </row>
    <row r="826060" spans="10:10" x14ac:dyDescent="0.35">
      <c r="J826060" s="1"/>
    </row>
    <row r="826070" spans="10:10" x14ac:dyDescent="0.35">
      <c r="J826070" s="1"/>
    </row>
    <row r="826078" spans="10:10" x14ac:dyDescent="0.35">
      <c r="J826078" s="1"/>
    </row>
    <row r="826091" spans="10:10" x14ac:dyDescent="0.35">
      <c r="J826091" s="1"/>
    </row>
    <row r="826101" spans="10:10" x14ac:dyDescent="0.35">
      <c r="J826101" s="1"/>
    </row>
    <row r="826114" spans="10:10" x14ac:dyDescent="0.35">
      <c r="J826114" s="1"/>
    </row>
    <row r="826122" spans="10:10" x14ac:dyDescent="0.35">
      <c r="J826122" s="1"/>
    </row>
    <row r="826135" spans="10:10" x14ac:dyDescent="0.35">
      <c r="J826135" s="1"/>
    </row>
    <row r="826147" spans="10:10" x14ac:dyDescent="0.35">
      <c r="J826147" s="1"/>
    </row>
    <row r="826160" spans="10:10" x14ac:dyDescent="0.35">
      <c r="J826160" s="1"/>
    </row>
    <row r="826172" spans="10:10" x14ac:dyDescent="0.35">
      <c r="J826172" s="1"/>
    </row>
    <row r="826185" spans="10:10" x14ac:dyDescent="0.35">
      <c r="J826185" s="1"/>
    </row>
    <row r="826193" spans="10:10" x14ac:dyDescent="0.35">
      <c r="J826193" s="1"/>
    </row>
    <row r="826195" spans="10:10" x14ac:dyDescent="0.35">
      <c r="J826195" s="1"/>
    </row>
    <row r="826206" spans="10:10" x14ac:dyDescent="0.35">
      <c r="J826206" s="1"/>
    </row>
    <row r="826219" spans="10:10" x14ac:dyDescent="0.35">
      <c r="J826219" s="1"/>
    </row>
    <row r="826232" spans="10:10" x14ac:dyDescent="0.35">
      <c r="J826232" s="1"/>
    </row>
    <row r="826242" spans="10:10" x14ac:dyDescent="0.35">
      <c r="J826242" s="1"/>
    </row>
    <row r="826253" spans="10:10" x14ac:dyDescent="0.35">
      <c r="J826253" s="1"/>
    </row>
    <row r="826263" spans="10:10" x14ac:dyDescent="0.35">
      <c r="J826263" s="1"/>
    </row>
    <row r="826265" spans="10:10" x14ac:dyDescent="0.35">
      <c r="J826265" s="1"/>
    </row>
    <row r="826272" spans="10:10" x14ac:dyDescent="0.35">
      <c r="J826272" s="1"/>
    </row>
    <row r="826275" spans="10:10" x14ac:dyDescent="0.35">
      <c r="J826275" s="1"/>
    </row>
    <row r="826276" spans="10:10" x14ac:dyDescent="0.35">
      <c r="J826276" s="1"/>
    </row>
    <row r="826289" spans="10:10" x14ac:dyDescent="0.35">
      <c r="J826289" s="1"/>
    </row>
    <row r="826302" spans="10:10" x14ac:dyDescent="0.35">
      <c r="J826302" s="1"/>
    </row>
    <row r="826312" spans="10:10" x14ac:dyDescent="0.35">
      <c r="J826312" s="1"/>
    </row>
    <row r="826325" spans="10:10" x14ac:dyDescent="0.35">
      <c r="J826325" s="1"/>
    </row>
    <row r="826333" spans="10:10" x14ac:dyDescent="0.35">
      <c r="J826333" s="1"/>
    </row>
    <row r="826343" spans="10:10" x14ac:dyDescent="0.35">
      <c r="J826343" s="1"/>
    </row>
    <row r="826351" spans="10:10" x14ac:dyDescent="0.35">
      <c r="J826351" s="1"/>
    </row>
    <row r="826359" spans="10:10" x14ac:dyDescent="0.35">
      <c r="J826359" s="1"/>
    </row>
    <row r="826367" spans="10:10" x14ac:dyDescent="0.35">
      <c r="J826367" s="1"/>
    </row>
    <row r="826380" spans="10:10" x14ac:dyDescent="0.35">
      <c r="J826380" s="1"/>
    </row>
    <row r="826390" spans="10:10" x14ac:dyDescent="0.35">
      <c r="J826390" s="1"/>
    </row>
    <row r="826400" spans="10:10" x14ac:dyDescent="0.35">
      <c r="J826400" s="1"/>
    </row>
    <row r="826410" spans="10:10" x14ac:dyDescent="0.35">
      <c r="J826410" s="1"/>
    </row>
    <row r="826423" spans="10:10" x14ac:dyDescent="0.35">
      <c r="J826423" s="1"/>
    </row>
    <row r="826433" spans="10:10" x14ac:dyDescent="0.35">
      <c r="J826433" s="1"/>
    </row>
    <row r="826446" spans="10:10" x14ac:dyDescent="0.35">
      <c r="J826446" s="1"/>
    </row>
    <row r="826459" spans="10:10" x14ac:dyDescent="0.35">
      <c r="J826459" s="1"/>
    </row>
    <row r="826467" spans="10:10" x14ac:dyDescent="0.35">
      <c r="J826467" s="1"/>
    </row>
    <row r="826480" spans="10:10" x14ac:dyDescent="0.35">
      <c r="J826480" s="1"/>
    </row>
    <row r="826490" spans="10:10" x14ac:dyDescent="0.35">
      <c r="J826490" s="1"/>
    </row>
    <row r="826498" spans="10:10" x14ac:dyDescent="0.35">
      <c r="J826498" s="1"/>
    </row>
    <row r="826504" spans="10:10" x14ac:dyDescent="0.35">
      <c r="J826504" s="1"/>
    </row>
    <row r="826517" spans="10:10" x14ac:dyDescent="0.35">
      <c r="J826517" s="1"/>
    </row>
    <row r="826530" spans="10:10" x14ac:dyDescent="0.35">
      <c r="J826530" s="1"/>
    </row>
    <row r="826543" spans="10:10" x14ac:dyDescent="0.35">
      <c r="J826543" s="1"/>
    </row>
    <row r="826550" spans="10:10" x14ac:dyDescent="0.35">
      <c r="J826550" s="1"/>
    </row>
    <row r="826563" spans="10:10" x14ac:dyDescent="0.35">
      <c r="J826563" s="1"/>
    </row>
    <row r="826571" spans="10:10" x14ac:dyDescent="0.35">
      <c r="J826571" s="1"/>
    </row>
    <row r="826581" spans="10:10" x14ac:dyDescent="0.35">
      <c r="J826581" s="1"/>
    </row>
    <row r="826591" spans="10:10" x14ac:dyDescent="0.35">
      <c r="J826591" s="1"/>
    </row>
    <row r="826604" spans="10:10" x14ac:dyDescent="0.35">
      <c r="J826604" s="1"/>
    </row>
    <row r="826617" spans="10:10" x14ac:dyDescent="0.35">
      <c r="J826617" s="1"/>
    </row>
    <row r="826627" spans="10:10" x14ac:dyDescent="0.35">
      <c r="J826627" s="1"/>
    </row>
    <row r="826637" spans="10:10" x14ac:dyDescent="0.35">
      <c r="J826637" s="1"/>
    </row>
    <row r="826642" spans="10:10" x14ac:dyDescent="0.35">
      <c r="J826642" s="1"/>
    </row>
    <row r="826652" spans="10:10" x14ac:dyDescent="0.35">
      <c r="J826652" s="1"/>
    </row>
    <row r="826660" spans="10:10" x14ac:dyDescent="0.35">
      <c r="J826660" s="1"/>
    </row>
    <row r="826668" spans="10:10" x14ac:dyDescent="0.35">
      <c r="J826668" s="1"/>
    </row>
    <row r="826680" spans="10:10" x14ac:dyDescent="0.35">
      <c r="J826680" s="1"/>
    </row>
    <row r="826692" spans="10:10" x14ac:dyDescent="0.35">
      <c r="J826692" s="1"/>
    </row>
    <row r="826705" spans="10:10" x14ac:dyDescent="0.35">
      <c r="J826705" s="1"/>
    </row>
    <row r="826718" spans="10:10" x14ac:dyDescent="0.35">
      <c r="J826718" s="1"/>
    </row>
    <row r="826726" spans="10:10" x14ac:dyDescent="0.35">
      <c r="J826726" s="1"/>
    </row>
    <row r="826739" spans="10:10" x14ac:dyDescent="0.35">
      <c r="J826739" s="1"/>
    </row>
    <row r="826746" spans="10:10" x14ac:dyDescent="0.35">
      <c r="J826746" s="1"/>
    </row>
    <row r="826756" spans="10:10" x14ac:dyDescent="0.35">
      <c r="J826756" s="1"/>
    </row>
    <row r="826762" spans="10:10" x14ac:dyDescent="0.35">
      <c r="J826762" s="1"/>
    </row>
    <row r="826775" spans="10:10" x14ac:dyDescent="0.35">
      <c r="J826775" s="1"/>
    </row>
    <row r="826788" spans="10:10" x14ac:dyDescent="0.35">
      <c r="J826788" s="1"/>
    </row>
    <row r="826801" spans="10:10" x14ac:dyDescent="0.35">
      <c r="J826801" s="1"/>
    </row>
    <row r="826804" spans="10:10" x14ac:dyDescent="0.35">
      <c r="J826804" s="1"/>
    </row>
    <row r="826811" spans="10:10" x14ac:dyDescent="0.35">
      <c r="J826811" s="1"/>
    </row>
    <row r="826813" spans="10:10" x14ac:dyDescent="0.35">
      <c r="J826813" s="1"/>
    </row>
    <row r="826826" spans="10:10" x14ac:dyDescent="0.35">
      <c r="J826826" s="1"/>
    </row>
    <row r="826839" spans="10:10" x14ac:dyDescent="0.35">
      <c r="J826839" s="1"/>
    </row>
    <row r="826852" spans="10:10" x14ac:dyDescent="0.35">
      <c r="J826852" s="1"/>
    </row>
    <row r="826860" spans="10:10" x14ac:dyDescent="0.35">
      <c r="J826860" s="1"/>
    </row>
    <row r="826873" spans="10:10" x14ac:dyDescent="0.35">
      <c r="J826873" s="1"/>
    </row>
    <row r="826886" spans="10:10" x14ac:dyDescent="0.35">
      <c r="J826886" s="1"/>
    </row>
    <row r="826899" spans="10:10" x14ac:dyDescent="0.35">
      <c r="J826899" s="1"/>
    </row>
    <row r="826912" spans="10:10" x14ac:dyDescent="0.35">
      <c r="J826912" s="1"/>
    </row>
    <row r="826916" spans="10:10" x14ac:dyDescent="0.35">
      <c r="J826916" s="1"/>
    </row>
    <row r="826920" spans="10:10" x14ac:dyDescent="0.35">
      <c r="J826920" s="1"/>
    </row>
    <row r="826928" spans="10:10" x14ac:dyDescent="0.35">
      <c r="J826928" s="1"/>
    </row>
    <row r="826936" spans="10:10" x14ac:dyDescent="0.35">
      <c r="J826936" s="1"/>
    </row>
    <row r="826944" spans="10:10" x14ac:dyDescent="0.35">
      <c r="J826944" s="1"/>
    </row>
    <row r="826957" spans="10:10" x14ac:dyDescent="0.35">
      <c r="J826957" s="1"/>
    </row>
    <row r="826970" spans="10:10" x14ac:dyDescent="0.35">
      <c r="J826970" s="1"/>
    </row>
    <row r="826983" spans="10:10" x14ac:dyDescent="0.35">
      <c r="J826983" s="1"/>
    </row>
    <row r="826996" spans="10:10" x14ac:dyDescent="0.35">
      <c r="J826996" s="1"/>
    </row>
    <row r="827009" spans="10:10" x14ac:dyDescent="0.35">
      <c r="J827009" s="1"/>
    </row>
    <row r="827017" spans="10:10" x14ac:dyDescent="0.35">
      <c r="J827017" s="1"/>
    </row>
    <row r="827027" spans="10:10" x14ac:dyDescent="0.35">
      <c r="J827027" s="1"/>
    </row>
    <row r="827040" spans="10:10" x14ac:dyDescent="0.35">
      <c r="J827040" s="1"/>
    </row>
    <row r="827053" spans="10:10" x14ac:dyDescent="0.35">
      <c r="J827053" s="1"/>
    </row>
    <row r="827063" spans="10:10" x14ac:dyDescent="0.35">
      <c r="J827063" s="1"/>
    </row>
    <row r="827065" spans="10:10" x14ac:dyDescent="0.35">
      <c r="J827065" s="1"/>
    </row>
    <row r="827073" spans="10:10" x14ac:dyDescent="0.35">
      <c r="J827073" s="1"/>
    </row>
    <row r="827081" spans="10:10" x14ac:dyDescent="0.35">
      <c r="J827081" s="1"/>
    </row>
    <row r="827089" spans="10:10" x14ac:dyDescent="0.35">
      <c r="J827089" s="1"/>
    </row>
    <row r="827102" spans="10:10" x14ac:dyDescent="0.35">
      <c r="J827102" s="1"/>
    </row>
    <row r="827110" spans="10:10" x14ac:dyDescent="0.35">
      <c r="J827110" s="1"/>
    </row>
    <row r="827123" spans="10:10" x14ac:dyDescent="0.35">
      <c r="J827123" s="1"/>
    </row>
    <row r="827136" spans="10:10" x14ac:dyDescent="0.35">
      <c r="J827136" s="1"/>
    </row>
    <row r="827149" spans="10:10" x14ac:dyDescent="0.35">
      <c r="J827149" s="1"/>
    </row>
    <row r="827151" spans="10:10" x14ac:dyDescent="0.35">
      <c r="J827151" s="1"/>
    </row>
    <row r="827156" spans="10:10" x14ac:dyDescent="0.35">
      <c r="J827156" s="1"/>
    </row>
    <row r="827158" spans="10:10" x14ac:dyDescent="0.35">
      <c r="J827158" s="1"/>
    </row>
    <row r="827159" spans="10:10" x14ac:dyDescent="0.35">
      <c r="J827159" s="1"/>
    </row>
    <row r="827171" spans="10:10" x14ac:dyDescent="0.35">
      <c r="J827171" s="1"/>
    </row>
    <row r="827179" spans="10:10" x14ac:dyDescent="0.35">
      <c r="J827179" s="1"/>
    </row>
    <row r="827187" spans="10:10" x14ac:dyDescent="0.35">
      <c r="J827187" s="1"/>
    </row>
    <row r="827197" spans="10:10" x14ac:dyDescent="0.35">
      <c r="J827197" s="1"/>
    </row>
    <row r="827210" spans="10:10" x14ac:dyDescent="0.35">
      <c r="J827210" s="1"/>
    </row>
    <row r="827223" spans="10:10" x14ac:dyDescent="0.35">
      <c r="J827223" s="1"/>
    </row>
    <row r="827236" spans="10:10" x14ac:dyDescent="0.35">
      <c r="J827236" s="1"/>
    </row>
    <row r="827244" spans="10:10" x14ac:dyDescent="0.35">
      <c r="J827244" s="1"/>
    </row>
    <row r="827257" spans="10:10" x14ac:dyDescent="0.35">
      <c r="J827257" s="1"/>
    </row>
    <row r="827269" spans="10:10" x14ac:dyDescent="0.35">
      <c r="J827269" s="1"/>
    </row>
    <row r="827271" spans="10:10" x14ac:dyDescent="0.35">
      <c r="J827271" s="1"/>
    </row>
    <row r="827281" spans="10:10" x14ac:dyDescent="0.35">
      <c r="J827281" s="1"/>
    </row>
    <row r="827294" spans="10:10" x14ac:dyDescent="0.35">
      <c r="J827294" s="1"/>
    </row>
    <row r="827304" spans="10:10" x14ac:dyDescent="0.35">
      <c r="J827304" s="1"/>
    </row>
    <row r="827314" spans="10:10" x14ac:dyDescent="0.35">
      <c r="J827314" s="1"/>
    </row>
    <row r="827327" spans="10:10" x14ac:dyDescent="0.35">
      <c r="J827327" s="1"/>
    </row>
    <row r="827335" spans="10:10" x14ac:dyDescent="0.35">
      <c r="J827335" s="1"/>
    </row>
    <row r="827343" spans="10:10" x14ac:dyDescent="0.35">
      <c r="J827343" s="1"/>
    </row>
    <row r="827356" spans="10:10" x14ac:dyDescent="0.35">
      <c r="J827356" s="1"/>
    </row>
    <row r="827364" spans="10:10" x14ac:dyDescent="0.35">
      <c r="J827364" s="1"/>
    </row>
    <row r="827372" spans="10:10" x14ac:dyDescent="0.35">
      <c r="J827372" s="1"/>
    </row>
    <row r="827385" spans="10:10" x14ac:dyDescent="0.35">
      <c r="J827385" s="1"/>
    </row>
    <row r="827387" spans="10:10" x14ac:dyDescent="0.35">
      <c r="J827387" s="1"/>
    </row>
    <row r="827395" spans="10:10" x14ac:dyDescent="0.35">
      <c r="J827395" s="1"/>
    </row>
    <row r="827405" spans="10:10" x14ac:dyDescent="0.35">
      <c r="J827405" s="1"/>
    </row>
    <row r="827415" spans="10:10" x14ac:dyDescent="0.35">
      <c r="J827415" s="1"/>
    </row>
    <row r="827423" spans="10:10" x14ac:dyDescent="0.35">
      <c r="J827423" s="1"/>
    </row>
    <row r="827431" spans="10:10" x14ac:dyDescent="0.35">
      <c r="J827431" s="1"/>
    </row>
    <row r="827434" spans="10:10" x14ac:dyDescent="0.35">
      <c r="J827434" s="1"/>
    </row>
    <row r="827441" spans="10:10" x14ac:dyDescent="0.35">
      <c r="J827441" s="1"/>
    </row>
    <row r="827454" spans="10:10" x14ac:dyDescent="0.35">
      <c r="J827454" s="1"/>
    </row>
    <row r="827467" spans="10:10" x14ac:dyDescent="0.35">
      <c r="J827467" s="1"/>
    </row>
    <row r="827475" spans="10:10" x14ac:dyDescent="0.35">
      <c r="J827475" s="1"/>
    </row>
    <row r="827478" spans="10:10" x14ac:dyDescent="0.35">
      <c r="J827478" s="1"/>
    </row>
    <row r="827488" spans="10:10" x14ac:dyDescent="0.35">
      <c r="J827488" s="1"/>
    </row>
    <row r="827501" spans="10:10" x14ac:dyDescent="0.35">
      <c r="J827501" s="1"/>
    </row>
    <row r="827514" spans="10:10" x14ac:dyDescent="0.35">
      <c r="J827514" s="1"/>
    </row>
    <row r="827522" spans="10:10" x14ac:dyDescent="0.35">
      <c r="J827522" s="1"/>
    </row>
    <row r="827530" spans="10:10" x14ac:dyDescent="0.35">
      <c r="J827530" s="1"/>
    </row>
    <row r="827543" spans="10:10" x14ac:dyDescent="0.35">
      <c r="J827543" s="1"/>
    </row>
    <row r="827556" spans="10:10" x14ac:dyDescent="0.35">
      <c r="J827556" s="1"/>
    </row>
    <row r="827569" spans="10:10" x14ac:dyDescent="0.35">
      <c r="J827569" s="1"/>
    </row>
    <row r="827582" spans="10:10" x14ac:dyDescent="0.35">
      <c r="J827582" s="1"/>
    </row>
    <row r="827584" spans="10:10" x14ac:dyDescent="0.35">
      <c r="J827584" s="1"/>
    </row>
    <row r="827592" spans="10:10" x14ac:dyDescent="0.35">
      <c r="J827592" s="1"/>
    </row>
    <row r="827605" spans="10:10" x14ac:dyDescent="0.35">
      <c r="J827605" s="1"/>
    </row>
    <row r="827618" spans="10:10" x14ac:dyDescent="0.35">
      <c r="J827618" s="1"/>
    </row>
    <row r="827628" spans="10:10" x14ac:dyDescent="0.35">
      <c r="J827628" s="1"/>
    </row>
    <row r="827641" spans="10:10" x14ac:dyDescent="0.35">
      <c r="J827641" s="1"/>
    </row>
    <row r="827649" spans="10:10" x14ac:dyDescent="0.35">
      <c r="J827649" s="1"/>
    </row>
    <row r="827657" spans="10:10" x14ac:dyDescent="0.35">
      <c r="J827657" s="1"/>
    </row>
    <row r="827670" spans="10:10" x14ac:dyDescent="0.35">
      <c r="J827670" s="1"/>
    </row>
    <row r="827683" spans="10:10" x14ac:dyDescent="0.35">
      <c r="J827683" s="1"/>
    </row>
    <row r="827696" spans="10:10" x14ac:dyDescent="0.35">
      <c r="J827696" s="1"/>
    </row>
    <row r="827709" spans="10:10" x14ac:dyDescent="0.35">
      <c r="J827709" s="1"/>
    </row>
    <row r="827722" spans="10:10" x14ac:dyDescent="0.35">
      <c r="J827722" s="1"/>
    </row>
    <row r="827735" spans="10:10" x14ac:dyDescent="0.35">
      <c r="J827735" s="1"/>
    </row>
    <row r="827745" spans="10:10" x14ac:dyDescent="0.35">
      <c r="J827745" s="1"/>
    </row>
    <row r="827755" spans="10:10" x14ac:dyDescent="0.35">
      <c r="J827755" s="1"/>
    </row>
    <row r="827768" spans="10:10" x14ac:dyDescent="0.35">
      <c r="J827768" s="1"/>
    </row>
    <row r="827781" spans="10:10" x14ac:dyDescent="0.35">
      <c r="J827781" s="1"/>
    </row>
    <row r="827794" spans="10:10" x14ac:dyDescent="0.35">
      <c r="J827794" s="1"/>
    </row>
    <row r="827796" spans="10:10" x14ac:dyDescent="0.35">
      <c r="J827796" s="1"/>
    </row>
    <row r="827804" spans="10:10" x14ac:dyDescent="0.35">
      <c r="J827804" s="1"/>
    </row>
    <row r="827817" spans="10:10" x14ac:dyDescent="0.35">
      <c r="J827817" s="1"/>
    </row>
    <row r="827825" spans="10:10" x14ac:dyDescent="0.35">
      <c r="J827825" s="1"/>
    </row>
    <row r="827838" spans="10:10" x14ac:dyDescent="0.35">
      <c r="J827838" s="1"/>
    </row>
    <row r="827844" spans="10:10" x14ac:dyDescent="0.35">
      <c r="J827844" s="1"/>
    </row>
    <row r="827852" spans="10:10" x14ac:dyDescent="0.35">
      <c r="J827852" s="1"/>
    </row>
    <row r="827862" spans="10:10" x14ac:dyDescent="0.35">
      <c r="J827862" s="1"/>
    </row>
    <row r="827875" spans="10:10" x14ac:dyDescent="0.35">
      <c r="J827875" s="1"/>
    </row>
    <row r="827885" spans="10:10" x14ac:dyDescent="0.35">
      <c r="J827885" s="1"/>
    </row>
    <row r="827895" spans="10:10" x14ac:dyDescent="0.35">
      <c r="J827895" s="1"/>
    </row>
    <row r="827908" spans="10:10" x14ac:dyDescent="0.35">
      <c r="J827908" s="1"/>
    </row>
    <row r="827920" spans="10:10" x14ac:dyDescent="0.35">
      <c r="J827920" s="1"/>
    </row>
    <row r="827933" spans="10:10" x14ac:dyDescent="0.35">
      <c r="J827933" s="1"/>
    </row>
    <row r="827946" spans="10:10" x14ac:dyDescent="0.35">
      <c r="J827946" s="1"/>
    </row>
    <row r="827959" spans="10:10" x14ac:dyDescent="0.35">
      <c r="J827959" s="1"/>
    </row>
    <row r="827967" spans="10:10" x14ac:dyDescent="0.35">
      <c r="J827967" s="1"/>
    </row>
    <row r="827980" spans="10:10" x14ac:dyDescent="0.35">
      <c r="J827980" s="1"/>
    </row>
    <row r="827988" spans="10:10" x14ac:dyDescent="0.35">
      <c r="J827988" s="1"/>
    </row>
    <row r="828001" spans="10:10" x14ac:dyDescent="0.35">
      <c r="J828001" s="1"/>
    </row>
    <row r="828011" spans="10:10" x14ac:dyDescent="0.35">
      <c r="J828011" s="1"/>
    </row>
    <row r="828021" spans="10:10" x14ac:dyDescent="0.35">
      <c r="J828021" s="1"/>
    </row>
    <row r="828029" spans="10:10" x14ac:dyDescent="0.35">
      <c r="J828029" s="1"/>
    </row>
    <row r="828037" spans="10:10" x14ac:dyDescent="0.35">
      <c r="J828037" s="1"/>
    </row>
    <row r="828045" spans="10:10" x14ac:dyDescent="0.35">
      <c r="J828045" s="1"/>
    </row>
    <row r="828058" spans="10:10" x14ac:dyDescent="0.35">
      <c r="J828058" s="1"/>
    </row>
    <row r="828068" spans="10:10" x14ac:dyDescent="0.35">
      <c r="J828068" s="1"/>
    </row>
    <row r="828081" spans="10:10" x14ac:dyDescent="0.35">
      <c r="J828081" s="1"/>
    </row>
    <row r="828093" spans="10:10" x14ac:dyDescent="0.35">
      <c r="J828093" s="1"/>
    </row>
    <row r="828103" spans="10:10" x14ac:dyDescent="0.35">
      <c r="J828103" s="1"/>
    </row>
    <row r="828111" spans="10:10" x14ac:dyDescent="0.35">
      <c r="J828111" s="1"/>
    </row>
    <row r="828119" spans="10:10" x14ac:dyDescent="0.35">
      <c r="J828119" s="1"/>
    </row>
    <row r="828129" spans="10:10" x14ac:dyDescent="0.35">
      <c r="J828129" s="1"/>
    </row>
    <row r="828142" spans="10:10" x14ac:dyDescent="0.35">
      <c r="J828142" s="1"/>
    </row>
    <row r="828155" spans="10:10" x14ac:dyDescent="0.35">
      <c r="J828155" s="1"/>
    </row>
    <row r="828165" spans="10:10" x14ac:dyDescent="0.35">
      <c r="J828165" s="1"/>
    </row>
    <row r="828173" spans="10:10" x14ac:dyDescent="0.35">
      <c r="J828173" s="1"/>
    </row>
    <row r="828186" spans="10:10" x14ac:dyDescent="0.35">
      <c r="J828186" s="1"/>
    </row>
    <row r="828196" spans="10:10" x14ac:dyDescent="0.35">
      <c r="J828196" s="1"/>
    </row>
    <row r="828209" spans="10:10" x14ac:dyDescent="0.35">
      <c r="J828209" s="1"/>
    </row>
    <row r="828217" spans="10:10" x14ac:dyDescent="0.35">
      <c r="J828217" s="1"/>
    </row>
    <row r="828230" spans="10:10" x14ac:dyDescent="0.35">
      <c r="J828230" s="1"/>
    </row>
    <row r="828242" spans="10:10" x14ac:dyDescent="0.35">
      <c r="J828242" s="1"/>
    </row>
    <row r="828255" spans="10:10" x14ac:dyDescent="0.35">
      <c r="J828255" s="1"/>
    </row>
    <row r="828267" spans="10:10" x14ac:dyDescent="0.35">
      <c r="J828267" s="1"/>
    </row>
    <row r="828280" spans="10:10" x14ac:dyDescent="0.35">
      <c r="J828280" s="1"/>
    </row>
    <row r="828288" spans="10:10" x14ac:dyDescent="0.35">
      <c r="J828288" s="1"/>
    </row>
    <row r="828290" spans="10:10" x14ac:dyDescent="0.35">
      <c r="J828290" s="1"/>
    </row>
    <row r="828301" spans="10:10" x14ac:dyDescent="0.35">
      <c r="J828301" s="1"/>
    </row>
    <row r="828314" spans="10:10" x14ac:dyDescent="0.35">
      <c r="J828314" s="1"/>
    </row>
    <row r="828327" spans="10:10" x14ac:dyDescent="0.35">
      <c r="J828327" s="1"/>
    </row>
    <row r="828337" spans="10:10" x14ac:dyDescent="0.35">
      <c r="J828337" s="1"/>
    </row>
    <row r="828348" spans="10:10" x14ac:dyDescent="0.35">
      <c r="J828348" s="1"/>
    </row>
    <row r="828358" spans="10:10" x14ac:dyDescent="0.35">
      <c r="J828358" s="1"/>
    </row>
    <row r="828360" spans="10:10" x14ac:dyDescent="0.35">
      <c r="J828360" s="1"/>
    </row>
    <row r="828370" spans="10:10" x14ac:dyDescent="0.35">
      <c r="J828370" s="1"/>
    </row>
    <row r="828371" spans="10:10" x14ac:dyDescent="0.35">
      <c r="J828371" s="1"/>
    </row>
    <row r="828384" spans="10:10" x14ac:dyDescent="0.35">
      <c r="J828384" s="1"/>
    </row>
    <row r="828397" spans="10:10" x14ac:dyDescent="0.35">
      <c r="J828397" s="1"/>
    </row>
    <row r="828407" spans="10:10" x14ac:dyDescent="0.35">
      <c r="J828407" s="1"/>
    </row>
    <row r="828420" spans="10:10" x14ac:dyDescent="0.35">
      <c r="J828420" s="1"/>
    </row>
    <row r="828428" spans="10:10" x14ac:dyDescent="0.35">
      <c r="J828428" s="1"/>
    </row>
    <row r="828438" spans="10:10" x14ac:dyDescent="0.35">
      <c r="J828438" s="1"/>
    </row>
    <row r="828446" spans="10:10" x14ac:dyDescent="0.35">
      <c r="J828446" s="1"/>
    </row>
    <row r="828454" spans="10:10" x14ac:dyDescent="0.35">
      <c r="J828454" s="1"/>
    </row>
    <row r="828462" spans="10:10" x14ac:dyDescent="0.35">
      <c r="J828462" s="1"/>
    </row>
    <row r="828475" spans="10:10" x14ac:dyDescent="0.35">
      <c r="J828475" s="1"/>
    </row>
    <row r="828485" spans="10:10" x14ac:dyDescent="0.35">
      <c r="J828485" s="1"/>
    </row>
    <row r="828495" spans="10:10" x14ac:dyDescent="0.35">
      <c r="J828495" s="1"/>
    </row>
    <row r="828505" spans="10:10" x14ac:dyDescent="0.35">
      <c r="J828505" s="1"/>
    </row>
    <row r="828518" spans="10:10" x14ac:dyDescent="0.35">
      <c r="J828518" s="1"/>
    </row>
    <row r="828528" spans="10:10" x14ac:dyDescent="0.35">
      <c r="J828528" s="1"/>
    </row>
    <row r="828541" spans="10:10" x14ac:dyDescent="0.35">
      <c r="J828541" s="1"/>
    </row>
    <row r="828554" spans="10:10" x14ac:dyDescent="0.35">
      <c r="J828554" s="1"/>
    </row>
    <row r="828562" spans="10:10" x14ac:dyDescent="0.35">
      <c r="J828562" s="1"/>
    </row>
    <row r="828575" spans="10:10" x14ac:dyDescent="0.35">
      <c r="J828575" s="1"/>
    </row>
    <row r="828585" spans="10:10" x14ac:dyDescent="0.35">
      <c r="J828585" s="1"/>
    </row>
    <row r="828593" spans="10:10" x14ac:dyDescent="0.35">
      <c r="J828593" s="1"/>
    </row>
    <row r="828599" spans="10:10" x14ac:dyDescent="0.35">
      <c r="J828599" s="1"/>
    </row>
    <row r="828612" spans="10:10" x14ac:dyDescent="0.35">
      <c r="J828612" s="1"/>
    </row>
    <row r="828625" spans="10:10" x14ac:dyDescent="0.35">
      <c r="J828625" s="1"/>
    </row>
    <row r="828638" spans="10:10" x14ac:dyDescent="0.35">
      <c r="J828638" s="1"/>
    </row>
    <row r="828645" spans="10:10" x14ac:dyDescent="0.35">
      <c r="J828645" s="1"/>
    </row>
    <row r="828658" spans="10:10" x14ac:dyDescent="0.35">
      <c r="J828658" s="1"/>
    </row>
    <row r="828666" spans="10:10" x14ac:dyDescent="0.35">
      <c r="J828666" s="1"/>
    </row>
    <row r="828676" spans="10:10" x14ac:dyDescent="0.35">
      <c r="J828676" s="1"/>
    </row>
    <row r="828686" spans="10:10" x14ac:dyDescent="0.35">
      <c r="J828686" s="1"/>
    </row>
    <row r="828699" spans="10:10" x14ac:dyDescent="0.35">
      <c r="J828699" s="1"/>
    </row>
    <row r="828712" spans="10:10" x14ac:dyDescent="0.35">
      <c r="J828712" s="1"/>
    </row>
    <row r="828722" spans="10:10" x14ac:dyDescent="0.35">
      <c r="J828722" s="1"/>
    </row>
    <row r="828732" spans="10:10" x14ac:dyDescent="0.35">
      <c r="J828732" s="1"/>
    </row>
    <row r="828737" spans="10:10" x14ac:dyDescent="0.35">
      <c r="J828737" s="1"/>
    </row>
    <row r="828747" spans="10:10" x14ac:dyDescent="0.35">
      <c r="J828747" s="1"/>
    </row>
    <row r="828755" spans="10:10" x14ac:dyDescent="0.35">
      <c r="J828755" s="1"/>
    </row>
    <row r="828763" spans="10:10" x14ac:dyDescent="0.35">
      <c r="J828763" s="1"/>
    </row>
    <row r="828775" spans="10:10" x14ac:dyDescent="0.35">
      <c r="J828775" s="1"/>
    </row>
    <row r="828787" spans="10:10" x14ac:dyDescent="0.35">
      <c r="J828787" s="1"/>
    </row>
    <row r="828800" spans="10:10" x14ac:dyDescent="0.35">
      <c r="J828800" s="1"/>
    </row>
    <row r="828813" spans="10:10" x14ac:dyDescent="0.35">
      <c r="J828813" s="1"/>
    </row>
    <row r="828821" spans="10:10" x14ac:dyDescent="0.35">
      <c r="J828821" s="1"/>
    </row>
    <row r="828834" spans="10:10" x14ac:dyDescent="0.35">
      <c r="J828834" s="1"/>
    </row>
    <row r="828841" spans="10:10" x14ac:dyDescent="0.35">
      <c r="J828841" s="1"/>
    </row>
    <row r="828851" spans="10:10" x14ac:dyDescent="0.35">
      <c r="J828851" s="1"/>
    </row>
    <row r="828857" spans="10:10" x14ac:dyDescent="0.35">
      <c r="J828857" s="1"/>
    </row>
    <row r="828870" spans="10:10" x14ac:dyDescent="0.35">
      <c r="J828870" s="1"/>
    </row>
    <row r="828883" spans="10:10" x14ac:dyDescent="0.35">
      <c r="J828883" s="1"/>
    </row>
    <row r="828896" spans="10:10" x14ac:dyDescent="0.35">
      <c r="J828896" s="1"/>
    </row>
    <row r="828898" spans="10:10" x14ac:dyDescent="0.35">
      <c r="J828898" s="1"/>
    </row>
    <row r="828906" spans="10:10" x14ac:dyDescent="0.35">
      <c r="J828906" s="1"/>
    </row>
    <row r="828908" spans="10:10" x14ac:dyDescent="0.35">
      <c r="J828908" s="1"/>
    </row>
    <row r="828921" spans="10:10" x14ac:dyDescent="0.35">
      <c r="J828921" s="1"/>
    </row>
    <row r="828934" spans="10:10" x14ac:dyDescent="0.35">
      <c r="J828934" s="1"/>
    </row>
    <row r="828947" spans="10:10" x14ac:dyDescent="0.35">
      <c r="J828947" s="1"/>
    </row>
    <row r="828955" spans="10:10" x14ac:dyDescent="0.35">
      <c r="J828955" s="1"/>
    </row>
    <row r="828968" spans="10:10" x14ac:dyDescent="0.35">
      <c r="J828968" s="1"/>
    </row>
    <row r="828981" spans="10:10" x14ac:dyDescent="0.35">
      <c r="J828981" s="1"/>
    </row>
    <row r="828994" spans="10:10" x14ac:dyDescent="0.35">
      <c r="J828994" s="1"/>
    </row>
    <row r="829007" spans="10:10" x14ac:dyDescent="0.35">
      <c r="J829007" s="1"/>
    </row>
    <row r="829011" spans="10:10" x14ac:dyDescent="0.35">
      <c r="J829011" s="1"/>
    </row>
    <row r="829015" spans="10:10" x14ac:dyDescent="0.35">
      <c r="J829015" s="1"/>
    </row>
    <row r="829023" spans="10:10" x14ac:dyDescent="0.35">
      <c r="J829023" s="1"/>
    </row>
    <row r="829031" spans="10:10" x14ac:dyDescent="0.35">
      <c r="J829031" s="1"/>
    </row>
    <row r="829039" spans="10:10" x14ac:dyDescent="0.35">
      <c r="J829039" s="1"/>
    </row>
    <row r="829052" spans="10:10" x14ac:dyDescent="0.35">
      <c r="J829052" s="1"/>
    </row>
    <row r="829065" spans="10:10" x14ac:dyDescent="0.35">
      <c r="J829065" s="1"/>
    </row>
    <row r="829078" spans="10:10" x14ac:dyDescent="0.35">
      <c r="J829078" s="1"/>
    </row>
    <row r="829091" spans="10:10" x14ac:dyDescent="0.35">
      <c r="J829091" s="1"/>
    </row>
    <row r="829104" spans="10:10" x14ac:dyDescent="0.35">
      <c r="J829104" s="1"/>
    </row>
    <row r="829112" spans="10:10" x14ac:dyDescent="0.35">
      <c r="J829112" s="1"/>
    </row>
    <row r="829122" spans="10:10" x14ac:dyDescent="0.35">
      <c r="J829122" s="1"/>
    </row>
    <row r="829135" spans="10:10" x14ac:dyDescent="0.35">
      <c r="J829135" s="1"/>
    </row>
    <row r="829148" spans="10:10" x14ac:dyDescent="0.35">
      <c r="J829148" s="1"/>
    </row>
    <row r="829158" spans="10:10" x14ac:dyDescent="0.35">
      <c r="J829158" s="1"/>
    </row>
    <row r="829168" spans="10:10" x14ac:dyDescent="0.35">
      <c r="J829168" s="1"/>
    </row>
    <row r="829176" spans="10:10" x14ac:dyDescent="0.35">
      <c r="J829176" s="1"/>
    </row>
    <row r="829184" spans="10:10" x14ac:dyDescent="0.35">
      <c r="J829184" s="1"/>
    </row>
    <row r="829197" spans="10:10" x14ac:dyDescent="0.35">
      <c r="J829197" s="1"/>
    </row>
    <row r="829205" spans="10:10" x14ac:dyDescent="0.35">
      <c r="J829205" s="1"/>
    </row>
    <row r="829218" spans="10:10" x14ac:dyDescent="0.35">
      <c r="J829218" s="1"/>
    </row>
    <row r="829231" spans="10:10" x14ac:dyDescent="0.35">
      <c r="J829231" s="1"/>
    </row>
    <row r="829244" spans="10:10" x14ac:dyDescent="0.35">
      <c r="J829244" s="1"/>
    </row>
    <row r="829247" spans="10:10" x14ac:dyDescent="0.35">
      <c r="J829247" s="1"/>
    </row>
    <row r="829251" spans="10:10" x14ac:dyDescent="0.35">
      <c r="J829251" s="1"/>
    </row>
    <row r="829253" spans="10:10" x14ac:dyDescent="0.35">
      <c r="J829253" s="1"/>
    </row>
    <row r="829254" spans="10:10" x14ac:dyDescent="0.35">
      <c r="J829254" s="1"/>
    </row>
    <row r="829267" spans="10:10" x14ac:dyDescent="0.35">
      <c r="J829267" s="1"/>
    </row>
    <row r="829275" spans="10:10" x14ac:dyDescent="0.35">
      <c r="J829275" s="1"/>
    </row>
    <row r="829283" spans="10:10" x14ac:dyDescent="0.35">
      <c r="J829283" s="1"/>
    </row>
    <row r="829293" spans="10:10" x14ac:dyDescent="0.35">
      <c r="J829293" s="1"/>
    </row>
    <row r="829306" spans="10:10" x14ac:dyDescent="0.35">
      <c r="J829306" s="1"/>
    </row>
    <row r="829319" spans="10:10" x14ac:dyDescent="0.35">
      <c r="J829319" s="1"/>
    </row>
    <row r="829332" spans="10:10" x14ac:dyDescent="0.35">
      <c r="J829332" s="1"/>
    </row>
    <row r="829340" spans="10:10" x14ac:dyDescent="0.35">
      <c r="J829340" s="1"/>
    </row>
    <row r="829353" spans="10:10" x14ac:dyDescent="0.35">
      <c r="J829353" s="1"/>
    </row>
    <row r="829365" spans="10:10" x14ac:dyDescent="0.35">
      <c r="J829365" s="1"/>
    </row>
    <row r="829367" spans="10:10" x14ac:dyDescent="0.35">
      <c r="J829367" s="1"/>
    </row>
    <row r="829377" spans="10:10" x14ac:dyDescent="0.35">
      <c r="J829377" s="1"/>
    </row>
    <row r="829390" spans="10:10" x14ac:dyDescent="0.35">
      <c r="J829390" s="1"/>
    </row>
    <row r="829400" spans="10:10" x14ac:dyDescent="0.35">
      <c r="J829400" s="1"/>
    </row>
    <row r="829410" spans="10:10" x14ac:dyDescent="0.35">
      <c r="J829410" s="1"/>
    </row>
    <row r="829423" spans="10:10" x14ac:dyDescent="0.35">
      <c r="J829423" s="1"/>
    </row>
    <row r="829431" spans="10:10" x14ac:dyDescent="0.35">
      <c r="J829431" s="1"/>
    </row>
    <row r="829439" spans="10:10" x14ac:dyDescent="0.35">
      <c r="J829439" s="1"/>
    </row>
    <row r="829452" spans="10:10" x14ac:dyDescent="0.35">
      <c r="J829452" s="1"/>
    </row>
    <row r="829460" spans="10:10" x14ac:dyDescent="0.35">
      <c r="J829460" s="1"/>
    </row>
    <row r="829468" spans="10:10" x14ac:dyDescent="0.35">
      <c r="J829468" s="1"/>
    </row>
    <row r="829481" spans="10:10" x14ac:dyDescent="0.35">
      <c r="J829481" s="1"/>
    </row>
    <row r="829484" spans="10:10" x14ac:dyDescent="0.35">
      <c r="J829484" s="1"/>
    </row>
    <row r="829491" spans="10:10" x14ac:dyDescent="0.35">
      <c r="J829491" s="1"/>
    </row>
    <row r="829501" spans="10:10" x14ac:dyDescent="0.35">
      <c r="J829501" s="1"/>
    </row>
    <row r="829511" spans="10:10" x14ac:dyDescent="0.35">
      <c r="J829511" s="1"/>
    </row>
    <row r="829519" spans="10:10" x14ac:dyDescent="0.35">
      <c r="J829519" s="1"/>
    </row>
    <row r="829527" spans="10:10" x14ac:dyDescent="0.35">
      <c r="J829527" s="1"/>
    </row>
    <row r="829529" spans="10:10" x14ac:dyDescent="0.35">
      <c r="J829529" s="1"/>
    </row>
    <row r="829537" spans="10:10" x14ac:dyDescent="0.35">
      <c r="J829537" s="1"/>
    </row>
    <row r="829550" spans="10:10" x14ac:dyDescent="0.35">
      <c r="J829550" s="1"/>
    </row>
    <row r="829563" spans="10:10" x14ac:dyDescent="0.35">
      <c r="J829563" s="1"/>
    </row>
    <row r="829571" spans="10:10" x14ac:dyDescent="0.35">
      <c r="J829571" s="1"/>
    </row>
    <row r="829574" spans="10:10" x14ac:dyDescent="0.35">
      <c r="J829574" s="1"/>
    </row>
    <row r="829584" spans="10:10" x14ac:dyDescent="0.35">
      <c r="J829584" s="1"/>
    </row>
    <row r="829597" spans="10:10" x14ac:dyDescent="0.35">
      <c r="J829597" s="1"/>
    </row>
    <row r="829610" spans="10:10" x14ac:dyDescent="0.35">
      <c r="J829610" s="1"/>
    </row>
    <row r="829618" spans="10:10" x14ac:dyDescent="0.35">
      <c r="J829618" s="1"/>
    </row>
    <row r="829626" spans="10:10" x14ac:dyDescent="0.35">
      <c r="J829626" s="1"/>
    </row>
    <row r="829639" spans="10:10" x14ac:dyDescent="0.35">
      <c r="J829639" s="1"/>
    </row>
    <row r="829652" spans="10:10" x14ac:dyDescent="0.35">
      <c r="J829652" s="1"/>
    </row>
    <row r="829665" spans="10:10" x14ac:dyDescent="0.35">
      <c r="J829665" s="1"/>
    </row>
    <row r="829678" spans="10:10" x14ac:dyDescent="0.35">
      <c r="J829678" s="1"/>
    </row>
    <row r="829680" spans="10:10" x14ac:dyDescent="0.35">
      <c r="J829680" s="1"/>
    </row>
    <row r="829688" spans="10:10" x14ac:dyDescent="0.35">
      <c r="J829688" s="1"/>
    </row>
    <row r="829700" spans="10:10" x14ac:dyDescent="0.35">
      <c r="J829700" s="1"/>
    </row>
    <row r="829713" spans="10:10" x14ac:dyDescent="0.35">
      <c r="J829713" s="1"/>
    </row>
    <row r="829723" spans="10:10" x14ac:dyDescent="0.35">
      <c r="J829723" s="1"/>
    </row>
    <row r="829736" spans="10:10" x14ac:dyDescent="0.35">
      <c r="J829736" s="1"/>
    </row>
    <row r="829744" spans="10:10" x14ac:dyDescent="0.35">
      <c r="J829744" s="1"/>
    </row>
    <row r="829752" spans="10:10" x14ac:dyDescent="0.35">
      <c r="J829752" s="1"/>
    </row>
    <row r="829765" spans="10:10" x14ac:dyDescent="0.35">
      <c r="J829765" s="1"/>
    </row>
    <row r="829778" spans="10:10" x14ac:dyDescent="0.35">
      <c r="J829778" s="1"/>
    </row>
    <row r="829791" spans="10:10" x14ac:dyDescent="0.35">
      <c r="J829791" s="1"/>
    </row>
    <row r="829804" spans="10:10" x14ac:dyDescent="0.35">
      <c r="J829804" s="1"/>
    </row>
    <row r="829817" spans="10:10" x14ac:dyDescent="0.35">
      <c r="J829817" s="1"/>
    </row>
    <row r="829830" spans="10:10" x14ac:dyDescent="0.35">
      <c r="J829830" s="1"/>
    </row>
    <row r="829840" spans="10:10" x14ac:dyDescent="0.35">
      <c r="J829840" s="1"/>
    </row>
    <row r="829850" spans="10:10" x14ac:dyDescent="0.35">
      <c r="J829850" s="1"/>
    </row>
    <row r="829863" spans="10:10" x14ac:dyDescent="0.35">
      <c r="J829863" s="1"/>
    </row>
    <row r="829876" spans="10:10" x14ac:dyDescent="0.35">
      <c r="J829876" s="1"/>
    </row>
    <row r="829889" spans="10:10" x14ac:dyDescent="0.35">
      <c r="J829889" s="1"/>
    </row>
    <row r="829891" spans="10:10" x14ac:dyDescent="0.35">
      <c r="J829891" s="1"/>
    </row>
    <row r="829899" spans="10:10" x14ac:dyDescent="0.35">
      <c r="J829899" s="1"/>
    </row>
    <row r="829912" spans="10:10" x14ac:dyDescent="0.35">
      <c r="J829912" s="1"/>
    </row>
    <row r="829920" spans="10:10" x14ac:dyDescent="0.35">
      <c r="J829920" s="1"/>
    </row>
    <row r="829933" spans="10:10" x14ac:dyDescent="0.35">
      <c r="J829933" s="1"/>
    </row>
    <row r="829939" spans="10:10" x14ac:dyDescent="0.35">
      <c r="J829939" s="1"/>
    </row>
    <row r="829947" spans="10:10" x14ac:dyDescent="0.35">
      <c r="J829947" s="1"/>
    </row>
    <row r="829957" spans="10:10" x14ac:dyDescent="0.35">
      <c r="J829957" s="1"/>
    </row>
    <row r="829970" spans="10:10" x14ac:dyDescent="0.35">
      <c r="J829970" s="1"/>
    </row>
    <row r="829980" spans="10:10" x14ac:dyDescent="0.35">
      <c r="J829980" s="1"/>
    </row>
    <row r="829990" spans="10:10" x14ac:dyDescent="0.35">
      <c r="J829990" s="1"/>
    </row>
    <row r="830003" spans="10:10" x14ac:dyDescent="0.35">
      <c r="J830003" s="1"/>
    </row>
    <row r="830016" spans="10:10" x14ac:dyDescent="0.35">
      <c r="J830016" s="1"/>
    </row>
    <row r="830029" spans="10:10" x14ac:dyDescent="0.35">
      <c r="J830029" s="1"/>
    </row>
    <row r="830042" spans="10:10" x14ac:dyDescent="0.35">
      <c r="J830042" s="1"/>
    </row>
    <row r="830054" spans="10:10" x14ac:dyDescent="0.35">
      <c r="J830054" s="1"/>
    </row>
    <row r="830062" spans="10:10" x14ac:dyDescent="0.35">
      <c r="J830062" s="1"/>
    </row>
    <row r="830075" spans="10:10" x14ac:dyDescent="0.35">
      <c r="J830075" s="1"/>
    </row>
    <row r="830083" spans="10:10" x14ac:dyDescent="0.35">
      <c r="J830083" s="1"/>
    </row>
    <row r="830096" spans="10:10" x14ac:dyDescent="0.35">
      <c r="J830096" s="1"/>
    </row>
    <row r="830106" spans="10:10" x14ac:dyDescent="0.35">
      <c r="J830106" s="1"/>
    </row>
    <row r="830116" spans="10:10" x14ac:dyDescent="0.35">
      <c r="J830116" s="1"/>
    </row>
    <row r="830124" spans="10:10" x14ac:dyDescent="0.35">
      <c r="J830124" s="1"/>
    </row>
    <row r="830132" spans="10:10" x14ac:dyDescent="0.35">
      <c r="J830132" s="1"/>
    </row>
    <row r="830140" spans="10:10" x14ac:dyDescent="0.35">
      <c r="J830140" s="1"/>
    </row>
    <row r="830153" spans="10:10" x14ac:dyDescent="0.35">
      <c r="J830153" s="1"/>
    </row>
    <row r="830163" spans="10:10" x14ac:dyDescent="0.35">
      <c r="J830163" s="1"/>
    </row>
    <row r="830176" spans="10:10" x14ac:dyDescent="0.35">
      <c r="J830176" s="1"/>
    </row>
    <row r="830188" spans="10:10" x14ac:dyDescent="0.35">
      <c r="J830188" s="1"/>
    </row>
    <row r="830198" spans="10:10" x14ac:dyDescent="0.35">
      <c r="J830198" s="1"/>
    </row>
    <row r="830206" spans="10:10" x14ac:dyDescent="0.35">
      <c r="J830206" s="1"/>
    </row>
    <row r="830214" spans="10:10" x14ac:dyDescent="0.35">
      <c r="J830214" s="1"/>
    </row>
    <row r="830224" spans="10:10" x14ac:dyDescent="0.35">
      <c r="J830224" s="1"/>
    </row>
    <row r="830237" spans="10:10" x14ac:dyDescent="0.35">
      <c r="J830237" s="1"/>
    </row>
    <row r="830250" spans="10:10" x14ac:dyDescent="0.35">
      <c r="J830250" s="1"/>
    </row>
    <row r="830260" spans="10:10" x14ac:dyDescent="0.35">
      <c r="J830260" s="1"/>
    </row>
    <row r="830268" spans="10:10" x14ac:dyDescent="0.35">
      <c r="J830268" s="1"/>
    </row>
    <row r="830281" spans="10:10" x14ac:dyDescent="0.35">
      <c r="J830281" s="1"/>
    </row>
    <row r="830291" spans="10:10" x14ac:dyDescent="0.35">
      <c r="J830291" s="1"/>
    </row>
    <row r="830304" spans="10:10" x14ac:dyDescent="0.35">
      <c r="J830304" s="1"/>
    </row>
    <row r="830312" spans="10:10" x14ac:dyDescent="0.35">
      <c r="J830312" s="1"/>
    </row>
    <row r="830325" spans="10:10" x14ac:dyDescent="0.35">
      <c r="J830325" s="1"/>
    </row>
    <row r="830337" spans="10:10" x14ac:dyDescent="0.35">
      <c r="J830337" s="1"/>
    </row>
    <row r="830350" spans="10:10" x14ac:dyDescent="0.35">
      <c r="J830350" s="1"/>
    </row>
    <row r="830362" spans="10:10" x14ac:dyDescent="0.35">
      <c r="J830362" s="1"/>
    </row>
    <row r="830375" spans="10:10" x14ac:dyDescent="0.35">
      <c r="J830375" s="1"/>
    </row>
    <row r="830383" spans="10:10" x14ac:dyDescent="0.35">
      <c r="J830383" s="1"/>
    </row>
    <row r="830386" spans="10:10" x14ac:dyDescent="0.35">
      <c r="J830386" s="1"/>
    </row>
    <row r="830396" spans="10:10" x14ac:dyDescent="0.35">
      <c r="J830396" s="1"/>
    </row>
    <row r="830409" spans="10:10" x14ac:dyDescent="0.35">
      <c r="J830409" s="1"/>
    </row>
    <row r="830422" spans="10:10" x14ac:dyDescent="0.35">
      <c r="J830422" s="1"/>
    </row>
    <row r="830432" spans="10:10" x14ac:dyDescent="0.35">
      <c r="J830432" s="1"/>
    </row>
    <row r="830443" spans="10:10" x14ac:dyDescent="0.35">
      <c r="J830443" s="1"/>
    </row>
    <row r="830453" spans="10:10" x14ac:dyDescent="0.35">
      <c r="J830453" s="1"/>
    </row>
    <row r="830455" spans="10:10" x14ac:dyDescent="0.35">
      <c r="J830455" s="1"/>
    </row>
    <row r="830465" spans="10:10" x14ac:dyDescent="0.35">
      <c r="J830465" s="1"/>
    </row>
    <row r="830466" spans="10:10" x14ac:dyDescent="0.35">
      <c r="J830466" s="1"/>
    </row>
    <row r="830479" spans="10:10" x14ac:dyDescent="0.35">
      <c r="J830479" s="1"/>
    </row>
    <row r="830492" spans="10:10" x14ac:dyDescent="0.35">
      <c r="J830492" s="1"/>
    </row>
    <row r="830502" spans="10:10" x14ac:dyDescent="0.35">
      <c r="J830502" s="1"/>
    </row>
    <row r="830515" spans="10:10" x14ac:dyDescent="0.35">
      <c r="J830515" s="1"/>
    </row>
    <row r="830523" spans="10:10" x14ac:dyDescent="0.35">
      <c r="J830523" s="1"/>
    </row>
    <row r="830533" spans="10:10" x14ac:dyDescent="0.35">
      <c r="J830533" s="1"/>
    </row>
    <row r="830541" spans="10:10" x14ac:dyDescent="0.35">
      <c r="J830541" s="1"/>
    </row>
    <row r="830549" spans="10:10" x14ac:dyDescent="0.35">
      <c r="J830549" s="1"/>
    </row>
    <row r="830557" spans="10:10" x14ac:dyDescent="0.35">
      <c r="J830557" s="1"/>
    </row>
    <row r="830570" spans="10:10" x14ac:dyDescent="0.35">
      <c r="J830570" s="1"/>
    </row>
    <row r="830580" spans="10:10" x14ac:dyDescent="0.35">
      <c r="J830580" s="1"/>
    </row>
    <row r="830590" spans="10:10" x14ac:dyDescent="0.35">
      <c r="J830590" s="1"/>
    </row>
    <row r="830600" spans="10:10" x14ac:dyDescent="0.35">
      <c r="J830600" s="1"/>
    </row>
    <row r="830613" spans="10:10" x14ac:dyDescent="0.35">
      <c r="J830613" s="1"/>
    </row>
    <row r="830623" spans="10:10" x14ac:dyDescent="0.35">
      <c r="J830623" s="1"/>
    </row>
    <row r="830636" spans="10:10" x14ac:dyDescent="0.35">
      <c r="J830636" s="1"/>
    </row>
    <row r="830649" spans="10:10" x14ac:dyDescent="0.35">
      <c r="J830649" s="1"/>
    </row>
    <row r="830657" spans="10:10" x14ac:dyDescent="0.35">
      <c r="J830657" s="1"/>
    </row>
    <row r="830670" spans="10:10" x14ac:dyDescent="0.35">
      <c r="J830670" s="1"/>
    </row>
    <row r="830680" spans="10:10" x14ac:dyDescent="0.35">
      <c r="J830680" s="1"/>
    </row>
    <row r="830688" spans="10:10" x14ac:dyDescent="0.35">
      <c r="J830688" s="1"/>
    </row>
    <row r="830694" spans="10:10" x14ac:dyDescent="0.35">
      <c r="J830694" s="1"/>
    </row>
    <row r="830707" spans="10:10" x14ac:dyDescent="0.35">
      <c r="J830707" s="1"/>
    </row>
    <row r="830720" spans="10:10" x14ac:dyDescent="0.35">
      <c r="J830720" s="1"/>
    </row>
    <row r="830733" spans="10:10" x14ac:dyDescent="0.35">
      <c r="J830733" s="1"/>
    </row>
    <row r="830740" spans="10:10" x14ac:dyDescent="0.35">
      <c r="J830740" s="1"/>
    </row>
    <row r="830753" spans="10:10" x14ac:dyDescent="0.35">
      <c r="J830753" s="1"/>
    </row>
    <row r="830761" spans="10:10" x14ac:dyDescent="0.35">
      <c r="J830761" s="1"/>
    </row>
    <row r="830771" spans="10:10" x14ac:dyDescent="0.35">
      <c r="J830771" s="1"/>
    </row>
    <row r="830781" spans="10:10" x14ac:dyDescent="0.35">
      <c r="J830781" s="1"/>
    </row>
    <row r="830794" spans="10:10" x14ac:dyDescent="0.35">
      <c r="J830794" s="1"/>
    </row>
    <row r="830807" spans="10:10" x14ac:dyDescent="0.35">
      <c r="J830807" s="1"/>
    </row>
    <row r="830817" spans="10:10" x14ac:dyDescent="0.35">
      <c r="J830817" s="1"/>
    </row>
    <row r="830827" spans="10:10" x14ac:dyDescent="0.35">
      <c r="J830827" s="1"/>
    </row>
    <row r="830832" spans="10:10" x14ac:dyDescent="0.35">
      <c r="J830832" s="1"/>
    </row>
    <row r="830842" spans="10:10" x14ac:dyDescent="0.35">
      <c r="J830842" s="1"/>
    </row>
    <row r="830850" spans="10:10" x14ac:dyDescent="0.35">
      <c r="J830850" s="1"/>
    </row>
    <row r="830858" spans="10:10" x14ac:dyDescent="0.35">
      <c r="J830858" s="1"/>
    </row>
    <row r="830870" spans="10:10" x14ac:dyDescent="0.35">
      <c r="J830870" s="1"/>
    </row>
    <row r="830882" spans="10:10" x14ac:dyDescent="0.35">
      <c r="J830882" s="1"/>
    </row>
    <row r="830895" spans="10:10" x14ac:dyDescent="0.35">
      <c r="J830895" s="1"/>
    </row>
    <row r="830908" spans="10:10" x14ac:dyDescent="0.35">
      <c r="J830908" s="1"/>
    </row>
    <row r="830916" spans="10:10" x14ac:dyDescent="0.35">
      <c r="J830916" s="1"/>
    </row>
    <row r="830929" spans="10:10" x14ac:dyDescent="0.35">
      <c r="J830929" s="1"/>
    </row>
    <row r="830936" spans="10:10" x14ac:dyDescent="0.35">
      <c r="J830936" s="1"/>
    </row>
    <row r="830946" spans="10:10" x14ac:dyDescent="0.35">
      <c r="J830946" s="1"/>
    </row>
    <row r="830952" spans="10:10" x14ac:dyDescent="0.35">
      <c r="J830952" s="1"/>
    </row>
    <row r="830965" spans="10:10" x14ac:dyDescent="0.35">
      <c r="J830965" s="1"/>
    </row>
    <row r="830978" spans="10:10" x14ac:dyDescent="0.35">
      <c r="J830978" s="1"/>
    </row>
    <row r="830991" spans="10:10" x14ac:dyDescent="0.35">
      <c r="J830991" s="1"/>
    </row>
    <row r="830993" spans="10:10" x14ac:dyDescent="0.35">
      <c r="J830993" s="1"/>
    </row>
    <row r="831001" spans="10:10" x14ac:dyDescent="0.35">
      <c r="J831001" s="1"/>
    </row>
    <row r="831003" spans="10:10" x14ac:dyDescent="0.35">
      <c r="J831003" s="1"/>
    </row>
    <row r="831016" spans="10:10" x14ac:dyDescent="0.35">
      <c r="J831016" s="1"/>
    </row>
    <row r="831029" spans="10:10" x14ac:dyDescent="0.35">
      <c r="J831029" s="1"/>
    </row>
    <row r="831042" spans="10:10" x14ac:dyDescent="0.35">
      <c r="J831042" s="1"/>
    </row>
    <row r="831050" spans="10:10" x14ac:dyDescent="0.35">
      <c r="J831050" s="1"/>
    </row>
    <row r="831063" spans="10:10" x14ac:dyDescent="0.35">
      <c r="J831063" s="1"/>
    </row>
    <row r="831076" spans="10:10" x14ac:dyDescent="0.35">
      <c r="J831076" s="1"/>
    </row>
    <row r="831089" spans="10:10" x14ac:dyDescent="0.35">
      <c r="J831089" s="1"/>
    </row>
    <row r="831102" spans="10:10" x14ac:dyDescent="0.35">
      <c r="J831102" s="1"/>
    </row>
    <row r="831106" spans="10:10" x14ac:dyDescent="0.35">
      <c r="J831106" s="1"/>
    </row>
    <row r="831110" spans="10:10" x14ac:dyDescent="0.35">
      <c r="J831110" s="1"/>
    </row>
    <row r="831118" spans="10:10" x14ac:dyDescent="0.35">
      <c r="J831118" s="1"/>
    </row>
    <row r="831126" spans="10:10" x14ac:dyDescent="0.35">
      <c r="J831126" s="1"/>
    </row>
    <row r="831134" spans="10:10" x14ac:dyDescent="0.35">
      <c r="J831134" s="1"/>
    </row>
    <row r="831147" spans="10:10" x14ac:dyDescent="0.35">
      <c r="J831147" s="1"/>
    </row>
    <row r="831160" spans="10:10" x14ac:dyDescent="0.35">
      <c r="J831160" s="1"/>
    </row>
    <row r="831173" spans="10:10" x14ac:dyDescent="0.35">
      <c r="J831173" s="1"/>
    </row>
    <row r="831186" spans="10:10" x14ac:dyDescent="0.35">
      <c r="J831186" s="1"/>
    </row>
    <row r="831199" spans="10:10" x14ac:dyDescent="0.35">
      <c r="J831199" s="1"/>
    </row>
    <row r="831207" spans="10:10" x14ac:dyDescent="0.35">
      <c r="J831207" s="1"/>
    </row>
    <row r="831217" spans="10:10" x14ac:dyDescent="0.35">
      <c r="J831217" s="1"/>
    </row>
    <row r="831230" spans="10:10" x14ac:dyDescent="0.35">
      <c r="J831230" s="1"/>
    </row>
    <row r="831243" spans="10:10" x14ac:dyDescent="0.35">
      <c r="J831243" s="1"/>
    </row>
    <row r="831253" spans="10:10" x14ac:dyDescent="0.35">
      <c r="J831253" s="1"/>
    </row>
    <row r="831263" spans="10:10" x14ac:dyDescent="0.35">
      <c r="J831263" s="1"/>
    </row>
    <row r="831271" spans="10:10" x14ac:dyDescent="0.35">
      <c r="J831271" s="1"/>
    </row>
    <row r="831279" spans="10:10" x14ac:dyDescent="0.35">
      <c r="J831279" s="1"/>
    </row>
    <row r="831292" spans="10:10" x14ac:dyDescent="0.35">
      <c r="J831292" s="1"/>
    </row>
    <row r="831300" spans="10:10" x14ac:dyDescent="0.35">
      <c r="J831300" s="1"/>
    </row>
    <row r="831313" spans="10:10" x14ac:dyDescent="0.35">
      <c r="J831313" s="1"/>
    </row>
    <row r="831326" spans="10:10" x14ac:dyDescent="0.35">
      <c r="J831326" s="1"/>
    </row>
    <row r="831339" spans="10:10" x14ac:dyDescent="0.35">
      <c r="J831339" s="1"/>
    </row>
    <row r="831341" spans="10:10" x14ac:dyDescent="0.35">
      <c r="J831341" s="1"/>
    </row>
    <row r="831346" spans="10:10" x14ac:dyDescent="0.35">
      <c r="J831346" s="1"/>
    </row>
    <row r="831348" spans="10:10" x14ac:dyDescent="0.35">
      <c r="J831348" s="1"/>
    </row>
    <row r="831349" spans="10:10" x14ac:dyDescent="0.35">
      <c r="J831349" s="1"/>
    </row>
    <row r="831362" spans="10:10" x14ac:dyDescent="0.35">
      <c r="J831362" s="1"/>
    </row>
    <row r="831370" spans="10:10" x14ac:dyDescent="0.35">
      <c r="J831370" s="1"/>
    </row>
    <row r="831378" spans="10:10" x14ac:dyDescent="0.35">
      <c r="J831378" s="1"/>
    </row>
    <row r="831388" spans="10:10" x14ac:dyDescent="0.35">
      <c r="J831388" s="1"/>
    </row>
    <row r="831401" spans="10:10" x14ac:dyDescent="0.35">
      <c r="J831401" s="1"/>
    </row>
    <row r="831414" spans="10:10" x14ac:dyDescent="0.35">
      <c r="J831414" s="1"/>
    </row>
    <row r="831427" spans="10:10" x14ac:dyDescent="0.35">
      <c r="J831427" s="1"/>
    </row>
    <row r="831435" spans="10:10" x14ac:dyDescent="0.35">
      <c r="J831435" s="1"/>
    </row>
    <row r="831448" spans="10:10" x14ac:dyDescent="0.35">
      <c r="J831448" s="1"/>
    </row>
    <row r="831460" spans="10:10" x14ac:dyDescent="0.35">
      <c r="J831460" s="1"/>
    </row>
    <row r="831462" spans="10:10" x14ac:dyDescent="0.35">
      <c r="J831462" s="1"/>
    </row>
    <row r="831472" spans="10:10" x14ac:dyDescent="0.35">
      <c r="J831472" s="1"/>
    </row>
    <row r="831485" spans="10:10" x14ac:dyDescent="0.35">
      <c r="J831485" s="1"/>
    </row>
    <row r="831495" spans="10:10" x14ac:dyDescent="0.35">
      <c r="J831495" s="1"/>
    </row>
    <row r="831505" spans="10:10" x14ac:dyDescent="0.35">
      <c r="J831505" s="1"/>
    </row>
    <row r="831518" spans="10:10" x14ac:dyDescent="0.35">
      <c r="J831518" s="1"/>
    </row>
    <row r="831526" spans="10:10" x14ac:dyDescent="0.35">
      <c r="J831526" s="1"/>
    </row>
    <row r="831534" spans="10:10" x14ac:dyDescent="0.35">
      <c r="J831534" s="1"/>
    </row>
    <row r="831547" spans="10:10" x14ac:dyDescent="0.35">
      <c r="J831547" s="1"/>
    </row>
    <row r="831555" spans="10:10" x14ac:dyDescent="0.35">
      <c r="J831555" s="1"/>
    </row>
    <row r="831563" spans="10:10" x14ac:dyDescent="0.35">
      <c r="J831563" s="1"/>
    </row>
    <row r="831576" spans="10:10" x14ac:dyDescent="0.35">
      <c r="J831576" s="1"/>
    </row>
    <row r="831586" spans="10:10" x14ac:dyDescent="0.35">
      <c r="J831586" s="1"/>
    </row>
    <row r="831596" spans="10:10" x14ac:dyDescent="0.35">
      <c r="J831596" s="1"/>
    </row>
    <row r="831606" spans="10:10" x14ac:dyDescent="0.35">
      <c r="J831606" s="1"/>
    </row>
    <row r="831614" spans="10:10" x14ac:dyDescent="0.35">
      <c r="J831614" s="1"/>
    </row>
    <row r="831622" spans="10:10" x14ac:dyDescent="0.35">
      <c r="J831622" s="1"/>
    </row>
    <row r="831632" spans="10:10" x14ac:dyDescent="0.35">
      <c r="J831632" s="1"/>
    </row>
    <row r="831645" spans="10:10" x14ac:dyDescent="0.35">
      <c r="J831645" s="1"/>
    </row>
    <row r="831658" spans="10:10" x14ac:dyDescent="0.35">
      <c r="J831658" s="1"/>
    </row>
    <row r="831666" spans="10:10" x14ac:dyDescent="0.35">
      <c r="J831666" s="1"/>
    </row>
    <row r="831679" spans="10:10" x14ac:dyDescent="0.35">
      <c r="J831679" s="1"/>
    </row>
    <row r="831692" spans="10:10" x14ac:dyDescent="0.35">
      <c r="J831692" s="1"/>
    </row>
    <row r="831705" spans="10:10" x14ac:dyDescent="0.35">
      <c r="J831705" s="1"/>
    </row>
    <row r="831713" spans="10:10" x14ac:dyDescent="0.35">
      <c r="J831713" s="1"/>
    </row>
    <row r="831721" spans="10:10" x14ac:dyDescent="0.35">
      <c r="J831721" s="1"/>
    </row>
    <row r="831734" spans="10:10" x14ac:dyDescent="0.35">
      <c r="J831734" s="1"/>
    </row>
    <row r="831747" spans="10:10" x14ac:dyDescent="0.35">
      <c r="J831747" s="1"/>
    </row>
    <row r="831760" spans="10:10" x14ac:dyDescent="0.35">
      <c r="J831760" s="1"/>
    </row>
    <row r="831773" spans="10:10" x14ac:dyDescent="0.35">
      <c r="J831773" s="1"/>
    </row>
    <row r="831775" spans="10:10" x14ac:dyDescent="0.35">
      <c r="J831775" s="1"/>
    </row>
    <row r="831783" spans="10:10" x14ac:dyDescent="0.35">
      <c r="J831783" s="1"/>
    </row>
    <row r="831796" spans="10:10" x14ac:dyDescent="0.35">
      <c r="J831796" s="1"/>
    </row>
    <row r="831809" spans="10:10" x14ac:dyDescent="0.35">
      <c r="J831809" s="1"/>
    </row>
    <row r="831819" spans="10:10" x14ac:dyDescent="0.35">
      <c r="J831819" s="1"/>
    </row>
    <row r="831832" spans="10:10" x14ac:dyDescent="0.35">
      <c r="J831832" s="1"/>
    </row>
    <row r="831840" spans="10:10" x14ac:dyDescent="0.35">
      <c r="J831840" s="1"/>
    </row>
    <row r="831848" spans="10:10" x14ac:dyDescent="0.35">
      <c r="J831848" s="1"/>
    </row>
    <row r="831861" spans="10:10" x14ac:dyDescent="0.35">
      <c r="J831861" s="1"/>
    </row>
    <row r="831874" spans="10:10" x14ac:dyDescent="0.35">
      <c r="J831874" s="1"/>
    </row>
    <row r="831887" spans="10:10" x14ac:dyDescent="0.35">
      <c r="J831887" s="1"/>
    </row>
    <row r="831900" spans="10:10" x14ac:dyDescent="0.35">
      <c r="J831900" s="1"/>
    </row>
    <row r="831913" spans="10:10" x14ac:dyDescent="0.35">
      <c r="J831913" s="1"/>
    </row>
    <row r="831926" spans="10:10" x14ac:dyDescent="0.35">
      <c r="J831926" s="1"/>
    </row>
    <row r="831936" spans="10:10" x14ac:dyDescent="0.35">
      <c r="J831936" s="1"/>
    </row>
    <row r="831946" spans="10:10" x14ac:dyDescent="0.35">
      <c r="J831946" s="1"/>
    </row>
    <row r="831959" spans="10:10" x14ac:dyDescent="0.35">
      <c r="J831959" s="1"/>
    </row>
    <row r="831972" spans="10:10" x14ac:dyDescent="0.35">
      <c r="J831972" s="1"/>
    </row>
    <row r="831985" spans="10:10" x14ac:dyDescent="0.35">
      <c r="J831985" s="1"/>
    </row>
    <row r="831987" spans="10:10" x14ac:dyDescent="0.35">
      <c r="J831987" s="1"/>
    </row>
    <row r="831995" spans="10:10" x14ac:dyDescent="0.35">
      <c r="J831995" s="1"/>
    </row>
    <row r="832008" spans="10:10" x14ac:dyDescent="0.35">
      <c r="J832008" s="1"/>
    </row>
    <row r="832016" spans="10:10" x14ac:dyDescent="0.35">
      <c r="J832016" s="1"/>
    </row>
    <row r="832029" spans="10:10" x14ac:dyDescent="0.35">
      <c r="J832029" s="1"/>
    </row>
    <row r="832035" spans="10:10" x14ac:dyDescent="0.35">
      <c r="J832035" s="1"/>
    </row>
    <row r="832043" spans="10:10" x14ac:dyDescent="0.35">
      <c r="J832043" s="1"/>
    </row>
    <row r="832053" spans="10:10" x14ac:dyDescent="0.35">
      <c r="J832053" s="1"/>
    </row>
    <row r="832066" spans="10:10" x14ac:dyDescent="0.35">
      <c r="J832066" s="1"/>
    </row>
    <row r="832076" spans="10:10" x14ac:dyDescent="0.35">
      <c r="J832076" s="1"/>
    </row>
    <row r="832086" spans="10:10" x14ac:dyDescent="0.35">
      <c r="J832086" s="1"/>
    </row>
    <row r="832099" spans="10:10" x14ac:dyDescent="0.35">
      <c r="J832099" s="1"/>
    </row>
    <row r="832112" spans="10:10" x14ac:dyDescent="0.35">
      <c r="J832112" s="1"/>
    </row>
    <row r="832125" spans="10:10" x14ac:dyDescent="0.35">
      <c r="J832125" s="1"/>
    </row>
    <row r="832138" spans="10:10" x14ac:dyDescent="0.35">
      <c r="J832138" s="1"/>
    </row>
    <row r="832151" spans="10:10" x14ac:dyDescent="0.35">
      <c r="J832151" s="1"/>
    </row>
    <row r="832159" spans="10:10" x14ac:dyDescent="0.35">
      <c r="J832159" s="1"/>
    </row>
    <row r="832172" spans="10:10" x14ac:dyDescent="0.35">
      <c r="J832172" s="1"/>
    </row>
    <row r="832180" spans="10:10" x14ac:dyDescent="0.35">
      <c r="J832180" s="1"/>
    </row>
    <row r="832193" spans="10:10" x14ac:dyDescent="0.35">
      <c r="J832193" s="1"/>
    </row>
    <row r="832203" spans="10:10" x14ac:dyDescent="0.35">
      <c r="J832203" s="1"/>
    </row>
    <row r="832213" spans="10:10" x14ac:dyDescent="0.35">
      <c r="J832213" s="1"/>
    </row>
    <row r="832221" spans="10:10" x14ac:dyDescent="0.35">
      <c r="J832221" s="1"/>
    </row>
    <row r="832229" spans="10:10" x14ac:dyDescent="0.35">
      <c r="J832229" s="1"/>
    </row>
    <row r="832237" spans="10:10" x14ac:dyDescent="0.35">
      <c r="J832237" s="1"/>
    </row>
    <row r="832250" spans="10:10" x14ac:dyDescent="0.35">
      <c r="J832250" s="1"/>
    </row>
    <row r="832260" spans="10:10" x14ac:dyDescent="0.35">
      <c r="J832260" s="1"/>
    </row>
    <row r="832273" spans="10:10" x14ac:dyDescent="0.35">
      <c r="J832273" s="1"/>
    </row>
    <row r="832285" spans="10:10" x14ac:dyDescent="0.35">
      <c r="J832285" s="1"/>
    </row>
    <row r="832295" spans="10:10" x14ac:dyDescent="0.35">
      <c r="J832295" s="1"/>
    </row>
    <row r="832303" spans="10:10" x14ac:dyDescent="0.35">
      <c r="J832303" s="1"/>
    </row>
    <row r="832311" spans="10:10" x14ac:dyDescent="0.35">
      <c r="J832311" s="1"/>
    </row>
    <row r="832321" spans="10:10" x14ac:dyDescent="0.35">
      <c r="J832321" s="1"/>
    </row>
    <row r="832334" spans="10:10" x14ac:dyDescent="0.35">
      <c r="J832334" s="1"/>
    </row>
    <row r="832347" spans="10:10" x14ac:dyDescent="0.35">
      <c r="J832347" s="1"/>
    </row>
    <row r="832357" spans="10:10" x14ac:dyDescent="0.35">
      <c r="J832357" s="1"/>
    </row>
    <row r="832365" spans="10:10" x14ac:dyDescent="0.35">
      <c r="J832365" s="1"/>
    </row>
    <row r="832378" spans="10:10" x14ac:dyDescent="0.35">
      <c r="J832378" s="1"/>
    </row>
    <row r="832388" spans="10:10" x14ac:dyDescent="0.35">
      <c r="J832388" s="1"/>
    </row>
    <row r="832401" spans="10:10" x14ac:dyDescent="0.35">
      <c r="J832401" s="1"/>
    </row>
    <row r="832409" spans="10:10" x14ac:dyDescent="0.35">
      <c r="J832409" s="1"/>
    </row>
    <row r="832422" spans="10:10" x14ac:dyDescent="0.35">
      <c r="J832422" s="1"/>
    </row>
    <row r="832435" spans="10:10" x14ac:dyDescent="0.35">
      <c r="J832435" s="1"/>
    </row>
    <row r="832448" spans="10:10" x14ac:dyDescent="0.35">
      <c r="J832448" s="1"/>
    </row>
    <row r="832460" spans="10:10" x14ac:dyDescent="0.35">
      <c r="J832460" s="1"/>
    </row>
    <row r="832473" spans="10:10" x14ac:dyDescent="0.35">
      <c r="J832473" s="1"/>
    </row>
    <row r="832481" spans="10:10" x14ac:dyDescent="0.35">
      <c r="J832481" s="1"/>
    </row>
    <row r="832483" spans="10:10" x14ac:dyDescent="0.35">
      <c r="J832483" s="1"/>
    </row>
    <row r="832494" spans="10:10" x14ac:dyDescent="0.35">
      <c r="J832494" s="1"/>
    </row>
    <row r="832507" spans="10:10" x14ac:dyDescent="0.35">
      <c r="J832507" s="1"/>
    </row>
    <row r="832520" spans="10:10" x14ac:dyDescent="0.35">
      <c r="J832520" s="1"/>
    </row>
    <row r="832530" spans="10:10" x14ac:dyDescent="0.35">
      <c r="J832530" s="1"/>
    </row>
    <row r="832541" spans="10:10" x14ac:dyDescent="0.35">
      <c r="J832541" s="1"/>
    </row>
    <row r="832551" spans="10:10" x14ac:dyDescent="0.35">
      <c r="J832551" s="1"/>
    </row>
    <row r="832554" spans="10:10" x14ac:dyDescent="0.35">
      <c r="J832554" s="1"/>
    </row>
    <row r="832563" spans="10:10" x14ac:dyDescent="0.35">
      <c r="J832563" s="1"/>
    </row>
    <row r="832564" spans="10:10" x14ac:dyDescent="0.35">
      <c r="J832564" s="1"/>
    </row>
    <row r="832577" spans="10:10" x14ac:dyDescent="0.35">
      <c r="J832577" s="1"/>
    </row>
    <row r="832590" spans="10:10" x14ac:dyDescent="0.35">
      <c r="J832590" s="1"/>
    </row>
    <row r="832600" spans="10:10" x14ac:dyDescent="0.35">
      <c r="J832600" s="1"/>
    </row>
    <row r="832613" spans="10:10" x14ac:dyDescent="0.35">
      <c r="J832613" s="1"/>
    </row>
    <row r="832621" spans="10:10" x14ac:dyDescent="0.35">
      <c r="J832621" s="1"/>
    </row>
    <row r="832631" spans="10:10" x14ac:dyDescent="0.35">
      <c r="J832631" s="1"/>
    </row>
    <row r="832639" spans="10:10" x14ac:dyDescent="0.35">
      <c r="J832639" s="1"/>
    </row>
    <row r="832647" spans="10:10" x14ac:dyDescent="0.35">
      <c r="J832647" s="1"/>
    </row>
    <row r="832655" spans="10:10" x14ac:dyDescent="0.35">
      <c r="J832655" s="1"/>
    </row>
    <row r="832667" spans="10:10" x14ac:dyDescent="0.35">
      <c r="J832667" s="1"/>
    </row>
    <row r="832677" spans="10:10" x14ac:dyDescent="0.35">
      <c r="J832677" s="1"/>
    </row>
    <row r="832687" spans="10:10" x14ac:dyDescent="0.35">
      <c r="J832687" s="1"/>
    </row>
    <row r="832697" spans="10:10" x14ac:dyDescent="0.35">
      <c r="J832697" s="1"/>
    </row>
    <row r="832710" spans="10:10" x14ac:dyDescent="0.35">
      <c r="J832710" s="1"/>
    </row>
    <row r="832720" spans="10:10" x14ac:dyDescent="0.35">
      <c r="J832720" s="1"/>
    </row>
    <row r="832733" spans="10:10" x14ac:dyDescent="0.35">
      <c r="J832733" s="1"/>
    </row>
    <row r="832746" spans="10:10" x14ac:dyDescent="0.35">
      <c r="J832746" s="1"/>
    </row>
    <row r="832754" spans="10:10" x14ac:dyDescent="0.35">
      <c r="J832754" s="1"/>
    </row>
    <row r="832767" spans="10:10" x14ac:dyDescent="0.35">
      <c r="J832767" s="1"/>
    </row>
    <row r="832777" spans="10:10" x14ac:dyDescent="0.35">
      <c r="J832777" s="1"/>
    </row>
    <row r="832785" spans="10:10" x14ac:dyDescent="0.35">
      <c r="J832785" s="1"/>
    </row>
    <row r="832791" spans="10:10" x14ac:dyDescent="0.35">
      <c r="J832791" s="1"/>
    </row>
    <row r="832804" spans="10:10" x14ac:dyDescent="0.35">
      <c r="J832804" s="1"/>
    </row>
    <row r="832817" spans="10:10" x14ac:dyDescent="0.35">
      <c r="J832817" s="1"/>
    </row>
    <row r="832830" spans="10:10" x14ac:dyDescent="0.35">
      <c r="J832830" s="1"/>
    </row>
    <row r="832837" spans="10:10" x14ac:dyDescent="0.35">
      <c r="J832837" s="1"/>
    </row>
    <row r="832850" spans="10:10" x14ac:dyDescent="0.35">
      <c r="J832850" s="1"/>
    </row>
    <row r="832858" spans="10:10" x14ac:dyDescent="0.35">
      <c r="J832858" s="1"/>
    </row>
    <row r="832868" spans="10:10" x14ac:dyDescent="0.35">
      <c r="J832868" s="1"/>
    </row>
    <row r="832878" spans="10:10" x14ac:dyDescent="0.35">
      <c r="J832878" s="1"/>
    </row>
    <row r="832891" spans="10:10" x14ac:dyDescent="0.35">
      <c r="J832891" s="1"/>
    </row>
    <row r="832904" spans="10:10" x14ac:dyDescent="0.35">
      <c r="J832904" s="1"/>
    </row>
    <row r="832914" spans="10:10" x14ac:dyDescent="0.35">
      <c r="J832914" s="1"/>
    </row>
    <row r="832924" spans="10:10" x14ac:dyDescent="0.35">
      <c r="J832924" s="1"/>
    </row>
    <row r="832929" spans="10:10" x14ac:dyDescent="0.35">
      <c r="J832929" s="1"/>
    </row>
    <row r="832939" spans="10:10" x14ac:dyDescent="0.35">
      <c r="J832939" s="1"/>
    </row>
    <row r="832947" spans="10:10" x14ac:dyDescent="0.35">
      <c r="J832947" s="1"/>
    </row>
    <row r="832955" spans="10:10" x14ac:dyDescent="0.35">
      <c r="J832955" s="1"/>
    </row>
    <row r="832967" spans="10:10" x14ac:dyDescent="0.35">
      <c r="J832967" s="1"/>
    </row>
    <row r="832979" spans="10:10" x14ac:dyDescent="0.35">
      <c r="J832979" s="1"/>
    </row>
    <row r="832992" spans="10:10" x14ac:dyDescent="0.35">
      <c r="J832992" s="1"/>
    </row>
    <row r="833005" spans="10:10" x14ac:dyDescent="0.35">
      <c r="J833005" s="1"/>
    </row>
    <row r="833013" spans="10:10" x14ac:dyDescent="0.35">
      <c r="J833013" s="1"/>
    </row>
    <row r="833026" spans="10:10" x14ac:dyDescent="0.35">
      <c r="J833026" s="1"/>
    </row>
    <row r="833033" spans="10:10" x14ac:dyDescent="0.35">
      <c r="J833033" s="1"/>
    </row>
    <row r="833043" spans="10:10" x14ac:dyDescent="0.35">
      <c r="J833043" s="1"/>
    </row>
    <row r="833049" spans="10:10" x14ac:dyDescent="0.35">
      <c r="J833049" s="1"/>
    </row>
    <row r="833062" spans="10:10" x14ac:dyDescent="0.35">
      <c r="J833062" s="1"/>
    </row>
    <row r="833075" spans="10:10" x14ac:dyDescent="0.35">
      <c r="J833075" s="1"/>
    </row>
    <row r="833088" spans="10:10" x14ac:dyDescent="0.35">
      <c r="J833088" s="1"/>
    </row>
    <row r="833090" spans="10:10" x14ac:dyDescent="0.35">
      <c r="J833090" s="1"/>
    </row>
    <row r="833098" spans="10:10" x14ac:dyDescent="0.35">
      <c r="J833098" s="1"/>
    </row>
    <row r="833100" spans="10:10" x14ac:dyDescent="0.35">
      <c r="J833100" s="1"/>
    </row>
    <row r="833113" spans="10:10" x14ac:dyDescent="0.35">
      <c r="J833113" s="1"/>
    </row>
    <row r="833126" spans="10:10" x14ac:dyDescent="0.35">
      <c r="J833126" s="1"/>
    </row>
    <row r="833139" spans="10:10" x14ac:dyDescent="0.35">
      <c r="J833139" s="1"/>
    </row>
    <row r="833147" spans="10:10" x14ac:dyDescent="0.35">
      <c r="J833147" s="1"/>
    </row>
    <row r="833160" spans="10:10" x14ac:dyDescent="0.35">
      <c r="J833160" s="1"/>
    </row>
    <row r="833173" spans="10:10" x14ac:dyDescent="0.35">
      <c r="J833173" s="1"/>
    </row>
    <row r="833186" spans="10:10" x14ac:dyDescent="0.35">
      <c r="J833186" s="1"/>
    </row>
    <row r="833199" spans="10:10" x14ac:dyDescent="0.35">
      <c r="J833199" s="1"/>
    </row>
    <row r="833203" spans="10:10" x14ac:dyDescent="0.35">
      <c r="J833203" s="1"/>
    </row>
    <row r="833207" spans="10:10" x14ac:dyDescent="0.35">
      <c r="J833207" s="1"/>
    </row>
    <row r="833215" spans="10:10" x14ac:dyDescent="0.35">
      <c r="J833215" s="1"/>
    </row>
    <row r="833223" spans="10:10" x14ac:dyDescent="0.35">
      <c r="J833223" s="1"/>
    </row>
    <row r="833231" spans="10:10" x14ac:dyDescent="0.35">
      <c r="J833231" s="1"/>
    </row>
    <row r="833244" spans="10:10" x14ac:dyDescent="0.35">
      <c r="J833244" s="1"/>
    </row>
    <row r="833257" spans="10:10" x14ac:dyDescent="0.35">
      <c r="J833257" s="1"/>
    </row>
    <row r="833270" spans="10:10" x14ac:dyDescent="0.35">
      <c r="J833270" s="1"/>
    </row>
    <row r="833283" spans="10:10" x14ac:dyDescent="0.35">
      <c r="J833283" s="1"/>
    </row>
    <row r="833296" spans="10:10" x14ac:dyDescent="0.35">
      <c r="J833296" s="1"/>
    </row>
    <row r="833304" spans="10:10" x14ac:dyDescent="0.35">
      <c r="J833304" s="1"/>
    </row>
    <row r="833314" spans="10:10" x14ac:dyDescent="0.35">
      <c r="J833314" s="1"/>
    </row>
    <row r="833327" spans="10:10" x14ac:dyDescent="0.35">
      <c r="J833327" s="1"/>
    </row>
    <row r="833340" spans="10:10" x14ac:dyDescent="0.35">
      <c r="J833340" s="1"/>
    </row>
    <row r="833350" spans="10:10" x14ac:dyDescent="0.35">
      <c r="J833350" s="1"/>
    </row>
    <row r="833360" spans="10:10" x14ac:dyDescent="0.35">
      <c r="J833360" s="1"/>
    </row>
    <row r="833368" spans="10:10" x14ac:dyDescent="0.35">
      <c r="J833368" s="1"/>
    </row>
    <row r="833376" spans="10:10" x14ac:dyDescent="0.35">
      <c r="J833376" s="1"/>
    </row>
    <row r="833389" spans="10:10" x14ac:dyDescent="0.35">
      <c r="J833389" s="1"/>
    </row>
    <row r="833397" spans="10:10" x14ac:dyDescent="0.35">
      <c r="J833397" s="1"/>
    </row>
    <row r="833410" spans="10:10" x14ac:dyDescent="0.35">
      <c r="J833410" s="1"/>
    </row>
    <row r="833423" spans="10:10" x14ac:dyDescent="0.35">
      <c r="J833423" s="1"/>
    </row>
    <row r="833436" spans="10:10" x14ac:dyDescent="0.35">
      <c r="J833436" s="1"/>
    </row>
    <row r="833438" spans="10:10" x14ac:dyDescent="0.35">
      <c r="J833438" s="1"/>
    </row>
    <row r="833443" spans="10:10" x14ac:dyDescent="0.35">
      <c r="J833443" s="1"/>
    </row>
    <row r="833445" spans="10:10" x14ac:dyDescent="0.35">
      <c r="J833445" s="1"/>
    </row>
    <row r="833446" spans="10:10" x14ac:dyDescent="0.35">
      <c r="J833446" s="1"/>
    </row>
    <row r="833459" spans="10:10" x14ac:dyDescent="0.35">
      <c r="J833459" s="1"/>
    </row>
    <row r="833467" spans="10:10" x14ac:dyDescent="0.35">
      <c r="J833467" s="1"/>
    </row>
    <row r="833475" spans="10:10" x14ac:dyDescent="0.35">
      <c r="J833475" s="1"/>
    </row>
    <row r="833485" spans="10:10" x14ac:dyDescent="0.35">
      <c r="J833485" s="1"/>
    </row>
    <row r="833498" spans="10:10" x14ac:dyDescent="0.35">
      <c r="J833498" s="1"/>
    </row>
    <row r="833511" spans="10:10" x14ac:dyDescent="0.35">
      <c r="J833511" s="1"/>
    </row>
    <row r="833524" spans="10:10" x14ac:dyDescent="0.35">
      <c r="J833524" s="1"/>
    </row>
    <row r="833532" spans="10:10" x14ac:dyDescent="0.35">
      <c r="J833532" s="1"/>
    </row>
    <row r="833545" spans="10:10" x14ac:dyDescent="0.35">
      <c r="J833545" s="1"/>
    </row>
    <row r="833557" spans="10:10" x14ac:dyDescent="0.35">
      <c r="J833557" s="1"/>
    </row>
    <row r="833559" spans="10:10" x14ac:dyDescent="0.35">
      <c r="J833559" s="1"/>
    </row>
    <row r="833569" spans="10:10" x14ac:dyDescent="0.35">
      <c r="J833569" s="1"/>
    </row>
    <row r="833582" spans="10:10" x14ac:dyDescent="0.35">
      <c r="J833582" s="1"/>
    </row>
    <row r="833592" spans="10:10" x14ac:dyDescent="0.35">
      <c r="J833592" s="1"/>
    </row>
    <row r="833602" spans="10:10" x14ac:dyDescent="0.35">
      <c r="J833602" s="1"/>
    </row>
    <row r="833615" spans="10:10" x14ac:dyDescent="0.35">
      <c r="J833615" s="1"/>
    </row>
    <row r="833623" spans="10:10" x14ac:dyDescent="0.35">
      <c r="J833623" s="1"/>
    </row>
    <row r="833631" spans="10:10" x14ac:dyDescent="0.35">
      <c r="J833631" s="1"/>
    </row>
    <row r="833644" spans="10:10" x14ac:dyDescent="0.35">
      <c r="J833644" s="1"/>
    </row>
    <row r="833652" spans="10:10" x14ac:dyDescent="0.35">
      <c r="J833652" s="1"/>
    </row>
    <row r="833660" spans="10:10" x14ac:dyDescent="0.35">
      <c r="J833660" s="1"/>
    </row>
    <row r="833673" spans="10:10" x14ac:dyDescent="0.35">
      <c r="J833673" s="1"/>
    </row>
    <row r="833683" spans="10:10" x14ac:dyDescent="0.35">
      <c r="J833683" s="1"/>
    </row>
    <row r="833693" spans="10:10" x14ac:dyDescent="0.35">
      <c r="J833693" s="1"/>
    </row>
    <row r="833703" spans="10:10" x14ac:dyDescent="0.35">
      <c r="J833703" s="1"/>
    </row>
    <row r="833711" spans="10:10" x14ac:dyDescent="0.35">
      <c r="J833711" s="1"/>
    </row>
    <row r="833719" spans="10:10" x14ac:dyDescent="0.35">
      <c r="J833719" s="1"/>
    </row>
    <row r="833729" spans="10:10" x14ac:dyDescent="0.35">
      <c r="J833729" s="1"/>
    </row>
    <row r="833742" spans="10:10" x14ac:dyDescent="0.35">
      <c r="J833742" s="1"/>
    </row>
    <row r="833755" spans="10:10" x14ac:dyDescent="0.35">
      <c r="J833755" s="1"/>
    </row>
    <row r="833763" spans="10:10" x14ac:dyDescent="0.35">
      <c r="J833763" s="1"/>
    </row>
    <row r="833776" spans="10:10" x14ac:dyDescent="0.35">
      <c r="J833776" s="1"/>
    </row>
    <row r="833789" spans="10:10" x14ac:dyDescent="0.35">
      <c r="J833789" s="1"/>
    </row>
    <row r="833802" spans="10:10" x14ac:dyDescent="0.35">
      <c r="J833802" s="1"/>
    </row>
    <row r="833810" spans="10:10" x14ac:dyDescent="0.35">
      <c r="J833810" s="1"/>
    </row>
    <row r="833818" spans="10:10" x14ac:dyDescent="0.35">
      <c r="J833818" s="1"/>
    </row>
    <row r="833831" spans="10:10" x14ac:dyDescent="0.35">
      <c r="J833831" s="1"/>
    </row>
    <row r="833844" spans="10:10" x14ac:dyDescent="0.35">
      <c r="J833844" s="1"/>
    </row>
    <row r="833857" spans="10:10" x14ac:dyDescent="0.35">
      <c r="J833857" s="1"/>
    </row>
    <row r="833870" spans="10:10" x14ac:dyDescent="0.35">
      <c r="J833870" s="1"/>
    </row>
    <row r="833872" spans="10:10" x14ac:dyDescent="0.35">
      <c r="J833872" s="1"/>
    </row>
    <row r="833880" spans="10:10" x14ac:dyDescent="0.35">
      <c r="J833880" s="1"/>
    </row>
    <row r="833893" spans="10:10" x14ac:dyDescent="0.35">
      <c r="J833893" s="1"/>
    </row>
    <row r="833906" spans="10:10" x14ac:dyDescent="0.35">
      <c r="J833906" s="1"/>
    </row>
    <row r="833916" spans="10:10" x14ac:dyDescent="0.35">
      <c r="J833916" s="1"/>
    </row>
    <row r="833929" spans="10:10" x14ac:dyDescent="0.35">
      <c r="J833929" s="1"/>
    </row>
    <row r="833937" spans="10:10" x14ac:dyDescent="0.35">
      <c r="J833937" s="1"/>
    </row>
    <row r="833945" spans="10:10" x14ac:dyDescent="0.35">
      <c r="J833945" s="1"/>
    </row>
    <row r="833958" spans="10:10" x14ac:dyDescent="0.35">
      <c r="J833958" s="1"/>
    </row>
    <row r="833971" spans="10:10" x14ac:dyDescent="0.35">
      <c r="J833971" s="1"/>
    </row>
    <row r="833984" spans="10:10" x14ac:dyDescent="0.35">
      <c r="J833984" s="1"/>
    </row>
    <row r="833997" spans="10:10" x14ac:dyDescent="0.35">
      <c r="J833997" s="1"/>
    </row>
    <row r="834010" spans="10:10" x14ac:dyDescent="0.35">
      <c r="J834010" s="1"/>
    </row>
    <row r="834023" spans="10:10" x14ac:dyDescent="0.35">
      <c r="J834023" s="1"/>
    </row>
    <row r="834033" spans="10:10" x14ac:dyDescent="0.35">
      <c r="J834033" s="1"/>
    </row>
    <row r="834043" spans="10:10" x14ac:dyDescent="0.35">
      <c r="J834043" s="1"/>
    </row>
    <row r="834056" spans="10:10" x14ac:dyDescent="0.35">
      <c r="J834056" s="1"/>
    </row>
    <row r="834069" spans="10:10" x14ac:dyDescent="0.35">
      <c r="J834069" s="1"/>
    </row>
    <row r="834082" spans="10:10" x14ac:dyDescent="0.35">
      <c r="J834082" s="1"/>
    </row>
    <row r="834084" spans="10:10" x14ac:dyDescent="0.35">
      <c r="J834084" s="1"/>
    </row>
    <row r="834092" spans="10:10" x14ac:dyDescent="0.35">
      <c r="J834092" s="1"/>
    </row>
    <row r="834105" spans="10:10" x14ac:dyDescent="0.35">
      <c r="J834105" s="1"/>
    </row>
    <row r="834113" spans="10:10" x14ac:dyDescent="0.35">
      <c r="J834113" s="1"/>
    </row>
    <row r="834126" spans="10:10" x14ac:dyDescent="0.35">
      <c r="J834126" s="1"/>
    </row>
    <row r="834132" spans="10:10" x14ac:dyDescent="0.35">
      <c r="J834132" s="1"/>
    </row>
    <row r="834140" spans="10:10" x14ac:dyDescent="0.35">
      <c r="J834140" s="1"/>
    </row>
    <row r="834150" spans="10:10" x14ac:dyDescent="0.35">
      <c r="J834150" s="1"/>
    </row>
    <row r="834163" spans="10:10" x14ac:dyDescent="0.35">
      <c r="J834163" s="1"/>
    </row>
    <row r="834173" spans="10:10" x14ac:dyDescent="0.35">
      <c r="J834173" s="1"/>
    </row>
    <row r="834183" spans="10:10" x14ac:dyDescent="0.35">
      <c r="J834183" s="1"/>
    </row>
    <row r="834196" spans="10:10" x14ac:dyDescent="0.35">
      <c r="J834196" s="1"/>
    </row>
    <row r="834209" spans="10:10" x14ac:dyDescent="0.35">
      <c r="J834209" s="1"/>
    </row>
    <row r="834222" spans="10:10" x14ac:dyDescent="0.35">
      <c r="J834222" s="1"/>
    </row>
    <row r="834235" spans="10:10" x14ac:dyDescent="0.35">
      <c r="J834235" s="1"/>
    </row>
    <row r="834248" spans="10:10" x14ac:dyDescent="0.35">
      <c r="J834248" s="1"/>
    </row>
    <row r="834256" spans="10:10" x14ac:dyDescent="0.35">
      <c r="J834256" s="1"/>
    </row>
    <row r="834269" spans="10:10" x14ac:dyDescent="0.35">
      <c r="J834269" s="1"/>
    </row>
    <row r="834277" spans="10:10" x14ac:dyDescent="0.35">
      <c r="J834277" s="1"/>
    </row>
    <row r="834290" spans="10:10" x14ac:dyDescent="0.35">
      <c r="J834290" s="1"/>
    </row>
    <row r="834300" spans="10:10" x14ac:dyDescent="0.35">
      <c r="J834300" s="1"/>
    </row>
    <row r="834310" spans="10:10" x14ac:dyDescent="0.35">
      <c r="J834310" s="1"/>
    </row>
    <row r="834318" spans="10:10" x14ac:dyDescent="0.35">
      <c r="J834318" s="1"/>
    </row>
    <row r="834326" spans="10:10" x14ac:dyDescent="0.35">
      <c r="J834326" s="1"/>
    </row>
    <row r="834334" spans="10:10" x14ac:dyDescent="0.35">
      <c r="J834334" s="1"/>
    </row>
    <row r="834347" spans="10:10" x14ac:dyDescent="0.35">
      <c r="J834347" s="1"/>
    </row>
    <row r="834357" spans="10:10" x14ac:dyDescent="0.35">
      <c r="J834357" s="1"/>
    </row>
    <row r="834370" spans="10:10" x14ac:dyDescent="0.35">
      <c r="J834370" s="1"/>
    </row>
    <row r="834382" spans="10:10" x14ac:dyDescent="0.35">
      <c r="J834382" s="1"/>
    </row>
    <row r="834392" spans="10:10" x14ac:dyDescent="0.35">
      <c r="J834392" s="1"/>
    </row>
    <row r="834400" spans="10:10" x14ac:dyDescent="0.35">
      <c r="J834400" s="1"/>
    </row>
    <row r="834408" spans="10:10" x14ac:dyDescent="0.35">
      <c r="J834408" s="1"/>
    </row>
    <row r="834418" spans="10:10" x14ac:dyDescent="0.35">
      <c r="J834418" s="1"/>
    </row>
    <row r="834431" spans="10:10" x14ac:dyDescent="0.35">
      <c r="J834431" s="1"/>
    </row>
    <row r="834444" spans="10:10" x14ac:dyDescent="0.35">
      <c r="J834444" s="1"/>
    </row>
    <row r="834454" spans="10:10" x14ac:dyDescent="0.35">
      <c r="J834454" s="1"/>
    </row>
    <row r="834462" spans="10:10" x14ac:dyDescent="0.35">
      <c r="J834462" s="1"/>
    </row>
    <row r="834475" spans="10:10" x14ac:dyDescent="0.35">
      <c r="J834475" s="1"/>
    </row>
    <row r="834485" spans="10:10" x14ac:dyDescent="0.35">
      <c r="J834485" s="1"/>
    </row>
    <row r="834498" spans="10:10" x14ac:dyDescent="0.35">
      <c r="J834498" s="1"/>
    </row>
    <row r="834506" spans="10:10" x14ac:dyDescent="0.35">
      <c r="J834506" s="1"/>
    </row>
    <row r="834519" spans="10:10" x14ac:dyDescent="0.35">
      <c r="J834519" s="1"/>
    </row>
    <row r="834531" spans="10:10" x14ac:dyDescent="0.35">
      <c r="J834531" s="1"/>
    </row>
    <row r="834544" spans="10:10" x14ac:dyDescent="0.35">
      <c r="J834544" s="1"/>
    </row>
    <row r="834557" spans="10:10" x14ac:dyDescent="0.35">
      <c r="J834557" s="1"/>
    </row>
    <row r="834570" spans="10:10" x14ac:dyDescent="0.35">
      <c r="J834570" s="1"/>
    </row>
    <row r="834578" spans="10:10" x14ac:dyDescent="0.35">
      <c r="J834578" s="1"/>
    </row>
    <row r="834581" spans="10:10" x14ac:dyDescent="0.35">
      <c r="J834581" s="1"/>
    </row>
    <row r="834591" spans="10:10" x14ac:dyDescent="0.35">
      <c r="J834591" s="1"/>
    </row>
    <row r="834604" spans="10:10" x14ac:dyDescent="0.35">
      <c r="J834604" s="1"/>
    </row>
    <row r="834617" spans="10:10" x14ac:dyDescent="0.35">
      <c r="J834617" s="1"/>
    </row>
    <row r="834627" spans="10:10" x14ac:dyDescent="0.35">
      <c r="J834627" s="1"/>
    </row>
    <row r="834638" spans="10:10" x14ac:dyDescent="0.35">
      <c r="J834638" s="1"/>
    </row>
    <row r="834648" spans="10:10" x14ac:dyDescent="0.35">
      <c r="J834648" s="1"/>
    </row>
    <row r="834650" spans="10:10" x14ac:dyDescent="0.35">
      <c r="J834650" s="1"/>
    </row>
    <row r="834660" spans="10:10" x14ac:dyDescent="0.35">
      <c r="J834660" s="1"/>
    </row>
    <row r="834661" spans="10:10" x14ac:dyDescent="0.35">
      <c r="J834661" s="1"/>
    </row>
    <row r="834674" spans="10:10" x14ac:dyDescent="0.35">
      <c r="J834674" s="1"/>
    </row>
    <row r="834687" spans="10:10" x14ac:dyDescent="0.35">
      <c r="J834687" s="1"/>
    </row>
    <row r="834697" spans="10:10" x14ac:dyDescent="0.35">
      <c r="J834697" s="1"/>
    </row>
    <row r="834710" spans="10:10" x14ac:dyDescent="0.35">
      <c r="J834710" s="1"/>
    </row>
    <row r="834718" spans="10:10" x14ac:dyDescent="0.35">
      <c r="J834718" s="1"/>
    </row>
    <row r="834728" spans="10:10" x14ac:dyDescent="0.35">
      <c r="J834728" s="1"/>
    </row>
    <row r="834736" spans="10:10" x14ac:dyDescent="0.35">
      <c r="J834736" s="1"/>
    </row>
    <row r="834744" spans="10:10" x14ac:dyDescent="0.35">
      <c r="J834744" s="1"/>
    </row>
    <row r="834752" spans="10:10" x14ac:dyDescent="0.35">
      <c r="J834752" s="1"/>
    </row>
    <row r="834764" spans="10:10" x14ac:dyDescent="0.35">
      <c r="J834764" s="1"/>
    </row>
    <row r="834774" spans="10:10" x14ac:dyDescent="0.35">
      <c r="J834774" s="1"/>
    </row>
    <row r="834784" spans="10:10" x14ac:dyDescent="0.35">
      <c r="J834784" s="1"/>
    </row>
    <row r="834794" spans="10:10" x14ac:dyDescent="0.35">
      <c r="J834794" s="1"/>
    </row>
    <row r="834807" spans="10:10" x14ac:dyDescent="0.35">
      <c r="J834807" s="1"/>
    </row>
    <row r="834817" spans="10:10" x14ac:dyDescent="0.35">
      <c r="J834817" s="1"/>
    </row>
    <row r="834830" spans="10:10" x14ac:dyDescent="0.35">
      <c r="J834830" s="1"/>
    </row>
    <row r="834843" spans="10:10" x14ac:dyDescent="0.35">
      <c r="J834843" s="1"/>
    </row>
    <row r="834851" spans="10:10" x14ac:dyDescent="0.35">
      <c r="J834851" s="1"/>
    </row>
    <row r="834864" spans="10:10" x14ac:dyDescent="0.35">
      <c r="J834864" s="1"/>
    </row>
    <row r="834874" spans="10:10" x14ac:dyDescent="0.35">
      <c r="J834874" s="1"/>
    </row>
    <row r="834882" spans="10:10" x14ac:dyDescent="0.35">
      <c r="J834882" s="1"/>
    </row>
    <row r="834888" spans="10:10" x14ac:dyDescent="0.35">
      <c r="J834888" s="1"/>
    </row>
    <row r="834901" spans="10:10" x14ac:dyDescent="0.35">
      <c r="J834901" s="1"/>
    </row>
    <row r="834914" spans="10:10" x14ac:dyDescent="0.35">
      <c r="J834914" s="1"/>
    </row>
    <row r="834927" spans="10:10" x14ac:dyDescent="0.35">
      <c r="J834927" s="1"/>
    </row>
    <row r="834934" spans="10:10" x14ac:dyDescent="0.35">
      <c r="J834934" s="1"/>
    </row>
    <row r="834947" spans="10:10" x14ac:dyDescent="0.35">
      <c r="J834947" s="1"/>
    </row>
    <row r="834955" spans="10:10" x14ac:dyDescent="0.35">
      <c r="J834955" s="1"/>
    </row>
    <row r="834965" spans="10:10" x14ac:dyDescent="0.35">
      <c r="J834965" s="1"/>
    </row>
    <row r="834975" spans="10:10" x14ac:dyDescent="0.35">
      <c r="J834975" s="1"/>
    </row>
    <row r="834988" spans="10:10" x14ac:dyDescent="0.35">
      <c r="J834988" s="1"/>
    </row>
    <row r="835001" spans="10:10" x14ac:dyDescent="0.35">
      <c r="J835001" s="1"/>
    </row>
    <row r="835011" spans="10:10" x14ac:dyDescent="0.35">
      <c r="J835011" s="1"/>
    </row>
    <row r="835021" spans="10:10" x14ac:dyDescent="0.35">
      <c r="J835021" s="1"/>
    </row>
    <row r="835026" spans="10:10" x14ac:dyDescent="0.35">
      <c r="J835026" s="1"/>
    </row>
    <row r="835036" spans="10:10" x14ac:dyDescent="0.35">
      <c r="J835036" s="1"/>
    </row>
    <row r="835044" spans="10:10" x14ac:dyDescent="0.35">
      <c r="J835044" s="1"/>
    </row>
    <row r="835052" spans="10:10" x14ac:dyDescent="0.35">
      <c r="J835052" s="1"/>
    </row>
    <row r="835064" spans="10:10" x14ac:dyDescent="0.35">
      <c r="J835064" s="1"/>
    </row>
    <row r="835076" spans="10:10" x14ac:dyDescent="0.35">
      <c r="J835076" s="1"/>
    </row>
    <row r="835089" spans="10:10" x14ac:dyDescent="0.35">
      <c r="J835089" s="1"/>
    </row>
    <row r="835102" spans="10:10" x14ac:dyDescent="0.35">
      <c r="J835102" s="1"/>
    </row>
    <row r="835110" spans="10:10" x14ac:dyDescent="0.35">
      <c r="J835110" s="1"/>
    </row>
    <row r="835123" spans="10:10" x14ac:dyDescent="0.35">
      <c r="J835123" s="1"/>
    </row>
    <row r="835130" spans="10:10" x14ac:dyDescent="0.35">
      <c r="J835130" s="1"/>
    </row>
    <row r="835140" spans="10:10" x14ac:dyDescent="0.35">
      <c r="J835140" s="1"/>
    </row>
    <row r="835146" spans="10:10" x14ac:dyDescent="0.35">
      <c r="J835146" s="1"/>
    </row>
    <row r="835159" spans="10:10" x14ac:dyDescent="0.35">
      <c r="J835159" s="1"/>
    </row>
    <row r="835172" spans="10:10" x14ac:dyDescent="0.35">
      <c r="J835172" s="1"/>
    </row>
    <row r="835185" spans="10:10" x14ac:dyDescent="0.35">
      <c r="J835185" s="1"/>
    </row>
    <row r="835188" spans="10:10" x14ac:dyDescent="0.35">
      <c r="J835188" s="1"/>
    </row>
    <row r="835195" spans="10:10" x14ac:dyDescent="0.35">
      <c r="J835195" s="1"/>
    </row>
    <row r="835197" spans="10:10" x14ac:dyDescent="0.35">
      <c r="J835197" s="1"/>
    </row>
    <row r="835210" spans="10:10" x14ac:dyDescent="0.35">
      <c r="J835210" s="1"/>
    </row>
    <row r="835223" spans="10:10" x14ac:dyDescent="0.35">
      <c r="J835223" s="1"/>
    </row>
    <row r="835236" spans="10:10" x14ac:dyDescent="0.35">
      <c r="J835236" s="1"/>
    </row>
    <row r="835244" spans="10:10" x14ac:dyDescent="0.35">
      <c r="J835244" s="1"/>
    </row>
    <row r="835257" spans="10:10" x14ac:dyDescent="0.35">
      <c r="J835257" s="1"/>
    </row>
    <row r="835270" spans="10:10" x14ac:dyDescent="0.35">
      <c r="J835270" s="1"/>
    </row>
    <row r="835283" spans="10:10" x14ac:dyDescent="0.35">
      <c r="J835283" s="1"/>
    </row>
    <row r="835296" spans="10:10" x14ac:dyDescent="0.35">
      <c r="J835296" s="1"/>
    </row>
    <row r="835300" spans="10:10" x14ac:dyDescent="0.35">
      <c r="J835300" s="1"/>
    </row>
    <row r="835304" spans="10:10" x14ac:dyDescent="0.35">
      <c r="J835304" s="1"/>
    </row>
    <row r="835312" spans="10:10" x14ac:dyDescent="0.35">
      <c r="J835312" s="1"/>
    </row>
    <row r="835320" spans="10:10" x14ac:dyDescent="0.35">
      <c r="J835320" s="1"/>
    </row>
    <row r="835328" spans="10:10" x14ac:dyDescent="0.35">
      <c r="J835328" s="1"/>
    </row>
    <row r="835341" spans="10:10" x14ac:dyDescent="0.35">
      <c r="J835341" s="1"/>
    </row>
    <row r="835354" spans="10:10" x14ac:dyDescent="0.35">
      <c r="J835354" s="1"/>
    </row>
    <row r="835367" spans="10:10" x14ac:dyDescent="0.35">
      <c r="J835367" s="1"/>
    </row>
    <row r="835380" spans="10:10" x14ac:dyDescent="0.35">
      <c r="J835380" s="1"/>
    </row>
    <row r="835393" spans="10:10" x14ac:dyDescent="0.35">
      <c r="J835393" s="1"/>
    </row>
    <row r="835401" spans="10:10" x14ac:dyDescent="0.35">
      <c r="J835401" s="1"/>
    </row>
    <row r="835411" spans="10:10" x14ac:dyDescent="0.35">
      <c r="J835411" s="1"/>
    </row>
    <row r="835424" spans="10:10" x14ac:dyDescent="0.35">
      <c r="J835424" s="1"/>
    </row>
    <row r="835437" spans="10:10" x14ac:dyDescent="0.35">
      <c r="J835437" s="1"/>
    </row>
    <row r="835447" spans="10:10" x14ac:dyDescent="0.35">
      <c r="J835447" s="1"/>
    </row>
    <row r="835457" spans="10:10" x14ac:dyDescent="0.35">
      <c r="J835457" s="1"/>
    </row>
    <row r="835465" spans="10:10" x14ac:dyDescent="0.35">
      <c r="J835465" s="1"/>
    </row>
    <row r="835473" spans="10:10" x14ac:dyDescent="0.35">
      <c r="J835473" s="1"/>
    </row>
    <row r="835486" spans="10:10" x14ac:dyDescent="0.35">
      <c r="J835486" s="1"/>
    </row>
    <row r="835494" spans="10:10" x14ac:dyDescent="0.35">
      <c r="J835494" s="1"/>
    </row>
    <row r="835507" spans="10:10" x14ac:dyDescent="0.35">
      <c r="J835507" s="1"/>
    </row>
    <row r="835520" spans="10:10" x14ac:dyDescent="0.35">
      <c r="J835520" s="1"/>
    </row>
    <row r="835533" spans="10:10" x14ac:dyDescent="0.35">
      <c r="J835533" s="1"/>
    </row>
    <row r="835535" spans="10:10" x14ac:dyDescent="0.35">
      <c r="J835535" s="1"/>
    </row>
    <row r="835540" spans="10:10" x14ac:dyDescent="0.35">
      <c r="J835540" s="1"/>
    </row>
    <row r="835542" spans="10:10" x14ac:dyDescent="0.35">
      <c r="J835542" s="1"/>
    </row>
    <row r="835543" spans="10:10" x14ac:dyDescent="0.35">
      <c r="J835543" s="1"/>
    </row>
    <row r="835555" spans="10:10" x14ac:dyDescent="0.35">
      <c r="J835555" s="1"/>
    </row>
    <row r="835563" spans="10:10" x14ac:dyDescent="0.35">
      <c r="J835563" s="1"/>
    </row>
    <row r="835571" spans="10:10" x14ac:dyDescent="0.35">
      <c r="J835571" s="1"/>
    </row>
    <row r="835581" spans="10:10" x14ac:dyDescent="0.35">
      <c r="J835581" s="1"/>
    </row>
    <row r="835594" spans="10:10" x14ac:dyDescent="0.35">
      <c r="J835594" s="1"/>
    </row>
    <row r="835607" spans="10:10" x14ac:dyDescent="0.35">
      <c r="J835607" s="1"/>
    </row>
    <row r="835620" spans="10:10" x14ac:dyDescent="0.35">
      <c r="J835620" s="1"/>
    </row>
    <row r="835628" spans="10:10" x14ac:dyDescent="0.35">
      <c r="J835628" s="1"/>
    </row>
    <row r="835641" spans="10:10" x14ac:dyDescent="0.35">
      <c r="J835641" s="1"/>
    </row>
    <row r="835653" spans="10:10" x14ac:dyDescent="0.35">
      <c r="J835653" s="1"/>
    </row>
    <row r="835655" spans="10:10" x14ac:dyDescent="0.35">
      <c r="J835655" s="1"/>
    </row>
    <row r="835665" spans="10:10" x14ac:dyDescent="0.35">
      <c r="J835665" s="1"/>
    </row>
    <row r="835678" spans="10:10" x14ac:dyDescent="0.35">
      <c r="J835678" s="1"/>
    </row>
    <row r="835688" spans="10:10" x14ac:dyDescent="0.35">
      <c r="J835688" s="1"/>
    </row>
    <row r="835698" spans="10:10" x14ac:dyDescent="0.35">
      <c r="J835698" s="1"/>
    </row>
    <row r="835711" spans="10:10" x14ac:dyDescent="0.35">
      <c r="J835711" s="1"/>
    </row>
    <row r="835719" spans="10:10" x14ac:dyDescent="0.35">
      <c r="J835719" s="1"/>
    </row>
    <row r="835727" spans="10:10" x14ac:dyDescent="0.35">
      <c r="J835727" s="1"/>
    </row>
    <row r="835740" spans="10:10" x14ac:dyDescent="0.35">
      <c r="J835740" s="1"/>
    </row>
    <row r="835748" spans="10:10" x14ac:dyDescent="0.35">
      <c r="J835748" s="1"/>
    </row>
    <row r="835756" spans="10:10" x14ac:dyDescent="0.35">
      <c r="J835756" s="1"/>
    </row>
    <row r="835769" spans="10:10" x14ac:dyDescent="0.35">
      <c r="J835769" s="1"/>
    </row>
    <row r="835779" spans="10:10" x14ac:dyDescent="0.35">
      <c r="J835779" s="1"/>
    </row>
    <row r="835789" spans="10:10" x14ac:dyDescent="0.35">
      <c r="J835789" s="1"/>
    </row>
    <row r="835799" spans="10:10" x14ac:dyDescent="0.35">
      <c r="J835799" s="1"/>
    </row>
    <row r="835807" spans="10:10" x14ac:dyDescent="0.35">
      <c r="J835807" s="1"/>
    </row>
    <row r="835815" spans="10:10" x14ac:dyDescent="0.35">
      <c r="J835815" s="1"/>
    </row>
    <row r="835825" spans="10:10" x14ac:dyDescent="0.35">
      <c r="J835825" s="1"/>
    </row>
    <row r="835838" spans="10:10" x14ac:dyDescent="0.35">
      <c r="J835838" s="1"/>
    </row>
    <row r="835851" spans="10:10" x14ac:dyDescent="0.35">
      <c r="J835851" s="1"/>
    </row>
    <row r="835859" spans="10:10" x14ac:dyDescent="0.35">
      <c r="J835859" s="1"/>
    </row>
    <row r="835872" spans="10:10" x14ac:dyDescent="0.35">
      <c r="J835872" s="1"/>
    </row>
    <row r="835885" spans="10:10" x14ac:dyDescent="0.35">
      <c r="J835885" s="1"/>
    </row>
    <row r="835898" spans="10:10" x14ac:dyDescent="0.35">
      <c r="J835898" s="1"/>
    </row>
    <row r="835906" spans="10:10" x14ac:dyDescent="0.35">
      <c r="J835906" s="1"/>
    </row>
    <row r="835914" spans="10:10" x14ac:dyDescent="0.35">
      <c r="J835914" s="1"/>
    </row>
    <row r="835927" spans="10:10" x14ac:dyDescent="0.35">
      <c r="J835927" s="1"/>
    </row>
    <row r="835940" spans="10:10" x14ac:dyDescent="0.35">
      <c r="J835940" s="1"/>
    </row>
    <row r="835953" spans="10:10" x14ac:dyDescent="0.35">
      <c r="J835953" s="1"/>
    </row>
    <row r="835966" spans="10:10" x14ac:dyDescent="0.35">
      <c r="J835966" s="1"/>
    </row>
    <row r="835968" spans="10:10" x14ac:dyDescent="0.35">
      <c r="J835968" s="1"/>
    </row>
    <row r="835976" spans="10:10" x14ac:dyDescent="0.35">
      <c r="J835976" s="1"/>
    </row>
    <row r="835989" spans="10:10" x14ac:dyDescent="0.35">
      <c r="J835989" s="1"/>
    </row>
    <row r="836002" spans="10:10" x14ac:dyDescent="0.35">
      <c r="J836002" s="1"/>
    </row>
    <row r="836012" spans="10:10" x14ac:dyDescent="0.35">
      <c r="J836012" s="1"/>
    </row>
    <row r="836025" spans="10:10" x14ac:dyDescent="0.35">
      <c r="J836025" s="1"/>
    </row>
    <row r="836033" spans="10:10" x14ac:dyDescent="0.35">
      <c r="J836033" s="1"/>
    </row>
    <row r="836041" spans="10:10" x14ac:dyDescent="0.35">
      <c r="J836041" s="1"/>
    </row>
    <row r="836054" spans="10:10" x14ac:dyDescent="0.35">
      <c r="J836054" s="1"/>
    </row>
    <row r="836067" spans="10:10" x14ac:dyDescent="0.35">
      <c r="J836067" s="1"/>
    </row>
    <row r="836080" spans="10:10" x14ac:dyDescent="0.35">
      <c r="J836080" s="1"/>
    </row>
    <row r="836093" spans="10:10" x14ac:dyDescent="0.35">
      <c r="J836093" s="1"/>
    </row>
    <row r="836106" spans="10:10" x14ac:dyDescent="0.35">
      <c r="J836106" s="1"/>
    </row>
    <row r="836119" spans="10:10" x14ac:dyDescent="0.35">
      <c r="J836119" s="1"/>
    </row>
    <row r="836129" spans="10:10" x14ac:dyDescent="0.35">
      <c r="J836129" s="1"/>
    </row>
    <row r="836139" spans="10:10" x14ac:dyDescent="0.35">
      <c r="J836139" s="1"/>
    </row>
    <row r="836152" spans="10:10" x14ac:dyDescent="0.35">
      <c r="J836152" s="1"/>
    </row>
    <row r="836165" spans="10:10" x14ac:dyDescent="0.35">
      <c r="J836165" s="1"/>
    </row>
    <row r="836178" spans="10:10" x14ac:dyDescent="0.35">
      <c r="J836178" s="1"/>
    </row>
    <row r="836181" spans="10:10" x14ac:dyDescent="0.35">
      <c r="J836181" s="1"/>
    </row>
    <row r="836188" spans="10:10" x14ac:dyDescent="0.35">
      <c r="J836188" s="1"/>
    </row>
    <row r="836201" spans="10:10" x14ac:dyDescent="0.35">
      <c r="J836201" s="1"/>
    </row>
    <row r="836209" spans="10:10" x14ac:dyDescent="0.35">
      <c r="J836209" s="1"/>
    </row>
    <row r="836222" spans="10:10" x14ac:dyDescent="0.35">
      <c r="J836222" s="1"/>
    </row>
    <row r="836228" spans="10:10" x14ac:dyDescent="0.35">
      <c r="J836228" s="1"/>
    </row>
    <row r="836236" spans="10:10" x14ac:dyDescent="0.35">
      <c r="J836236" s="1"/>
    </row>
    <row r="836246" spans="10:10" x14ac:dyDescent="0.35">
      <c r="J836246" s="1"/>
    </row>
    <row r="836259" spans="10:10" x14ac:dyDescent="0.35">
      <c r="J836259" s="1"/>
    </row>
    <row r="836269" spans="10:10" x14ac:dyDescent="0.35">
      <c r="J836269" s="1"/>
    </row>
    <row r="836279" spans="10:10" x14ac:dyDescent="0.35">
      <c r="J836279" s="1"/>
    </row>
    <row r="836292" spans="10:10" x14ac:dyDescent="0.35">
      <c r="J836292" s="1"/>
    </row>
    <row r="836305" spans="10:10" x14ac:dyDescent="0.35">
      <c r="J836305" s="1"/>
    </row>
    <row r="836318" spans="10:10" x14ac:dyDescent="0.35">
      <c r="J836318" s="1"/>
    </row>
    <row r="836331" spans="10:10" x14ac:dyDescent="0.35">
      <c r="J836331" s="1"/>
    </row>
    <row r="836343" spans="10:10" x14ac:dyDescent="0.35">
      <c r="J836343" s="1"/>
    </row>
    <row r="836351" spans="10:10" x14ac:dyDescent="0.35">
      <c r="J836351" s="1"/>
    </row>
    <row r="836364" spans="10:10" x14ac:dyDescent="0.35">
      <c r="J836364" s="1"/>
    </row>
    <row r="836372" spans="10:10" x14ac:dyDescent="0.35">
      <c r="J836372" s="1"/>
    </row>
    <row r="836385" spans="10:10" x14ac:dyDescent="0.35">
      <c r="J836385" s="1"/>
    </row>
    <row r="836395" spans="10:10" x14ac:dyDescent="0.35">
      <c r="J836395" s="1"/>
    </row>
    <row r="836405" spans="10:10" x14ac:dyDescent="0.35">
      <c r="J836405" s="1"/>
    </row>
    <row r="836413" spans="10:10" x14ac:dyDescent="0.35">
      <c r="J836413" s="1"/>
    </row>
    <row r="836421" spans="10:10" x14ac:dyDescent="0.35">
      <c r="J836421" s="1"/>
    </row>
    <row r="836429" spans="10:10" x14ac:dyDescent="0.35">
      <c r="J836429" s="1"/>
    </row>
    <row r="836442" spans="10:10" x14ac:dyDescent="0.35">
      <c r="J836442" s="1"/>
    </row>
    <row r="836452" spans="10:10" x14ac:dyDescent="0.35">
      <c r="J836452" s="1"/>
    </row>
    <row r="836465" spans="10:10" x14ac:dyDescent="0.35">
      <c r="J836465" s="1"/>
    </row>
    <row r="836476" spans="10:10" x14ac:dyDescent="0.35">
      <c r="J836476" s="1"/>
    </row>
    <row r="836486" spans="10:10" x14ac:dyDescent="0.35">
      <c r="J836486" s="1"/>
    </row>
    <row r="836494" spans="10:10" x14ac:dyDescent="0.35">
      <c r="J836494" s="1"/>
    </row>
    <row r="836502" spans="10:10" x14ac:dyDescent="0.35">
      <c r="J836502" s="1"/>
    </row>
    <row r="836512" spans="10:10" x14ac:dyDescent="0.35">
      <c r="J836512" s="1"/>
    </row>
    <row r="836525" spans="10:10" x14ac:dyDescent="0.35">
      <c r="J836525" s="1"/>
    </row>
    <row r="836538" spans="10:10" x14ac:dyDescent="0.35">
      <c r="J836538" s="1"/>
    </row>
    <row r="836548" spans="10:10" x14ac:dyDescent="0.35">
      <c r="J836548" s="1"/>
    </row>
    <row r="836556" spans="10:10" x14ac:dyDescent="0.35">
      <c r="J836556" s="1"/>
    </row>
    <row r="836569" spans="10:10" x14ac:dyDescent="0.35">
      <c r="J836569" s="1"/>
    </row>
    <row r="836579" spans="10:10" x14ac:dyDescent="0.35">
      <c r="J836579" s="1"/>
    </row>
    <row r="836592" spans="10:10" x14ac:dyDescent="0.35">
      <c r="J836592" s="1"/>
    </row>
    <row r="836600" spans="10:10" x14ac:dyDescent="0.35">
      <c r="J836600" s="1"/>
    </row>
    <row r="836613" spans="10:10" x14ac:dyDescent="0.35">
      <c r="J836613" s="1"/>
    </row>
    <row r="836625" spans="10:10" x14ac:dyDescent="0.35">
      <c r="J836625" s="1"/>
    </row>
    <row r="836638" spans="10:10" x14ac:dyDescent="0.35">
      <c r="J836638" s="1"/>
    </row>
    <row r="836650" spans="10:10" x14ac:dyDescent="0.35">
      <c r="J836650" s="1"/>
    </row>
    <row r="836663" spans="10:10" x14ac:dyDescent="0.35">
      <c r="J836663" s="1"/>
    </row>
    <row r="836671" spans="10:10" x14ac:dyDescent="0.35">
      <c r="J836671" s="1"/>
    </row>
    <row r="836674" spans="10:10" x14ac:dyDescent="0.35">
      <c r="J836674" s="1"/>
    </row>
    <row r="836684" spans="10:10" x14ac:dyDescent="0.35">
      <c r="J836684" s="1"/>
    </row>
    <row r="836697" spans="10:10" x14ac:dyDescent="0.35">
      <c r="J836697" s="1"/>
    </row>
    <row r="836710" spans="10:10" x14ac:dyDescent="0.35">
      <c r="J836710" s="1"/>
    </row>
    <row r="836720" spans="10:10" x14ac:dyDescent="0.35">
      <c r="J836720" s="1"/>
    </row>
    <row r="836731" spans="10:10" x14ac:dyDescent="0.35">
      <c r="J836731" s="1"/>
    </row>
    <row r="836741" spans="10:10" x14ac:dyDescent="0.35">
      <c r="J836741" s="1"/>
    </row>
    <row r="836743" spans="10:10" x14ac:dyDescent="0.35">
      <c r="J836743" s="1"/>
    </row>
    <row r="836753" spans="10:10" x14ac:dyDescent="0.35">
      <c r="J836753" s="1"/>
    </row>
    <row r="836754" spans="10:10" x14ac:dyDescent="0.35">
      <c r="J836754" s="1"/>
    </row>
    <row r="836767" spans="10:10" x14ac:dyDescent="0.35">
      <c r="J836767" s="1"/>
    </row>
    <row r="836780" spans="10:10" x14ac:dyDescent="0.35">
      <c r="J836780" s="1"/>
    </row>
    <row r="836790" spans="10:10" x14ac:dyDescent="0.35">
      <c r="J836790" s="1"/>
    </row>
    <row r="836803" spans="10:10" x14ac:dyDescent="0.35">
      <c r="J836803" s="1"/>
    </row>
    <row r="836811" spans="10:10" x14ac:dyDescent="0.35">
      <c r="J836811" s="1"/>
    </row>
    <row r="836821" spans="10:10" x14ac:dyDescent="0.35">
      <c r="J836821" s="1"/>
    </row>
    <row r="836829" spans="10:10" x14ac:dyDescent="0.35">
      <c r="J836829" s="1"/>
    </row>
    <row r="836837" spans="10:10" x14ac:dyDescent="0.35">
      <c r="J836837" s="1"/>
    </row>
    <row r="836845" spans="10:10" x14ac:dyDescent="0.35">
      <c r="J836845" s="1"/>
    </row>
    <row r="836857" spans="10:10" x14ac:dyDescent="0.35">
      <c r="J836857" s="1"/>
    </row>
    <row r="836867" spans="10:10" x14ac:dyDescent="0.35">
      <c r="J836867" s="1"/>
    </row>
    <row r="836877" spans="10:10" x14ac:dyDescent="0.35">
      <c r="J836877" s="1"/>
    </row>
    <row r="836887" spans="10:10" x14ac:dyDescent="0.35">
      <c r="J836887" s="1"/>
    </row>
    <row r="836900" spans="10:10" x14ac:dyDescent="0.35">
      <c r="J836900" s="1"/>
    </row>
    <row r="836910" spans="10:10" x14ac:dyDescent="0.35">
      <c r="J836910" s="1"/>
    </row>
    <row r="836923" spans="10:10" x14ac:dyDescent="0.35">
      <c r="J836923" s="1"/>
    </row>
    <row r="836936" spans="10:10" x14ac:dyDescent="0.35">
      <c r="J836936" s="1"/>
    </row>
    <row r="836944" spans="10:10" x14ac:dyDescent="0.35">
      <c r="J836944" s="1"/>
    </row>
    <row r="836957" spans="10:10" x14ac:dyDescent="0.35">
      <c r="J836957" s="1"/>
    </row>
    <row r="836967" spans="10:10" x14ac:dyDescent="0.35">
      <c r="J836967" s="1"/>
    </row>
    <row r="836975" spans="10:10" x14ac:dyDescent="0.35">
      <c r="J836975" s="1"/>
    </row>
    <row r="836981" spans="10:10" x14ac:dyDescent="0.35">
      <c r="J836981" s="1"/>
    </row>
    <row r="836994" spans="10:10" x14ac:dyDescent="0.35">
      <c r="J836994" s="1"/>
    </row>
    <row r="837007" spans="10:10" x14ac:dyDescent="0.35">
      <c r="J837007" s="1"/>
    </row>
    <row r="837020" spans="10:10" x14ac:dyDescent="0.35">
      <c r="J837020" s="1"/>
    </row>
    <row r="837027" spans="10:10" x14ac:dyDescent="0.35">
      <c r="J837027" s="1"/>
    </row>
    <row r="837040" spans="10:10" x14ac:dyDescent="0.35">
      <c r="J837040" s="1"/>
    </row>
    <row r="837048" spans="10:10" x14ac:dyDescent="0.35">
      <c r="J837048" s="1"/>
    </row>
    <row r="837058" spans="10:10" x14ac:dyDescent="0.35">
      <c r="J837058" s="1"/>
    </row>
    <row r="837068" spans="10:10" x14ac:dyDescent="0.35">
      <c r="J837068" s="1"/>
    </row>
    <row r="837081" spans="10:10" x14ac:dyDescent="0.35">
      <c r="J837081" s="1"/>
    </row>
    <row r="837094" spans="10:10" x14ac:dyDescent="0.35">
      <c r="J837094" s="1"/>
    </row>
    <row r="837104" spans="10:10" x14ac:dyDescent="0.35">
      <c r="J837104" s="1"/>
    </row>
    <row r="837114" spans="10:10" x14ac:dyDescent="0.35">
      <c r="J837114" s="1"/>
    </row>
    <row r="837119" spans="10:10" x14ac:dyDescent="0.35">
      <c r="J837119" s="1"/>
    </row>
    <row r="837129" spans="10:10" x14ac:dyDescent="0.35">
      <c r="J837129" s="1"/>
    </row>
    <row r="837137" spans="10:10" x14ac:dyDescent="0.35">
      <c r="J837137" s="1"/>
    </row>
    <row r="837145" spans="10:10" x14ac:dyDescent="0.35">
      <c r="J837145" s="1"/>
    </row>
    <row r="837157" spans="10:10" x14ac:dyDescent="0.35">
      <c r="J837157" s="1"/>
    </row>
    <row r="837169" spans="10:10" x14ac:dyDescent="0.35">
      <c r="J837169" s="1"/>
    </row>
    <row r="837182" spans="10:10" x14ac:dyDescent="0.35">
      <c r="J837182" s="1"/>
    </row>
    <row r="837195" spans="10:10" x14ac:dyDescent="0.35">
      <c r="J837195" s="1"/>
    </row>
    <row r="837203" spans="10:10" x14ac:dyDescent="0.35">
      <c r="J837203" s="1"/>
    </row>
    <row r="837216" spans="10:10" x14ac:dyDescent="0.35">
      <c r="J837216" s="1"/>
    </row>
    <row r="837223" spans="10:10" x14ac:dyDescent="0.35">
      <c r="J837223" s="1"/>
    </row>
    <row r="837233" spans="10:10" x14ac:dyDescent="0.35">
      <c r="J837233" s="1"/>
    </row>
    <row r="837239" spans="10:10" x14ac:dyDescent="0.35">
      <c r="J837239" s="1"/>
    </row>
    <row r="837252" spans="10:10" x14ac:dyDescent="0.35">
      <c r="J837252" s="1"/>
    </row>
    <row r="837265" spans="10:10" x14ac:dyDescent="0.35">
      <c r="J837265" s="1"/>
    </row>
    <row r="837278" spans="10:10" x14ac:dyDescent="0.35">
      <c r="J837278" s="1"/>
    </row>
    <row r="837281" spans="10:10" x14ac:dyDescent="0.35">
      <c r="J837281" s="1"/>
    </row>
    <row r="837288" spans="10:10" x14ac:dyDescent="0.35">
      <c r="J837288" s="1"/>
    </row>
    <row r="837290" spans="10:10" x14ac:dyDescent="0.35">
      <c r="J837290" s="1"/>
    </row>
    <row r="837303" spans="10:10" x14ac:dyDescent="0.35">
      <c r="J837303" s="1"/>
    </row>
    <row r="837316" spans="10:10" x14ac:dyDescent="0.35">
      <c r="J837316" s="1"/>
    </row>
    <row r="837329" spans="10:10" x14ac:dyDescent="0.35">
      <c r="J837329" s="1"/>
    </row>
    <row r="837337" spans="10:10" x14ac:dyDescent="0.35">
      <c r="J837337" s="1"/>
    </row>
    <row r="837350" spans="10:10" x14ac:dyDescent="0.35">
      <c r="J837350" s="1"/>
    </row>
    <row r="837363" spans="10:10" x14ac:dyDescent="0.35">
      <c r="J837363" s="1"/>
    </row>
    <row r="837376" spans="10:10" x14ac:dyDescent="0.35">
      <c r="J837376" s="1"/>
    </row>
    <row r="837389" spans="10:10" x14ac:dyDescent="0.35">
      <c r="J837389" s="1"/>
    </row>
    <row r="837393" spans="10:10" x14ac:dyDescent="0.35">
      <c r="J837393" s="1"/>
    </row>
    <row r="837397" spans="10:10" x14ac:dyDescent="0.35">
      <c r="J837397" s="1"/>
    </row>
    <row r="837405" spans="10:10" x14ac:dyDescent="0.35">
      <c r="J837405" s="1"/>
    </row>
    <row r="837413" spans="10:10" x14ac:dyDescent="0.35">
      <c r="J837413" s="1"/>
    </row>
    <row r="837421" spans="10:10" x14ac:dyDescent="0.35">
      <c r="J837421" s="1"/>
    </row>
    <row r="837434" spans="10:10" x14ac:dyDescent="0.35">
      <c r="J837434" s="1"/>
    </row>
    <row r="837447" spans="10:10" x14ac:dyDescent="0.35">
      <c r="J837447" s="1"/>
    </row>
    <row r="837460" spans="10:10" x14ac:dyDescent="0.35">
      <c r="J837460" s="1"/>
    </row>
    <row r="837473" spans="10:10" x14ac:dyDescent="0.35">
      <c r="J837473" s="1"/>
    </row>
    <row r="837486" spans="10:10" x14ac:dyDescent="0.35">
      <c r="J837486" s="1"/>
    </row>
    <row r="837494" spans="10:10" x14ac:dyDescent="0.35">
      <c r="J837494" s="1"/>
    </row>
    <row r="837504" spans="10:10" x14ac:dyDescent="0.35">
      <c r="J837504" s="1"/>
    </row>
    <row r="837517" spans="10:10" x14ac:dyDescent="0.35">
      <c r="J837517" s="1"/>
    </row>
    <row r="837530" spans="10:10" x14ac:dyDescent="0.35">
      <c r="J837530" s="1"/>
    </row>
    <row r="837540" spans="10:10" x14ac:dyDescent="0.35">
      <c r="J837540" s="1"/>
    </row>
    <row r="837550" spans="10:10" x14ac:dyDescent="0.35">
      <c r="J837550" s="1"/>
    </row>
    <row r="837558" spans="10:10" x14ac:dyDescent="0.35">
      <c r="J837558" s="1"/>
    </row>
    <row r="837566" spans="10:10" x14ac:dyDescent="0.35">
      <c r="J837566" s="1"/>
    </row>
    <row r="837579" spans="10:10" x14ac:dyDescent="0.35">
      <c r="J837579" s="1"/>
    </row>
    <row r="837587" spans="10:10" x14ac:dyDescent="0.35">
      <c r="J837587" s="1"/>
    </row>
    <row r="837600" spans="10:10" x14ac:dyDescent="0.35">
      <c r="J837600" s="1"/>
    </row>
    <row r="837613" spans="10:10" x14ac:dyDescent="0.35">
      <c r="J837613" s="1"/>
    </row>
    <row r="837626" spans="10:10" x14ac:dyDescent="0.35">
      <c r="J837626" s="1"/>
    </row>
    <row r="837628" spans="10:10" x14ac:dyDescent="0.35">
      <c r="J837628" s="1"/>
    </row>
    <row r="837633" spans="10:10" x14ac:dyDescent="0.35">
      <c r="J837633" s="1"/>
    </row>
    <row r="837635" spans="10:10" x14ac:dyDescent="0.35">
      <c r="J837635" s="1"/>
    </row>
    <row r="837636" spans="10:10" x14ac:dyDescent="0.35">
      <c r="J837636" s="1"/>
    </row>
    <row r="837649" spans="10:10" x14ac:dyDescent="0.35">
      <c r="J837649" s="1"/>
    </row>
    <row r="837657" spans="10:10" x14ac:dyDescent="0.35">
      <c r="J837657" s="1"/>
    </row>
    <row r="837665" spans="10:10" x14ac:dyDescent="0.35">
      <c r="J837665" s="1"/>
    </row>
    <row r="837675" spans="10:10" x14ac:dyDescent="0.35">
      <c r="J837675" s="1"/>
    </row>
    <row r="837688" spans="10:10" x14ac:dyDescent="0.35">
      <c r="J837688" s="1"/>
    </row>
    <row r="837701" spans="10:10" x14ac:dyDescent="0.35">
      <c r="J837701" s="1"/>
    </row>
    <row r="837714" spans="10:10" x14ac:dyDescent="0.35">
      <c r="J837714" s="1"/>
    </row>
    <row r="837722" spans="10:10" x14ac:dyDescent="0.35">
      <c r="J837722" s="1"/>
    </row>
    <row r="837735" spans="10:10" x14ac:dyDescent="0.35">
      <c r="J837735" s="1"/>
    </row>
    <row r="837747" spans="10:10" x14ac:dyDescent="0.35">
      <c r="J837747" s="1"/>
    </row>
    <row r="837749" spans="10:10" x14ac:dyDescent="0.35">
      <c r="J837749" s="1"/>
    </row>
    <row r="837759" spans="10:10" x14ac:dyDescent="0.35">
      <c r="J837759" s="1"/>
    </row>
    <row r="837772" spans="10:10" x14ac:dyDescent="0.35">
      <c r="J837772" s="1"/>
    </row>
    <row r="837782" spans="10:10" x14ac:dyDescent="0.35">
      <c r="J837782" s="1"/>
    </row>
    <row r="837792" spans="10:10" x14ac:dyDescent="0.35">
      <c r="J837792" s="1"/>
    </row>
    <row r="837805" spans="10:10" x14ac:dyDescent="0.35">
      <c r="J837805" s="1"/>
    </row>
    <row r="837813" spans="10:10" x14ac:dyDescent="0.35">
      <c r="J837813" s="1"/>
    </row>
    <row r="837821" spans="10:10" x14ac:dyDescent="0.35">
      <c r="J837821" s="1"/>
    </row>
    <row r="837834" spans="10:10" x14ac:dyDescent="0.35">
      <c r="J837834" s="1"/>
    </row>
    <row r="837842" spans="10:10" x14ac:dyDescent="0.35">
      <c r="J837842" s="1"/>
    </row>
    <row r="837850" spans="10:10" x14ac:dyDescent="0.35">
      <c r="J837850" s="1"/>
    </row>
    <row r="837863" spans="10:10" x14ac:dyDescent="0.35">
      <c r="J837863" s="1"/>
    </row>
    <row r="837873" spans="10:10" x14ac:dyDescent="0.35">
      <c r="J837873" s="1"/>
    </row>
    <row r="837883" spans="10:10" x14ac:dyDescent="0.35">
      <c r="J837883" s="1"/>
    </row>
    <row r="837893" spans="10:10" x14ac:dyDescent="0.35">
      <c r="J837893" s="1"/>
    </row>
    <row r="837901" spans="10:10" x14ac:dyDescent="0.35">
      <c r="J837901" s="1"/>
    </row>
    <row r="837909" spans="10:10" x14ac:dyDescent="0.35">
      <c r="J837909" s="1"/>
    </row>
    <row r="837919" spans="10:10" x14ac:dyDescent="0.35">
      <c r="J837919" s="1"/>
    </row>
    <row r="837932" spans="10:10" x14ac:dyDescent="0.35">
      <c r="J837932" s="1"/>
    </row>
    <row r="837945" spans="10:10" x14ac:dyDescent="0.35">
      <c r="J837945" s="1"/>
    </row>
    <row r="837953" spans="10:10" x14ac:dyDescent="0.35">
      <c r="J837953" s="1"/>
    </row>
    <row r="837966" spans="10:10" x14ac:dyDescent="0.35">
      <c r="J837966" s="1"/>
    </row>
    <row r="837979" spans="10:10" x14ac:dyDescent="0.35">
      <c r="J837979" s="1"/>
    </row>
    <row r="837992" spans="10:10" x14ac:dyDescent="0.35">
      <c r="J837992" s="1"/>
    </row>
    <row r="838000" spans="10:10" x14ac:dyDescent="0.35">
      <c r="J838000" s="1"/>
    </row>
    <row r="838008" spans="10:10" x14ac:dyDescent="0.35">
      <c r="J838008" s="1"/>
    </row>
    <row r="838021" spans="10:10" x14ac:dyDescent="0.35">
      <c r="J838021" s="1"/>
    </row>
    <row r="838034" spans="10:10" x14ac:dyDescent="0.35">
      <c r="J838034" s="1"/>
    </row>
    <row r="838047" spans="10:10" x14ac:dyDescent="0.35">
      <c r="J838047" s="1"/>
    </row>
    <row r="838060" spans="10:10" x14ac:dyDescent="0.35">
      <c r="J838060" s="1"/>
    </row>
    <row r="838062" spans="10:10" x14ac:dyDescent="0.35">
      <c r="J838062" s="1"/>
    </row>
    <row r="838070" spans="10:10" x14ac:dyDescent="0.35">
      <c r="J838070" s="1"/>
    </row>
    <row r="838083" spans="10:10" x14ac:dyDescent="0.35">
      <c r="J838083" s="1"/>
    </row>
    <row r="838096" spans="10:10" x14ac:dyDescent="0.35">
      <c r="J838096" s="1"/>
    </row>
    <row r="838106" spans="10:10" x14ac:dyDescent="0.35">
      <c r="J838106" s="1"/>
    </row>
    <row r="838119" spans="10:10" x14ac:dyDescent="0.35">
      <c r="J838119" s="1"/>
    </row>
    <row r="838127" spans="10:10" x14ac:dyDescent="0.35">
      <c r="J838127" s="1"/>
    </row>
    <row r="838135" spans="10:10" x14ac:dyDescent="0.35">
      <c r="J838135" s="1"/>
    </row>
    <row r="838148" spans="10:10" x14ac:dyDescent="0.35">
      <c r="J838148" s="1"/>
    </row>
    <row r="838161" spans="10:10" x14ac:dyDescent="0.35">
      <c r="J838161" s="1"/>
    </row>
    <row r="838174" spans="10:10" x14ac:dyDescent="0.35">
      <c r="J838174" s="1"/>
    </row>
    <row r="838187" spans="10:10" x14ac:dyDescent="0.35">
      <c r="J838187" s="1"/>
    </row>
    <row r="838200" spans="10:10" x14ac:dyDescent="0.35">
      <c r="J838200" s="1"/>
    </row>
    <row r="838213" spans="10:10" x14ac:dyDescent="0.35">
      <c r="J838213" s="1"/>
    </row>
    <row r="838223" spans="10:10" x14ac:dyDescent="0.35">
      <c r="J838223" s="1"/>
    </row>
    <row r="838233" spans="10:10" x14ac:dyDescent="0.35">
      <c r="J838233" s="1"/>
    </row>
    <row r="838246" spans="10:10" x14ac:dyDescent="0.35">
      <c r="J838246" s="1"/>
    </row>
    <row r="838259" spans="10:10" x14ac:dyDescent="0.35">
      <c r="J838259" s="1"/>
    </row>
    <row r="838272" spans="10:10" x14ac:dyDescent="0.35">
      <c r="J838272" s="1"/>
    </row>
    <row r="838274" spans="10:10" x14ac:dyDescent="0.35">
      <c r="J838274" s="1"/>
    </row>
    <row r="838282" spans="10:10" x14ac:dyDescent="0.35">
      <c r="J838282" s="1"/>
    </row>
    <row r="838295" spans="10:10" x14ac:dyDescent="0.35">
      <c r="J838295" s="1"/>
    </row>
    <row r="838303" spans="10:10" x14ac:dyDescent="0.35">
      <c r="J838303" s="1"/>
    </row>
    <row r="838316" spans="10:10" x14ac:dyDescent="0.35">
      <c r="J838316" s="1"/>
    </row>
    <row r="838322" spans="10:10" x14ac:dyDescent="0.35">
      <c r="J838322" s="1"/>
    </row>
    <row r="838330" spans="10:10" x14ac:dyDescent="0.35">
      <c r="J838330" s="1"/>
    </row>
    <row r="838340" spans="10:10" x14ac:dyDescent="0.35">
      <c r="J838340" s="1"/>
    </row>
    <row r="838353" spans="10:10" x14ac:dyDescent="0.35">
      <c r="J838353" s="1"/>
    </row>
    <row r="838363" spans="10:10" x14ac:dyDescent="0.35">
      <c r="J838363" s="1"/>
    </row>
    <row r="838373" spans="10:10" x14ac:dyDescent="0.35">
      <c r="J838373" s="1"/>
    </row>
    <row r="838386" spans="10:10" x14ac:dyDescent="0.35">
      <c r="J838386" s="1"/>
    </row>
    <row r="838398" spans="10:10" x14ac:dyDescent="0.35">
      <c r="J838398" s="1"/>
    </row>
    <row r="838411" spans="10:10" x14ac:dyDescent="0.35">
      <c r="J838411" s="1"/>
    </row>
    <row r="838424" spans="10:10" x14ac:dyDescent="0.35">
      <c r="J838424" s="1"/>
    </row>
    <row r="838437" spans="10:10" x14ac:dyDescent="0.35">
      <c r="J838437" s="1"/>
    </row>
    <row r="838445" spans="10:10" x14ac:dyDescent="0.35">
      <c r="J838445" s="1"/>
    </row>
    <row r="838458" spans="10:10" x14ac:dyDescent="0.35">
      <c r="J838458" s="1"/>
    </row>
    <row r="838466" spans="10:10" x14ac:dyDescent="0.35">
      <c r="J838466" s="1"/>
    </row>
    <row r="838479" spans="10:10" x14ac:dyDescent="0.35">
      <c r="J838479" s="1"/>
    </row>
    <row r="838489" spans="10:10" x14ac:dyDescent="0.35">
      <c r="J838489" s="1"/>
    </row>
    <row r="838499" spans="10:10" x14ac:dyDescent="0.35">
      <c r="J838499" s="1"/>
    </row>
    <row r="838507" spans="10:10" x14ac:dyDescent="0.35">
      <c r="J838507" s="1"/>
    </row>
    <row r="838515" spans="10:10" x14ac:dyDescent="0.35">
      <c r="J838515" s="1"/>
    </row>
    <row r="838523" spans="10:10" x14ac:dyDescent="0.35">
      <c r="J838523" s="1"/>
    </row>
    <row r="838536" spans="10:10" x14ac:dyDescent="0.35">
      <c r="J838536" s="1"/>
    </row>
    <row r="838546" spans="10:10" x14ac:dyDescent="0.35">
      <c r="J838546" s="1"/>
    </row>
    <row r="838559" spans="10:10" x14ac:dyDescent="0.35">
      <c r="J838559" s="1"/>
    </row>
    <row r="838571" spans="10:10" x14ac:dyDescent="0.35">
      <c r="J838571" s="1"/>
    </row>
    <row r="838581" spans="10:10" x14ac:dyDescent="0.35">
      <c r="J838581" s="1"/>
    </row>
    <row r="838589" spans="10:10" x14ac:dyDescent="0.35">
      <c r="J838589" s="1"/>
    </row>
    <row r="838597" spans="10:10" x14ac:dyDescent="0.35">
      <c r="J838597" s="1"/>
    </row>
    <row r="838607" spans="10:10" x14ac:dyDescent="0.35">
      <c r="J838607" s="1"/>
    </row>
    <row r="838620" spans="10:10" x14ac:dyDescent="0.35">
      <c r="J838620" s="1"/>
    </row>
    <row r="838633" spans="10:10" x14ac:dyDescent="0.35">
      <c r="J838633" s="1"/>
    </row>
    <row r="838643" spans="10:10" x14ac:dyDescent="0.35">
      <c r="J838643" s="1"/>
    </row>
    <row r="838651" spans="10:10" x14ac:dyDescent="0.35">
      <c r="J838651" s="1"/>
    </row>
    <row r="838664" spans="10:10" x14ac:dyDescent="0.35">
      <c r="J838664" s="1"/>
    </row>
    <row r="838674" spans="10:10" x14ac:dyDescent="0.35">
      <c r="J838674" s="1"/>
    </row>
    <row r="838687" spans="10:10" x14ac:dyDescent="0.35">
      <c r="J838687" s="1"/>
    </row>
    <row r="838695" spans="10:10" x14ac:dyDescent="0.35">
      <c r="J838695" s="1"/>
    </row>
    <row r="838708" spans="10:10" x14ac:dyDescent="0.35">
      <c r="J838708" s="1"/>
    </row>
    <row r="838720" spans="10:10" x14ac:dyDescent="0.35">
      <c r="J838720" s="1"/>
    </row>
    <row r="838733" spans="10:10" x14ac:dyDescent="0.35">
      <c r="J838733" s="1"/>
    </row>
    <row r="838746" spans="10:10" x14ac:dyDescent="0.35">
      <c r="J838746" s="1"/>
    </row>
    <row r="838759" spans="10:10" x14ac:dyDescent="0.35">
      <c r="J838759" s="1"/>
    </row>
    <row r="838767" spans="10:10" x14ac:dyDescent="0.35">
      <c r="J838767" s="1"/>
    </row>
    <row r="838770" spans="10:10" x14ac:dyDescent="0.35">
      <c r="J838770" s="1"/>
    </row>
    <row r="838780" spans="10:10" x14ac:dyDescent="0.35">
      <c r="J838780" s="1"/>
    </row>
    <row r="838793" spans="10:10" x14ac:dyDescent="0.35">
      <c r="J838793" s="1"/>
    </row>
    <row r="838806" spans="10:10" x14ac:dyDescent="0.35">
      <c r="J838806" s="1"/>
    </row>
    <row r="838816" spans="10:10" x14ac:dyDescent="0.35">
      <c r="J838816" s="1"/>
    </row>
    <row r="838827" spans="10:10" x14ac:dyDescent="0.35">
      <c r="J838827" s="1"/>
    </row>
    <row r="838837" spans="10:10" x14ac:dyDescent="0.35">
      <c r="J838837" s="1"/>
    </row>
    <row r="838840" spans="10:10" x14ac:dyDescent="0.35">
      <c r="J838840" s="1"/>
    </row>
    <row r="838849" spans="10:10" x14ac:dyDescent="0.35">
      <c r="J838849" s="1"/>
    </row>
    <row r="838850" spans="10:10" x14ac:dyDescent="0.35">
      <c r="J838850" s="1"/>
    </row>
    <row r="838863" spans="10:10" x14ac:dyDescent="0.35">
      <c r="J838863" s="1"/>
    </row>
    <row r="838876" spans="10:10" x14ac:dyDescent="0.35">
      <c r="J838876" s="1"/>
    </row>
    <row r="838886" spans="10:10" x14ac:dyDescent="0.35">
      <c r="J838886" s="1"/>
    </row>
    <row r="838899" spans="10:10" x14ac:dyDescent="0.35">
      <c r="J838899" s="1"/>
    </row>
    <row r="838907" spans="10:10" x14ac:dyDescent="0.35">
      <c r="J838907" s="1"/>
    </row>
    <row r="838917" spans="10:10" x14ac:dyDescent="0.35">
      <c r="J838917" s="1"/>
    </row>
    <row r="838925" spans="10:10" x14ac:dyDescent="0.35">
      <c r="J838925" s="1"/>
    </row>
    <row r="838933" spans="10:10" x14ac:dyDescent="0.35">
      <c r="J838933" s="1"/>
    </row>
    <row r="838941" spans="10:10" x14ac:dyDescent="0.35">
      <c r="J838941" s="1"/>
    </row>
    <row r="838954" spans="10:10" x14ac:dyDescent="0.35">
      <c r="J838954" s="1"/>
    </row>
    <row r="838964" spans="10:10" x14ac:dyDescent="0.35">
      <c r="J838964" s="1"/>
    </row>
    <row r="838974" spans="10:10" x14ac:dyDescent="0.35">
      <c r="J838974" s="1"/>
    </row>
    <row r="838984" spans="10:10" x14ac:dyDescent="0.35">
      <c r="J838984" s="1"/>
    </row>
    <row r="838997" spans="10:10" x14ac:dyDescent="0.35">
      <c r="J838997" s="1"/>
    </row>
    <row r="839007" spans="10:10" x14ac:dyDescent="0.35">
      <c r="J839007" s="1"/>
    </row>
    <row r="839020" spans="10:10" x14ac:dyDescent="0.35">
      <c r="J839020" s="1"/>
    </row>
    <row r="839033" spans="10:10" x14ac:dyDescent="0.35">
      <c r="J839033" s="1"/>
    </row>
    <row r="839041" spans="10:10" x14ac:dyDescent="0.35">
      <c r="J839041" s="1"/>
    </row>
    <row r="839054" spans="10:10" x14ac:dyDescent="0.35">
      <c r="J839054" s="1"/>
    </row>
    <row r="839064" spans="10:10" x14ac:dyDescent="0.35">
      <c r="J839064" s="1"/>
    </row>
    <row r="839072" spans="10:10" x14ac:dyDescent="0.35">
      <c r="J839072" s="1"/>
    </row>
    <row r="839078" spans="10:10" x14ac:dyDescent="0.35">
      <c r="J839078" s="1"/>
    </row>
    <row r="839091" spans="10:10" x14ac:dyDescent="0.35">
      <c r="J839091" s="1"/>
    </row>
    <row r="839104" spans="10:10" x14ac:dyDescent="0.35">
      <c r="J839104" s="1"/>
    </row>
    <row r="839117" spans="10:10" x14ac:dyDescent="0.35">
      <c r="J839117" s="1"/>
    </row>
    <row r="839124" spans="10:10" x14ac:dyDescent="0.35">
      <c r="J839124" s="1"/>
    </row>
    <row r="839137" spans="10:10" x14ac:dyDescent="0.35">
      <c r="J839137" s="1"/>
    </row>
    <row r="839145" spans="10:10" x14ac:dyDescent="0.35">
      <c r="J839145" s="1"/>
    </row>
    <row r="839155" spans="10:10" x14ac:dyDescent="0.35">
      <c r="J839155" s="1"/>
    </row>
    <row r="839165" spans="10:10" x14ac:dyDescent="0.35">
      <c r="J839165" s="1"/>
    </row>
    <row r="839178" spans="10:10" x14ac:dyDescent="0.35">
      <c r="J839178" s="1"/>
    </row>
    <row r="839191" spans="10:10" x14ac:dyDescent="0.35">
      <c r="J839191" s="1"/>
    </row>
    <row r="839201" spans="10:10" x14ac:dyDescent="0.35">
      <c r="J839201" s="1"/>
    </row>
    <row r="839211" spans="10:10" x14ac:dyDescent="0.35">
      <c r="J839211" s="1"/>
    </row>
    <row r="839216" spans="10:10" x14ac:dyDescent="0.35">
      <c r="J839216" s="1"/>
    </row>
    <row r="839226" spans="10:10" x14ac:dyDescent="0.35">
      <c r="J839226" s="1"/>
    </row>
    <row r="839234" spans="10:10" x14ac:dyDescent="0.35">
      <c r="J839234" s="1"/>
    </row>
    <row r="839242" spans="10:10" x14ac:dyDescent="0.35">
      <c r="J839242" s="1"/>
    </row>
    <row r="839254" spans="10:10" x14ac:dyDescent="0.35">
      <c r="J839254" s="1"/>
    </row>
    <row r="839266" spans="10:10" x14ac:dyDescent="0.35">
      <c r="J839266" s="1"/>
    </row>
    <row r="839279" spans="10:10" x14ac:dyDescent="0.35">
      <c r="J839279" s="1"/>
    </row>
    <row r="839292" spans="10:10" x14ac:dyDescent="0.35">
      <c r="J839292" s="1"/>
    </row>
    <row r="839300" spans="10:10" x14ac:dyDescent="0.35">
      <c r="J839300" s="1"/>
    </row>
    <row r="839313" spans="10:10" x14ac:dyDescent="0.35">
      <c r="J839313" s="1"/>
    </row>
    <row r="839320" spans="10:10" x14ac:dyDescent="0.35">
      <c r="J839320" s="1"/>
    </row>
    <row r="839330" spans="10:10" x14ac:dyDescent="0.35">
      <c r="J839330" s="1"/>
    </row>
    <row r="839336" spans="10:10" x14ac:dyDescent="0.35">
      <c r="J839336" s="1"/>
    </row>
    <row r="839349" spans="10:10" x14ac:dyDescent="0.35">
      <c r="J839349" s="1"/>
    </row>
    <row r="839362" spans="10:10" x14ac:dyDescent="0.35">
      <c r="J839362" s="1"/>
    </row>
    <row r="839375" spans="10:10" x14ac:dyDescent="0.35">
      <c r="J839375" s="1"/>
    </row>
    <row r="839378" spans="10:10" x14ac:dyDescent="0.35">
      <c r="J839378" s="1"/>
    </row>
    <row r="839385" spans="10:10" x14ac:dyDescent="0.35">
      <c r="J839385" s="1"/>
    </row>
    <row r="839387" spans="10:10" x14ac:dyDescent="0.35">
      <c r="J839387" s="1"/>
    </row>
    <row r="839400" spans="10:10" x14ac:dyDescent="0.35">
      <c r="J839400" s="1"/>
    </row>
    <row r="839413" spans="10:10" x14ac:dyDescent="0.35">
      <c r="J839413" s="1"/>
    </row>
    <row r="839426" spans="10:10" x14ac:dyDescent="0.35">
      <c r="J839426" s="1"/>
    </row>
    <row r="839434" spans="10:10" x14ac:dyDescent="0.35">
      <c r="J839434" s="1"/>
    </row>
    <row r="839447" spans="10:10" x14ac:dyDescent="0.35">
      <c r="J839447" s="1"/>
    </row>
    <row r="839460" spans="10:10" x14ac:dyDescent="0.35">
      <c r="J839460" s="1"/>
    </row>
    <row r="839473" spans="10:10" x14ac:dyDescent="0.35">
      <c r="J839473" s="1"/>
    </row>
    <row r="839486" spans="10:10" x14ac:dyDescent="0.35">
      <c r="J839486" s="1"/>
    </row>
    <row r="839490" spans="10:10" x14ac:dyDescent="0.35">
      <c r="J839490" s="1"/>
    </row>
    <row r="839494" spans="10:10" x14ac:dyDescent="0.35">
      <c r="J839494" s="1"/>
    </row>
    <row r="839502" spans="10:10" x14ac:dyDescent="0.35">
      <c r="J839502" s="1"/>
    </row>
    <row r="839510" spans="10:10" x14ac:dyDescent="0.35">
      <c r="J839510" s="1"/>
    </row>
    <row r="839518" spans="10:10" x14ac:dyDescent="0.35">
      <c r="J839518" s="1"/>
    </row>
    <row r="839531" spans="10:10" x14ac:dyDescent="0.35">
      <c r="J839531" s="1"/>
    </row>
    <row r="839544" spans="10:10" x14ac:dyDescent="0.35">
      <c r="J839544" s="1"/>
    </row>
    <row r="839557" spans="10:10" x14ac:dyDescent="0.35">
      <c r="J839557" s="1"/>
    </row>
    <row r="839570" spans="10:10" x14ac:dyDescent="0.35">
      <c r="J839570" s="1"/>
    </row>
    <row r="839583" spans="10:10" x14ac:dyDescent="0.35">
      <c r="J839583" s="1"/>
    </row>
    <row r="839591" spans="10:10" x14ac:dyDescent="0.35">
      <c r="J839591" s="1"/>
    </row>
    <row r="839601" spans="10:10" x14ac:dyDescent="0.35">
      <c r="J839601" s="1"/>
    </row>
    <row r="839614" spans="10:10" x14ac:dyDescent="0.35">
      <c r="J839614" s="1"/>
    </row>
    <row r="839627" spans="10:10" x14ac:dyDescent="0.35">
      <c r="J839627" s="1"/>
    </row>
    <row r="839637" spans="10:10" x14ac:dyDescent="0.35">
      <c r="J839637" s="1"/>
    </row>
    <row r="839647" spans="10:10" x14ac:dyDescent="0.35">
      <c r="J839647" s="1"/>
    </row>
    <row r="839655" spans="10:10" x14ac:dyDescent="0.35">
      <c r="J839655" s="1"/>
    </row>
    <row r="839663" spans="10:10" x14ac:dyDescent="0.35">
      <c r="J839663" s="1"/>
    </row>
    <row r="839676" spans="10:10" x14ac:dyDescent="0.35">
      <c r="J839676" s="1"/>
    </row>
    <row r="839684" spans="10:10" x14ac:dyDescent="0.35">
      <c r="J839684" s="1"/>
    </row>
    <row r="839697" spans="10:10" x14ac:dyDescent="0.35">
      <c r="J839697" s="1"/>
    </row>
    <row r="839710" spans="10:10" x14ac:dyDescent="0.35">
      <c r="J839710" s="1"/>
    </row>
    <row r="839723" spans="10:10" x14ac:dyDescent="0.35">
      <c r="J839723" s="1"/>
    </row>
    <row r="839725" spans="10:10" x14ac:dyDescent="0.35">
      <c r="J839725" s="1"/>
    </row>
    <row r="839730" spans="10:10" x14ac:dyDescent="0.35">
      <c r="J839730" s="1"/>
    </row>
    <row r="839732" spans="10:10" x14ac:dyDescent="0.35">
      <c r="J839732" s="1"/>
    </row>
    <row r="839733" spans="10:10" x14ac:dyDescent="0.35">
      <c r="J839733" s="1"/>
    </row>
    <row r="839746" spans="10:10" x14ac:dyDescent="0.35">
      <c r="J839746" s="1"/>
    </row>
    <row r="839754" spans="10:10" x14ac:dyDescent="0.35">
      <c r="J839754" s="1"/>
    </row>
    <row r="839762" spans="10:10" x14ac:dyDescent="0.35">
      <c r="J839762" s="1"/>
    </row>
    <row r="839772" spans="10:10" x14ac:dyDescent="0.35">
      <c r="J839772" s="1"/>
    </row>
    <row r="839785" spans="10:10" x14ac:dyDescent="0.35">
      <c r="J839785" s="1"/>
    </row>
    <row r="839798" spans="10:10" x14ac:dyDescent="0.35">
      <c r="J839798" s="1"/>
    </row>
    <row r="839811" spans="10:10" x14ac:dyDescent="0.35">
      <c r="J839811" s="1"/>
    </row>
    <row r="839819" spans="10:10" x14ac:dyDescent="0.35">
      <c r="J839819" s="1"/>
    </row>
    <row r="839832" spans="10:10" x14ac:dyDescent="0.35">
      <c r="J839832" s="1"/>
    </row>
    <row r="839844" spans="10:10" x14ac:dyDescent="0.35">
      <c r="J839844" s="1"/>
    </row>
    <row r="839846" spans="10:10" x14ac:dyDescent="0.35">
      <c r="J839846" s="1"/>
    </row>
    <row r="839856" spans="10:10" x14ac:dyDescent="0.35">
      <c r="J839856" s="1"/>
    </row>
    <row r="839869" spans="10:10" x14ac:dyDescent="0.35">
      <c r="J839869" s="1"/>
    </row>
    <row r="839879" spans="10:10" x14ac:dyDescent="0.35">
      <c r="J839879" s="1"/>
    </row>
    <row r="839889" spans="10:10" x14ac:dyDescent="0.35">
      <c r="J839889" s="1"/>
    </row>
    <row r="839902" spans="10:10" x14ac:dyDescent="0.35">
      <c r="J839902" s="1"/>
    </row>
    <row r="839910" spans="10:10" x14ac:dyDescent="0.35">
      <c r="J839910" s="1"/>
    </row>
    <row r="839918" spans="10:10" x14ac:dyDescent="0.35">
      <c r="J839918" s="1"/>
    </row>
    <row r="839931" spans="10:10" x14ac:dyDescent="0.35">
      <c r="J839931" s="1"/>
    </row>
    <row r="839939" spans="10:10" x14ac:dyDescent="0.35">
      <c r="J839939" s="1"/>
    </row>
    <row r="839947" spans="10:10" x14ac:dyDescent="0.35">
      <c r="J839947" s="1"/>
    </row>
    <row r="839960" spans="10:10" x14ac:dyDescent="0.35">
      <c r="J839960" s="1"/>
    </row>
    <row r="839970" spans="10:10" x14ac:dyDescent="0.35">
      <c r="J839970" s="1"/>
    </row>
    <row r="839980" spans="10:10" x14ac:dyDescent="0.35">
      <c r="J839980" s="1"/>
    </row>
    <row r="839990" spans="10:10" x14ac:dyDescent="0.35">
      <c r="J839990" s="1"/>
    </row>
    <row r="839998" spans="10:10" x14ac:dyDescent="0.35">
      <c r="J839998" s="1"/>
    </row>
    <row r="840006" spans="10:10" x14ac:dyDescent="0.35">
      <c r="J840006" s="1"/>
    </row>
    <row r="840016" spans="10:10" x14ac:dyDescent="0.35">
      <c r="J840016" s="1"/>
    </row>
    <row r="840029" spans="10:10" x14ac:dyDescent="0.35">
      <c r="J840029" s="1"/>
    </row>
    <row r="840042" spans="10:10" x14ac:dyDescent="0.35">
      <c r="J840042" s="1"/>
    </row>
    <row r="840050" spans="10:10" x14ac:dyDescent="0.35">
      <c r="J840050" s="1"/>
    </row>
    <row r="840063" spans="10:10" x14ac:dyDescent="0.35">
      <c r="J840063" s="1"/>
    </row>
    <row r="840076" spans="10:10" x14ac:dyDescent="0.35">
      <c r="J840076" s="1"/>
    </row>
    <row r="840089" spans="10:10" x14ac:dyDescent="0.35">
      <c r="J840089" s="1"/>
    </row>
    <row r="840097" spans="10:10" x14ac:dyDescent="0.35">
      <c r="J840097" s="1"/>
    </row>
    <row r="840105" spans="10:10" x14ac:dyDescent="0.35">
      <c r="J840105" s="1"/>
    </row>
    <row r="840118" spans="10:10" x14ac:dyDescent="0.35">
      <c r="J840118" s="1"/>
    </row>
    <row r="840131" spans="10:10" x14ac:dyDescent="0.35">
      <c r="J840131" s="1"/>
    </row>
    <row r="840144" spans="10:10" x14ac:dyDescent="0.35">
      <c r="J840144" s="1"/>
    </row>
    <row r="840157" spans="10:10" x14ac:dyDescent="0.35">
      <c r="J840157" s="1"/>
    </row>
    <row r="840159" spans="10:10" x14ac:dyDescent="0.35">
      <c r="J840159" s="1"/>
    </row>
    <row r="840167" spans="10:10" x14ac:dyDescent="0.35">
      <c r="J840167" s="1"/>
    </row>
    <row r="840179" spans="10:10" x14ac:dyDescent="0.35">
      <c r="J840179" s="1"/>
    </row>
    <row r="840192" spans="10:10" x14ac:dyDescent="0.35">
      <c r="J840192" s="1"/>
    </row>
    <row r="840202" spans="10:10" x14ac:dyDescent="0.35">
      <c r="J840202" s="1"/>
    </row>
    <row r="840215" spans="10:10" x14ac:dyDescent="0.35">
      <c r="J840215" s="1"/>
    </row>
    <row r="840223" spans="10:10" x14ac:dyDescent="0.35">
      <c r="J840223" s="1"/>
    </row>
    <row r="840231" spans="10:10" x14ac:dyDescent="0.35">
      <c r="J840231" s="1"/>
    </row>
    <row r="840244" spans="10:10" x14ac:dyDescent="0.35">
      <c r="J840244" s="1"/>
    </row>
    <row r="840257" spans="10:10" x14ac:dyDescent="0.35">
      <c r="J840257" s="1"/>
    </row>
    <row r="840270" spans="10:10" x14ac:dyDescent="0.35">
      <c r="J840270" s="1"/>
    </row>
    <row r="840283" spans="10:10" x14ac:dyDescent="0.35">
      <c r="J840283" s="1"/>
    </row>
    <row r="840296" spans="10:10" x14ac:dyDescent="0.35">
      <c r="J840296" s="1"/>
    </row>
    <row r="840309" spans="10:10" x14ac:dyDescent="0.35">
      <c r="J840309" s="1"/>
    </row>
    <row r="840319" spans="10:10" x14ac:dyDescent="0.35">
      <c r="J840319" s="1"/>
    </row>
    <row r="840329" spans="10:10" x14ac:dyDescent="0.35">
      <c r="J840329" s="1"/>
    </row>
    <row r="840342" spans="10:10" x14ac:dyDescent="0.35">
      <c r="J840342" s="1"/>
    </row>
    <row r="840355" spans="10:10" x14ac:dyDescent="0.35">
      <c r="J840355" s="1"/>
    </row>
    <row r="840368" spans="10:10" x14ac:dyDescent="0.35">
      <c r="J840368" s="1"/>
    </row>
    <row r="840371" spans="10:10" x14ac:dyDescent="0.35">
      <c r="J840371" s="1"/>
    </row>
    <row r="840378" spans="10:10" x14ac:dyDescent="0.35">
      <c r="J840378" s="1"/>
    </row>
    <row r="840391" spans="10:10" x14ac:dyDescent="0.35">
      <c r="J840391" s="1"/>
    </row>
    <row r="840399" spans="10:10" x14ac:dyDescent="0.35">
      <c r="J840399" s="1"/>
    </row>
    <row r="840412" spans="10:10" x14ac:dyDescent="0.35">
      <c r="J840412" s="1"/>
    </row>
    <row r="840418" spans="10:10" x14ac:dyDescent="0.35">
      <c r="J840418" s="1"/>
    </row>
    <row r="840426" spans="10:10" x14ac:dyDescent="0.35">
      <c r="J840426" s="1"/>
    </row>
    <row r="840436" spans="10:10" x14ac:dyDescent="0.35">
      <c r="J840436" s="1"/>
    </row>
    <row r="840449" spans="10:10" x14ac:dyDescent="0.35">
      <c r="J840449" s="1"/>
    </row>
    <row r="840459" spans="10:10" x14ac:dyDescent="0.35">
      <c r="J840459" s="1"/>
    </row>
    <row r="840469" spans="10:10" x14ac:dyDescent="0.35">
      <c r="J840469" s="1"/>
    </row>
    <row r="840482" spans="10:10" x14ac:dyDescent="0.35">
      <c r="J840482" s="1"/>
    </row>
    <row r="840494" spans="10:10" x14ac:dyDescent="0.35">
      <c r="J840494" s="1"/>
    </row>
    <row r="840507" spans="10:10" x14ac:dyDescent="0.35">
      <c r="J840507" s="1"/>
    </row>
    <row r="840520" spans="10:10" x14ac:dyDescent="0.35">
      <c r="J840520" s="1"/>
    </row>
  </sheetData>
  <autoFilter ref="A1:L56555" xr:uid="{00000000-0001-0000-0300-000000000000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C32EC4-3739-4798-A39D-C8DBB39725CA}">
  <dimension ref="A1:F35"/>
  <sheetViews>
    <sheetView workbookViewId="0"/>
  </sheetViews>
  <sheetFormatPr defaultRowHeight="14.5" x14ac:dyDescent="0.35"/>
  <cols>
    <col min="1" max="6" width="31.26953125" customWidth="1"/>
  </cols>
  <sheetData>
    <row r="1" spans="1:6" x14ac:dyDescent="0.35">
      <c r="A1" s="3" t="s">
        <v>0</v>
      </c>
      <c r="B1" s="3" t="s">
        <v>1</v>
      </c>
      <c r="C1" s="3" t="s">
        <v>945</v>
      </c>
      <c r="D1" s="6" t="s">
        <v>1205</v>
      </c>
      <c r="E1" s="6" t="s">
        <v>1206</v>
      </c>
      <c r="F1" s="138" t="s">
        <v>629</v>
      </c>
    </row>
    <row r="2" spans="1:6" x14ac:dyDescent="0.35">
      <c r="A2" s="134" t="s">
        <v>980</v>
      </c>
      <c r="B2" s="134" t="s">
        <v>981</v>
      </c>
      <c r="C2" s="134"/>
      <c r="D2" s="134" t="str">
        <f>CONCATENATE(A2,B2,C2)</f>
        <v>AgricultureAgSoils</v>
      </c>
      <c r="E2" s="134" t="s">
        <v>1163</v>
      </c>
      <c r="F2" s="139"/>
    </row>
    <row r="3" spans="1:6" x14ac:dyDescent="0.35">
      <c r="A3" s="134" t="s">
        <v>980</v>
      </c>
      <c r="B3" s="134" t="s">
        <v>982</v>
      </c>
      <c r="C3" s="134" t="s">
        <v>983</v>
      </c>
      <c r="D3" s="134" t="str">
        <f t="shared" ref="D3:D35" si="0">CONCATENATE(A3,B3,C3)</f>
        <v>AgricultureLivestockEnteric</v>
      </c>
      <c r="E3" s="134" t="s">
        <v>1163</v>
      </c>
      <c r="F3" s="139"/>
    </row>
    <row r="4" spans="1:6" x14ac:dyDescent="0.35">
      <c r="A4" s="134" t="s">
        <v>980</v>
      </c>
      <c r="B4" s="134" t="s">
        <v>982</v>
      </c>
      <c r="C4" s="134" t="s">
        <v>984</v>
      </c>
      <c r="D4" s="134" t="str">
        <f t="shared" si="0"/>
        <v>AgricultureLivestockManure</v>
      </c>
      <c r="E4" s="134" t="s">
        <v>1163</v>
      </c>
      <c r="F4" s="139"/>
    </row>
    <row r="5" spans="1:6" x14ac:dyDescent="0.35">
      <c r="A5" s="134" t="s">
        <v>980</v>
      </c>
      <c r="B5" s="134" t="s">
        <v>985</v>
      </c>
      <c r="C5" s="134"/>
      <c r="D5" s="134" t="str">
        <f t="shared" si="0"/>
        <v>AgricultureOtherAg</v>
      </c>
      <c r="E5" s="134" t="s">
        <v>1163</v>
      </c>
      <c r="F5" s="139"/>
    </row>
    <row r="6" spans="1:6" x14ac:dyDescent="0.35">
      <c r="A6" s="134" t="s">
        <v>980</v>
      </c>
      <c r="B6" s="134" t="s">
        <v>986</v>
      </c>
      <c r="C6" s="134"/>
      <c r="D6" s="134" t="str">
        <f t="shared" si="0"/>
        <v>AgricultureRice</v>
      </c>
      <c r="E6" s="134" t="s">
        <v>1163</v>
      </c>
      <c r="F6" s="139"/>
    </row>
    <row r="7" spans="1:6" x14ac:dyDescent="0.35">
      <c r="A7" s="134" t="s">
        <v>943</v>
      </c>
      <c r="B7" s="134" t="s">
        <v>987</v>
      </c>
      <c r="C7" s="134" t="s">
        <v>988</v>
      </c>
      <c r="D7" s="134" t="str">
        <f t="shared" si="0"/>
        <v>EnergyCombustionBiomass</v>
      </c>
      <c r="E7" s="9" t="s">
        <v>1147</v>
      </c>
      <c r="F7" s="139" t="s">
        <v>1207</v>
      </c>
    </row>
    <row r="8" spans="1:6" x14ac:dyDescent="0.35">
      <c r="A8" s="134" t="s">
        <v>943</v>
      </c>
      <c r="B8" s="134" t="s">
        <v>989</v>
      </c>
      <c r="C8" s="134" t="s">
        <v>990</v>
      </c>
      <c r="D8" s="134" t="str">
        <f t="shared" si="0"/>
        <v>EnergyCoalSurface</v>
      </c>
      <c r="E8" s="134" t="s">
        <v>1164</v>
      </c>
      <c r="F8" s="139"/>
    </row>
    <row r="9" spans="1:6" x14ac:dyDescent="0.35">
      <c r="A9" s="134" t="s">
        <v>943</v>
      </c>
      <c r="B9" s="134" t="s">
        <v>989</v>
      </c>
      <c r="C9" s="134" t="s">
        <v>991</v>
      </c>
      <c r="D9" s="134" t="str">
        <f t="shared" si="0"/>
        <v>EnergyCoalUnder</v>
      </c>
      <c r="E9" s="134" t="s">
        <v>1164</v>
      </c>
      <c r="F9" s="139"/>
    </row>
    <row r="10" spans="1:6" x14ac:dyDescent="0.35">
      <c r="A10" s="134" t="s">
        <v>943</v>
      </c>
      <c r="B10" s="134" t="s">
        <v>952</v>
      </c>
      <c r="C10" s="134" t="s">
        <v>953</v>
      </c>
      <c r="D10" s="134" t="str">
        <f t="shared" si="0"/>
        <v>EnergyNGOGas Product</v>
      </c>
      <c r="E10" s="134" t="s">
        <v>1165</v>
      </c>
      <c r="F10" s="139" t="s">
        <v>1208</v>
      </c>
    </row>
    <row r="11" spans="1:6" ht="29" x14ac:dyDescent="0.35">
      <c r="A11" s="134" t="s">
        <v>943</v>
      </c>
      <c r="B11" s="134" t="s">
        <v>952</v>
      </c>
      <c r="C11" s="134" t="s">
        <v>954</v>
      </c>
      <c r="D11" s="134" t="str">
        <f t="shared" si="0"/>
        <v>EnergyNGOGas TSD</v>
      </c>
      <c r="E11" s="134" t="s">
        <v>1167</v>
      </c>
      <c r="F11" s="139" t="s">
        <v>1209</v>
      </c>
    </row>
    <row r="12" spans="1:6" x14ac:dyDescent="0.35">
      <c r="A12" s="134" t="s">
        <v>943</v>
      </c>
      <c r="B12" s="134" t="s">
        <v>952</v>
      </c>
      <c r="C12" s="134" t="s">
        <v>955</v>
      </c>
      <c r="D12" s="134" t="str">
        <f t="shared" si="0"/>
        <v>EnergyNGOOil Product</v>
      </c>
      <c r="E12" s="134" t="s">
        <v>1165</v>
      </c>
      <c r="F12" s="139" t="s">
        <v>1210</v>
      </c>
    </row>
    <row r="13" spans="1:6" ht="130.5" x14ac:dyDescent="0.35">
      <c r="A13" s="134" t="s">
        <v>943</v>
      </c>
      <c r="B13" s="134" t="s">
        <v>952</v>
      </c>
      <c r="C13" s="134" t="s">
        <v>956</v>
      </c>
      <c r="D13" s="134" t="str">
        <f t="shared" si="0"/>
        <v>EnergyNGOOil Refining</v>
      </c>
      <c r="E13" s="134" t="s">
        <v>1167</v>
      </c>
      <c r="F13" s="139" t="s">
        <v>1211</v>
      </c>
    </row>
    <row r="14" spans="1:6" x14ac:dyDescent="0.35">
      <c r="A14" s="134" t="s">
        <v>943</v>
      </c>
      <c r="B14" s="134" t="s">
        <v>992</v>
      </c>
      <c r="C14" s="134"/>
      <c r="D14" s="134" t="str">
        <f t="shared" si="0"/>
        <v>EnergyOtherEnergy</v>
      </c>
      <c r="E14" s="9" t="s">
        <v>1147</v>
      </c>
      <c r="F14" s="139" t="s">
        <v>1207</v>
      </c>
    </row>
    <row r="15" spans="1:6" x14ac:dyDescent="0.35">
      <c r="A15" s="134" t="s">
        <v>943</v>
      </c>
      <c r="B15" s="134" t="s">
        <v>987</v>
      </c>
      <c r="C15" s="134" t="s">
        <v>993</v>
      </c>
      <c r="D15" s="134" t="str">
        <f t="shared" si="0"/>
        <v>EnergyCombustionStatMob</v>
      </c>
      <c r="E15" s="9" t="s">
        <v>1147</v>
      </c>
      <c r="F15" s="139" t="s">
        <v>1207</v>
      </c>
    </row>
    <row r="16" spans="1:6" x14ac:dyDescent="0.35">
      <c r="A16" s="134" t="s">
        <v>994</v>
      </c>
      <c r="B16" s="134" t="s">
        <v>995</v>
      </c>
      <c r="C16" s="134" t="s">
        <v>996</v>
      </c>
      <c r="D16" s="134" t="str">
        <f t="shared" si="0"/>
        <v>Industrial ProcessesMetalsAluminum</v>
      </c>
      <c r="E16" s="134" t="s">
        <v>1166</v>
      </c>
      <c r="F16" s="139"/>
    </row>
    <row r="17" spans="1:6" x14ac:dyDescent="0.35">
      <c r="A17" s="134" t="s">
        <v>994</v>
      </c>
      <c r="B17" s="134" t="s">
        <v>495</v>
      </c>
      <c r="C17" s="134"/>
      <c r="D17" s="134" t="str">
        <f t="shared" si="0"/>
        <v>Industrial ProcessesEPS</v>
      </c>
      <c r="E17" s="134" t="s">
        <v>1166</v>
      </c>
      <c r="F17" s="139" t="s">
        <v>1212</v>
      </c>
    </row>
    <row r="18" spans="1:6" ht="29" x14ac:dyDescent="0.35">
      <c r="A18" s="134" t="s">
        <v>994</v>
      </c>
      <c r="B18" s="134" t="s">
        <v>999</v>
      </c>
      <c r="C18" s="134" t="s">
        <v>514</v>
      </c>
      <c r="D18" s="134" t="str">
        <f t="shared" si="0"/>
        <v>Industrial ProcessesElectronicsFPD</v>
      </c>
      <c r="E18" s="134" t="s">
        <v>1166</v>
      </c>
      <c r="F18" s="139" t="s">
        <v>1213</v>
      </c>
    </row>
    <row r="19" spans="1:6" ht="43.5" x14ac:dyDescent="0.35">
      <c r="A19" s="134" t="s">
        <v>994</v>
      </c>
      <c r="B19" s="134" t="s">
        <v>1002</v>
      </c>
      <c r="C19" s="134"/>
      <c r="D19" s="134" t="str">
        <f t="shared" si="0"/>
        <v>Industrial ProcessesHCFC22</v>
      </c>
      <c r="E19" s="134" t="s">
        <v>1166</v>
      </c>
      <c r="F19" s="139" t="s">
        <v>1214</v>
      </c>
    </row>
    <row r="20" spans="1:6" x14ac:dyDescent="0.35">
      <c r="A20" s="134" t="s">
        <v>994</v>
      </c>
      <c r="B20" s="134" t="s">
        <v>995</v>
      </c>
      <c r="C20" s="134" t="s">
        <v>1003</v>
      </c>
      <c r="D20" s="134" t="str">
        <f t="shared" si="0"/>
        <v>Industrial ProcessesMetalsMagnesium</v>
      </c>
      <c r="E20" s="134" t="s">
        <v>1166</v>
      </c>
      <c r="F20" s="139"/>
    </row>
    <row r="21" spans="1:6" x14ac:dyDescent="0.35">
      <c r="A21" s="134" t="s">
        <v>994</v>
      </c>
      <c r="B21" s="134" t="s">
        <v>1004</v>
      </c>
      <c r="C21" s="134" t="s">
        <v>1005</v>
      </c>
      <c r="D21" s="134" t="str">
        <f t="shared" si="0"/>
        <v>Industrial ProcessesNitricAdipicAdipic</v>
      </c>
      <c r="E21" s="134" t="s">
        <v>1166</v>
      </c>
      <c r="F21" s="139"/>
    </row>
    <row r="22" spans="1:6" x14ac:dyDescent="0.35">
      <c r="A22" s="134" t="s">
        <v>994</v>
      </c>
      <c r="B22" s="134" t="s">
        <v>1004</v>
      </c>
      <c r="C22" s="134" t="s">
        <v>1006</v>
      </c>
      <c r="D22" s="134" t="str">
        <f t="shared" si="0"/>
        <v>Industrial ProcessesNitricAdipicNitric</v>
      </c>
      <c r="E22" s="134" t="s">
        <v>1166</v>
      </c>
      <c r="F22" s="139"/>
    </row>
    <row r="23" spans="1:6" x14ac:dyDescent="0.35">
      <c r="A23" s="134" t="s">
        <v>994</v>
      </c>
      <c r="B23" s="134" t="s">
        <v>1007</v>
      </c>
      <c r="C23" s="134" t="s">
        <v>678</v>
      </c>
      <c r="D23" s="134" t="str">
        <f t="shared" si="0"/>
        <v>Industrial ProcessesODSSubsAerosols</v>
      </c>
      <c r="E23" s="134" t="s">
        <v>1166</v>
      </c>
      <c r="F23" s="139"/>
    </row>
    <row r="24" spans="1:6" x14ac:dyDescent="0.35">
      <c r="A24" s="134" t="s">
        <v>994</v>
      </c>
      <c r="B24" s="134" t="s">
        <v>1007</v>
      </c>
      <c r="C24" s="134" t="s">
        <v>1008</v>
      </c>
      <c r="D24" s="134" t="str">
        <f t="shared" si="0"/>
        <v>Industrial ProcessesODSSubsFire Ext</v>
      </c>
      <c r="E24" s="134" t="s">
        <v>1166</v>
      </c>
      <c r="F24" s="139"/>
    </row>
    <row r="25" spans="1:6" x14ac:dyDescent="0.35">
      <c r="A25" s="134" t="s">
        <v>994</v>
      </c>
      <c r="B25" s="134" t="s">
        <v>1007</v>
      </c>
      <c r="C25" s="134" t="s">
        <v>677</v>
      </c>
      <c r="D25" s="134" t="str">
        <f t="shared" si="0"/>
        <v>Industrial ProcessesODSSubsFoams</v>
      </c>
      <c r="E25" s="134" t="s">
        <v>1166</v>
      </c>
      <c r="F25" s="139"/>
    </row>
    <row r="26" spans="1:6" x14ac:dyDescent="0.35">
      <c r="A26" s="134" t="s">
        <v>994</v>
      </c>
      <c r="B26" s="134" t="s">
        <v>1007</v>
      </c>
      <c r="C26" s="134" t="s">
        <v>1009</v>
      </c>
      <c r="D26" s="134" t="str">
        <f t="shared" si="0"/>
        <v>Industrial ProcessesODSSubsRefAC</v>
      </c>
      <c r="E26" s="134" t="s">
        <v>1166</v>
      </c>
      <c r="F26" s="139"/>
    </row>
    <row r="27" spans="1:6" x14ac:dyDescent="0.35">
      <c r="A27" s="134" t="s">
        <v>994</v>
      </c>
      <c r="B27" s="134" t="s">
        <v>1007</v>
      </c>
      <c r="C27" s="134" t="s">
        <v>1010</v>
      </c>
      <c r="D27" s="134" t="str">
        <f t="shared" si="0"/>
        <v>Industrial ProcessesODSSubsSolvents</v>
      </c>
      <c r="E27" s="134" t="s">
        <v>1166</v>
      </c>
      <c r="F27" s="139"/>
    </row>
    <row r="28" spans="1:6" ht="159.5" x14ac:dyDescent="0.35">
      <c r="A28" s="134" t="s">
        <v>994</v>
      </c>
      <c r="B28" s="134" t="s">
        <v>1011</v>
      </c>
      <c r="C28" s="134"/>
      <c r="D28" s="134" t="str">
        <f t="shared" si="0"/>
        <v>Industrial ProcessesOtherIPPU</v>
      </c>
      <c r="E28" s="134" t="s">
        <v>1166</v>
      </c>
      <c r="F28" s="139" t="s">
        <v>1215</v>
      </c>
    </row>
    <row r="29" spans="1:6" ht="29" x14ac:dyDescent="0.35">
      <c r="A29" s="134" t="s">
        <v>994</v>
      </c>
      <c r="B29" s="134" t="s">
        <v>999</v>
      </c>
      <c r="C29" s="134" t="s">
        <v>533</v>
      </c>
      <c r="D29" s="134" t="str">
        <f t="shared" si="0"/>
        <v>Industrial ProcessesElectronicsPV</v>
      </c>
      <c r="E29" s="134" t="s">
        <v>1166</v>
      </c>
      <c r="F29" s="139" t="s">
        <v>1216</v>
      </c>
    </row>
    <row r="30" spans="1:6" x14ac:dyDescent="0.35">
      <c r="A30" s="134" t="s">
        <v>994</v>
      </c>
      <c r="B30" s="134" t="s">
        <v>999</v>
      </c>
      <c r="C30" s="134" t="s">
        <v>1012</v>
      </c>
      <c r="D30" s="134" t="str">
        <f t="shared" si="0"/>
        <v>Industrial ProcessesElectronicsSemi</v>
      </c>
      <c r="E30" s="134" t="s">
        <v>1166</v>
      </c>
      <c r="F30" s="139"/>
    </row>
    <row r="31" spans="1:6" x14ac:dyDescent="0.35">
      <c r="A31" s="134" t="s">
        <v>1013</v>
      </c>
      <c r="B31" s="134" t="s">
        <v>1014</v>
      </c>
      <c r="C31" s="134" t="s">
        <v>1015</v>
      </c>
      <c r="D31" s="134" t="str">
        <f t="shared" si="0"/>
        <v>WasteLandfillsIndustrial</v>
      </c>
      <c r="E31" s="134" t="s">
        <v>1170</v>
      </c>
      <c r="F31" s="139"/>
    </row>
    <row r="32" spans="1:6" x14ac:dyDescent="0.35">
      <c r="A32" s="134" t="s">
        <v>1013</v>
      </c>
      <c r="B32" s="134" t="s">
        <v>1014</v>
      </c>
      <c r="C32" s="134" t="s">
        <v>1016</v>
      </c>
      <c r="D32" s="134" t="str">
        <f t="shared" si="0"/>
        <v>WasteLandfillsMSW</v>
      </c>
      <c r="E32" s="134" t="s">
        <v>1170</v>
      </c>
      <c r="F32" s="139"/>
    </row>
    <row r="33" spans="1:6" x14ac:dyDescent="0.35">
      <c r="A33" s="134" t="s">
        <v>1013</v>
      </c>
      <c r="B33" s="134" t="s">
        <v>1017</v>
      </c>
      <c r="C33" s="134"/>
      <c r="D33" s="134" t="str">
        <f t="shared" si="0"/>
        <v>WasteOtherWaste</v>
      </c>
      <c r="E33" s="134" t="s">
        <v>1170</v>
      </c>
      <c r="F33" s="139"/>
    </row>
    <row r="34" spans="1:6" x14ac:dyDescent="0.35">
      <c r="A34" s="134" t="s">
        <v>1013</v>
      </c>
      <c r="B34" s="134" t="s">
        <v>1018</v>
      </c>
      <c r="C34" s="134" t="s">
        <v>1019</v>
      </c>
      <c r="D34" s="134" t="str">
        <f t="shared" si="0"/>
        <v>WasteWastewaterRural</v>
      </c>
      <c r="E34" s="134" t="s">
        <v>1170</v>
      </c>
      <c r="F34" s="139"/>
    </row>
    <row r="35" spans="1:6" x14ac:dyDescent="0.35">
      <c r="A35" s="134" t="s">
        <v>1013</v>
      </c>
      <c r="B35" s="134" t="s">
        <v>1018</v>
      </c>
      <c r="C35" s="134" t="s">
        <v>1020</v>
      </c>
      <c r="D35" s="134" t="str">
        <f t="shared" si="0"/>
        <v>WasteWastewaterUrban</v>
      </c>
      <c r="E35" s="134" t="s">
        <v>1170</v>
      </c>
      <c r="F35" s="139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Coverage xmlns="http://schemas.microsoft.com/sharepoint/v3/fields" xsi:nil="true"/>
    <Record xmlns="4ffa91fb-a0ff-4ac5-b2db-65c790d184a4">Shared</Record>
    <EPA_x0020_Office xmlns="4ffa91fb-a0ff-4ac5-b2db-65c790d184a4" xsi:nil="true"/>
    <Language xmlns="http://schemas.microsoft.com/sharepoint/v3">English</Language>
    <Document_x0020_Creation_x0020_Date xmlns="4ffa91fb-a0ff-4ac5-b2db-65c790d184a4">2019-09-30T19:39:08+00:00</Document_x0020_Creation_x0020_Date>
    <EPA_x0020_Related_x0020_Documents xmlns="4ffa91fb-a0ff-4ac5-b2db-65c790d184a4" xsi:nil="true"/>
    <j747ac98061d40f0aa7bd47e1db5675d xmlns="4ffa91fb-a0ff-4ac5-b2db-65c790d184a4">
      <Terms xmlns="http://schemas.microsoft.com/office/infopath/2007/PartnerControls"/>
    </j747ac98061d40f0aa7bd47e1db5675d>
    <CategoryDescription xmlns="http://schemas.microsoft.com/sharepoint.v3" xsi:nil="true"/>
    <_Source xmlns="http://schemas.microsoft.com/sharepoint/v3/fields" xsi:nil="true"/>
    <EPA_x0020_Contributor xmlns="4ffa91fb-a0ff-4ac5-b2db-65c790d184a4">
      <UserInfo>
        <DisplayName/>
        <AccountId xsi:nil="true"/>
        <AccountType/>
      </UserInfo>
    </EPA_x0020_Contributor>
    <TaxCatchAll xmlns="4ffa91fb-a0ff-4ac5-b2db-65c790d184a4"/>
    <Rights xmlns="4ffa91fb-a0ff-4ac5-b2db-65c790d184a4" xsi:nil="true"/>
    <TaxKeywordTaxHTField xmlns="4ffa91fb-a0ff-4ac5-b2db-65c790d184a4">
      <Terms xmlns="http://schemas.microsoft.com/office/infopath/2007/PartnerControls"/>
    </TaxKeywordTaxHTField>
    <e3f09c3df709400db2417a7161762d62 xmlns="4ffa91fb-a0ff-4ac5-b2db-65c790d184a4">
      <Terms xmlns="http://schemas.microsoft.com/office/infopath/2007/PartnerControls"/>
    </e3f09c3df709400db2417a7161762d62>
    <External_x0020_Contributor xmlns="4ffa91fb-a0ff-4ac5-b2db-65c790d184a4" xsi:nil="true"/>
    <Identifier xmlns="4ffa91fb-a0ff-4ac5-b2db-65c790d184a4" xsi:nil="true"/>
    <Creator xmlns="4ffa91fb-a0ff-4ac5-b2db-65c790d184a4">
      <UserInfo>
        <DisplayName/>
        <AccountId xsi:nil="true"/>
        <AccountType/>
      </UserInfo>
    </Creator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A8DE1910A250D46834FA39C4FD88F9A" ma:contentTypeVersion="12" ma:contentTypeDescription="Create a new document." ma:contentTypeScope="" ma:versionID="c09690df4ef033d71bb04c026c4a2a53">
  <xsd:schema xmlns:xsd="http://www.w3.org/2001/XMLSchema" xmlns:xs="http://www.w3.org/2001/XMLSchema" xmlns:p="http://schemas.microsoft.com/office/2006/metadata/properties" xmlns:ns1="http://schemas.microsoft.com/sharepoint/v3" xmlns:ns2="4ffa91fb-a0ff-4ac5-b2db-65c790d184a4" xmlns:ns3="http://schemas.microsoft.com/sharepoint.v3" xmlns:ns4="http://schemas.microsoft.com/sharepoint/v3/fields" xmlns:ns5="5de948cc-0f99-4b69-9603-70f2bc7ce821" xmlns:ns6="7d8dd676-26ca-4e08-b90f-b4e0026a58ac" targetNamespace="http://schemas.microsoft.com/office/2006/metadata/properties" ma:root="true" ma:fieldsID="0ffb0143d1e78c3d8adb008c134a73df" ns1:_="" ns2:_="" ns3:_="" ns4:_="" ns5:_="" ns6:_="">
    <xsd:import namespace="http://schemas.microsoft.com/sharepoint/v3"/>
    <xsd:import namespace="4ffa91fb-a0ff-4ac5-b2db-65c790d184a4"/>
    <xsd:import namespace="http://schemas.microsoft.com/sharepoint.v3"/>
    <xsd:import namespace="http://schemas.microsoft.com/sharepoint/v3/fields"/>
    <xsd:import namespace="5de948cc-0f99-4b69-9603-70f2bc7ce821"/>
    <xsd:import namespace="7d8dd676-26ca-4e08-b90f-b4e0026a58ac"/>
    <xsd:element name="properties">
      <xsd:complexType>
        <xsd:sequence>
          <xsd:element name="documentManagement">
            <xsd:complexType>
              <xsd:all>
                <xsd:element ref="ns2:Document_x0020_Creation_x0020_Date" minOccurs="0"/>
                <xsd:element ref="ns2:Creator" minOccurs="0"/>
                <xsd:element ref="ns2:EPA_x0020_Office" minOccurs="0"/>
                <xsd:element ref="ns2:Record" minOccurs="0"/>
                <xsd:element ref="ns3:CategoryDescription" minOccurs="0"/>
                <xsd:element ref="ns2:Identifier" minOccurs="0"/>
                <xsd:element ref="ns2:EPA_x0020_Contributor" minOccurs="0"/>
                <xsd:element ref="ns2:External_x0020_Contributor" minOccurs="0"/>
                <xsd:element ref="ns4:_Coverage" minOccurs="0"/>
                <xsd:element ref="ns2:EPA_x0020_Related_x0020_Documents" minOccurs="0"/>
                <xsd:element ref="ns4:_Source" minOccurs="0"/>
                <xsd:element ref="ns2:Rights" minOccurs="0"/>
                <xsd:element ref="ns1:Language" minOccurs="0"/>
                <xsd:element ref="ns2:j747ac98061d40f0aa7bd47e1db5675d" minOccurs="0"/>
                <xsd:element ref="ns2:TaxKeywordTaxHTField" minOccurs="0"/>
                <xsd:element ref="ns2:TaxCatchAllLabel" minOccurs="0"/>
                <xsd:element ref="ns2:TaxCatchAll" minOccurs="0"/>
                <xsd:element ref="ns2:e3f09c3df709400db2417a7161762d62" minOccurs="0"/>
                <xsd:element ref="ns5:MediaServiceMetadata" minOccurs="0"/>
                <xsd:element ref="ns5:MediaServiceFastMetadata" minOccurs="0"/>
                <xsd:element ref="ns6:SharedWithUsers" minOccurs="0"/>
                <xsd:element ref="ns6:SharedWithDetails" minOccurs="0"/>
                <xsd:element ref="ns5:MediaServiceAutoTags" minOccurs="0"/>
                <xsd:element ref="ns5:MediaServiceOCR" minOccurs="0"/>
                <xsd:element ref="ns5:MediaServiceGenerationTime" minOccurs="0"/>
                <xsd:element ref="ns5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Language" ma:index="17" nillable="true" ma:displayName="Language" ma:default="English" ma:description="Select the document language from the drop down." ma:format="Dropdown" ma:internalName="Language" ma:readOnly="false">
      <xsd:simpleType>
        <xsd:restriction base="dms:Choice">
          <xsd:enumeration value="Arabic (Saudi Arabia)"/>
          <xsd:enumeration value="Bulgarian (Bulgaria)"/>
          <xsd:enumeration value="Chinese (Hong Kong S.A.R.)"/>
          <xsd:enumeration value="Chinese (People's Republic of China)"/>
          <xsd:enumeration value="Chinese (Taiwan)"/>
          <xsd:enumeration value="Croatian (Croatia)"/>
          <xsd:enumeration value="Czech (Czech Republic)"/>
          <xsd:enumeration value="Danish (Denmark)"/>
          <xsd:enumeration value="Dutch (Netherlands)"/>
          <xsd:enumeration value="English"/>
          <xsd:enumeration value="Estonian (Estonia)"/>
          <xsd:enumeration value="Finnish (Finland)"/>
          <xsd:enumeration value="French (France)"/>
          <xsd:enumeration value="German (Germany)"/>
          <xsd:enumeration value="Greek (Greece)"/>
          <xsd:enumeration value="Hebrew (Israel)"/>
          <xsd:enumeration value="Hindi (India)"/>
          <xsd:enumeration value="Hungarian (Hungary)"/>
          <xsd:enumeration value="Indonesian (Indonesia)"/>
          <xsd:enumeration value="Italian (Italy)"/>
          <xsd:enumeration value="Japanese (Japan)"/>
          <xsd:enumeration value="Korean (Korea)"/>
          <xsd:enumeration value="Latvian (Latvia)"/>
          <xsd:enumeration value="Lithuanian (Lithuania)"/>
          <xsd:enumeration value="Malay (Malaysia)"/>
          <xsd:enumeration value="Norwegian (Bokmal) (Norway)"/>
          <xsd:enumeration value="Polish (Poland)"/>
          <xsd:enumeration value="Portuguese (Brazil)"/>
          <xsd:enumeration value="Portuguese (Portugal)"/>
          <xsd:enumeration value="Romanian (Romania)"/>
          <xsd:enumeration value="Russian (Russia)"/>
          <xsd:enumeration value="Serbian (Latin) (Serbia)"/>
          <xsd:enumeration value="Slovak (Slovakia)"/>
          <xsd:enumeration value="Slovenian (Slovenia)"/>
          <xsd:enumeration value="Spanish (Spain)"/>
          <xsd:enumeration value="Swedish (Sweden)"/>
          <xsd:enumeration value="Thai (Thailand)"/>
          <xsd:enumeration value="Turkish (Turkey)"/>
          <xsd:enumeration value="Ukrainian (Ukraine)"/>
          <xsd:enumeration value="Urdu (Islamic Republic of Pakistan)"/>
          <xsd:enumeration value="Vietnamese (Vietnam)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ffa91fb-a0ff-4ac5-b2db-65c790d184a4" elementFormDefault="qualified">
    <xsd:import namespace="http://schemas.microsoft.com/office/2006/documentManagement/types"/>
    <xsd:import namespace="http://schemas.microsoft.com/office/infopath/2007/PartnerControls"/>
    <xsd:element name="Document_x0020_Creation_x0020_Date" ma:index="2" nillable="true" ma:displayName="Document Date" ma:default="[today]" ma:description="Enter the date this document was last modified. The upload date has been entered by default." ma:format="DateOnly" ma:internalName="Document_x0020_Creation_x0020_Date" ma:readOnly="false">
      <xsd:simpleType>
        <xsd:restriction base="dms:DateTime"/>
      </xsd:simpleType>
    </xsd:element>
    <xsd:element name="Creator" ma:index="3" nillable="true" ma:displayName="Creator" ma:description="Enter the person primarily responsible for the document. The name of the person uploading the document has been entered by default." ma:list="UserInfo" ma:SharePointGroup="0" ma:internalName="Crea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PA_x0020_Office" ma:index="4" nillable="true" ma:displayName="EPA Office" ma:description="Enter the EPA organization primarily responsible for the document. The office of the person uploading the document has been entered by default." ma:internalName="EPA_x0020_Office" ma:readOnly="false">
      <xsd:simpleType>
        <xsd:restriction base="dms:Text">
          <xsd:maxLength value="255"/>
        </xsd:restriction>
      </xsd:simpleType>
    </xsd:element>
    <xsd:element name="Record" ma:index="5" nillable="true" ma:displayName="Record" ma:default="Shared" ma:description="For documents that provide evidence of EPA decisions and actions, select &quot;Shared&quot; (open access) or &quot;Private&quot; (restricted access)." ma:format="Dropdown" ma:internalName="Record" ma:readOnly="false">
      <xsd:simpleType>
        <xsd:restriction base="dms:Choice">
          <xsd:enumeration value="None"/>
          <xsd:enumeration value="Shared"/>
          <xsd:enumeration value="Private"/>
        </xsd:restriction>
      </xsd:simpleType>
    </xsd:element>
    <xsd:element name="Identifier" ma:index="9" nillable="true" ma:displayName="Identifier" ma:description="Enter all EPA identification numbers applicable to this document, one on each line." ma:internalName="Identifier" ma:readOnly="false">
      <xsd:simpleType>
        <xsd:restriction base="dms:Note">
          <xsd:maxLength value="255"/>
        </xsd:restriction>
      </xsd:simpleType>
    </xsd:element>
    <xsd:element name="EPA_x0020_Contributor" ma:index="11" nillable="true" ma:displayName="EPA Contributor" ma:description="Enter an EPA person who contributed to the creation of the document but is not the primary author." ma:list="UserInfo" ma:SharePointGroup="0" ma:internalName="EPA_x0020_Contribu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xternal_x0020_Contributor" ma:index="12" nillable="true" ma:displayName="External Contributor" ma:description="Enter a non-EPA person who contributed to the creation of the document but is not the primary author." ma:internalName="External_x0020_Contributor" ma:readOnly="false">
      <xsd:simpleType>
        <xsd:restriction base="dms:Note">
          <xsd:maxLength value="255"/>
        </xsd:restriction>
      </xsd:simpleType>
    </xsd:element>
    <xsd:element name="EPA_x0020_Related_x0020_Documents" ma:index="14" nillable="true" ma:displayName="Other Related Documents" ma:description="Enter any related document." ma:internalName="EPA_x0020_Related_x0020_Documents" ma:readOnly="false">
      <xsd:simpleType>
        <xsd:restriction base="dms:Note">
          <xsd:maxLength value="255"/>
        </xsd:restriction>
      </xsd:simpleType>
    </xsd:element>
    <xsd:element name="Rights" ma:index="16" nillable="true" ma:displayName="Rights" ma:description="Enter information about intellectual property rights held over the document (e.g. copyright, patent, trademark)." ma:internalName="Rights" ma:readOnly="false">
      <xsd:simpleType>
        <xsd:restriction base="dms:Note">
          <xsd:maxLength value="255"/>
        </xsd:restriction>
      </xsd:simpleType>
    </xsd:element>
    <xsd:element name="j747ac98061d40f0aa7bd47e1db5675d" ma:index="19" nillable="true" ma:taxonomy="true" ma:internalName="j747ac98061d40f0aa7bd47e1db5675d" ma:taxonomyFieldName="Document_x0020_Type" ma:displayName="Document Type" ma:readOnly="false" ma:default="" ma:fieldId="{3747ac98-061d-40f0-aa7b-d47e1db5675d}" ma:sspId="29f62856-1543-49d4-a736-4569d363f533" ma:termSetId="e06cd6a9-a175-4da0-81cb-8dba7aa394a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KeywordTaxHTField" ma:index="21" nillable="true" ma:taxonomy="true" ma:internalName="TaxKeywordTaxHTField" ma:taxonomyFieldName="TaxKeyword" ma:displayName="Enterprise Keywords" ma:readOnly="false" ma:fieldId="{23f27201-bee3-471e-b2e7-b64fd8b7ca38}" ma:taxonomyMulti="true" ma:sspId="29f62856-1543-49d4-a736-4569d363f533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TaxCatchAllLabel" ma:index="23" nillable="true" ma:displayName="Taxonomy Catch All Column1" ma:description="" ma:hidden="true" ma:list="{aec54597-794d-48fd-aaaa-4eaa50f4ff1d}" ma:internalName="TaxCatchAllLabel" ma:readOnly="true" ma:showField="CatchAllDataLabel" ma:web="7d8dd676-26ca-4e08-b90f-b4e0026a58a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" ma:index="24" nillable="true" ma:displayName="Taxonomy Catch All Column" ma:description="" ma:hidden="true" ma:list="{aec54597-794d-48fd-aaaa-4eaa50f4ff1d}" ma:internalName="TaxCatchAll" ma:showField="CatchAllData" ma:web="7d8dd676-26ca-4e08-b90f-b4e0026a58a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e3f09c3df709400db2417a7161762d62" ma:index="28" nillable="true" ma:taxonomy="true" ma:internalName="e3f09c3df709400db2417a7161762d62" ma:taxonomyFieldName="EPA_x0020_Subject" ma:displayName="EPA Subject" ma:readOnly="false" ma:default="" ma:fieldId="{e3f09c3d-f709-400d-b241-7a7161762d62}" ma:taxonomyMulti="true" ma:sspId="29f62856-1543-49d4-a736-4569d363f533" ma:termSetId="7a3d4ae0-7e62-45a2-a406-c6a8a6a8eee3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.v3" elementFormDefault="qualified">
    <xsd:import namespace="http://schemas.microsoft.com/office/2006/documentManagement/types"/>
    <xsd:import namespace="http://schemas.microsoft.com/office/infopath/2007/PartnerControls"/>
    <xsd:element name="CategoryDescription" ma:index="6" nillable="true" ma:displayName="Description" ma:description="Enter a brief description." ma:internalName="CategoryDescription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Coverage" ma:index="13" nillable="true" ma:displayName="Coverage" ma:description="Enter the geographic location, jurisdiction, or time period for which the document is relevant." ma:internalName="_Coverage" ma:readOnly="false">
      <xsd:simpleType>
        <xsd:restriction base="dms:Text">
          <xsd:maxLength value="255"/>
        </xsd:restriction>
      </xsd:simpleType>
    </xsd:element>
    <xsd:element name="_Source" ma:index="15" nillable="true" ma:displayName="Source" ma:description="Enter a source from which the document is derived." ma:internalName="_Source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de948cc-0f99-4b69-9603-70f2bc7ce82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2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3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33" nillable="true" ma:displayName="Tags" ma:internalName="MediaServiceAutoTags" ma:readOnly="true">
      <xsd:simpleType>
        <xsd:restriction base="dms:Text"/>
      </xsd:simpleType>
    </xsd:element>
    <xsd:element name="MediaServiceOCR" ma:index="3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3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36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d8dd676-26ca-4e08-b90f-b4e0026a58ac" elementFormDefault="qualified">
    <xsd:import namespace="http://schemas.microsoft.com/office/2006/documentManagement/types"/>
    <xsd:import namespace="http://schemas.microsoft.com/office/infopath/2007/PartnerControls"/>
    <xsd:element name="SharedWithUsers" ma:index="3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5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SharedContentType xmlns="Microsoft.SharePoint.Taxonomy.ContentTypeSync" SourceId="29f62856-1543-49d4-a736-4569d363f533" ContentTypeId="0x0101" PreviousValue="false"/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ADD92229-159F-4D72-8C8E-A7720D22F763}">
  <ds:schemaRefs>
    <ds:schemaRef ds:uri="http://schemas.openxmlformats.org/package/2006/metadata/core-properties"/>
    <ds:schemaRef ds:uri="http://purl.org/dc/elements/1.1/"/>
    <ds:schemaRef ds:uri="http://schemas.microsoft.com/office/2006/metadata/properties"/>
    <ds:schemaRef ds:uri="http://schemas.microsoft.com/office/infopath/2007/PartnerControls"/>
    <ds:schemaRef ds:uri="7d8dd676-26ca-4e08-b90f-b4e0026a58ac"/>
    <ds:schemaRef ds:uri="http://schemas.microsoft.com/sharepoint/v3"/>
    <ds:schemaRef ds:uri="http://purl.org/dc/terms/"/>
    <ds:schemaRef ds:uri="5de948cc-0f99-4b69-9603-70f2bc7ce821"/>
    <ds:schemaRef ds:uri="http://schemas.microsoft.com/office/2006/documentManagement/types"/>
    <ds:schemaRef ds:uri="http://schemas.microsoft.com/sharepoint/v3/fields"/>
    <ds:schemaRef ds:uri="http://schemas.microsoft.com/sharepoint.v3"/>
    <ds:schemaRef ds:uri="4ffa91fb-a0ff-4ac5-b2db-65c790d184a4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CE38E08C-E739-462B-9E18-C2FBF27E37D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4ffa91fb-a0ff-4ac5-b2db-65c790d184a4"/>
    <ds:schemaRef ds:uri="http://schemas.microsoft.com/sharepoint.v3"/>
    <ds:schemaRef ds:uri="http://schemas.microsoft.com/sharepoint/v3/fields"/>
    <ds:schemaRef ds:uri="5de948cc-0f99-4b69-9603-70f2bc7ce821"/>
    <ds:schemaRef ds:uri="7d8dd676-26ca-4e08-b90f-b4e0026a58a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91D8A536-F40C-44DC-B5EB-AA62CCF8BB0E}">
  <ds:schemaRefs>
    <ds:schemaRef ds:uri="Microsoft.SharePoint.Taxonomy.ContentTypeSync"/>
  </ds:schemaRefs>
</ds:datastoreItem>
</file>

<file path=customXml/itemProps4.xml><?xml version="1.0" encoding="utf-8"?>
<ds:datastoreItem xmlns:ds="http://schemas.openxmlformats.org/officeDocument/2006/customXml" ds:itemID="{A16CD82B-D7C8-45F7-BCBC-5EA5A3FE6CDA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3</vt:i4>
      </vt:variant>
      <vt:variant>
        <vt:lpstr>Named Ranges</vt:lpstr>
      </vt:variant>
      <vt:variant>
        <vt:i4>4</vt:i4>
      </vt:variant>
    </vt:vector>
  </HeadingPairs>
  <TitlesOfParts>
    <vt:vector size="47" baseType="lpstr">
      <vt:lpstr>About</vt:lpstr>
      <vt:lpstr>Country Selector</vt:lpstr>
      <vt:lpstr>Multipliers and Adjustments</vt:lpstr>
      <vt:lpstr>US f-gases</vt:lpstr>
      <vt:lpstr>USCA Data</vt:lpstr>
      <vt:lpstr>US COVID adjustment</vt:lpstr>
      <vt:lpstr>AIM Impact Assessment</vt:lpstr>
      <vt:lpstr>EPA Data</vt:lpstr>
      <vt:lpstr>EPA Source to Industry Map</vt:lpstr>
      <vt:lpstr>NPV Calcs</vt:lpstr>
      <vt:lpstr>AEO Table 13</vt:lpstr>
      <vt:lpstr>EPA Tech to Policy Mapping</vt:lpstr>
      <vt:lpstr>EPA non-CO2 Data</vt:lpstr>
      <vt:lpstr>IEA-MethaneEmissions</vt:lpstr>
      <vt:lpstr>IEA-MethaneAbatement</vt:lpstr>
      <vt:lpstr>EPA to IEA Scaling</vt:lpstr>
      <vt:lpstr>Cement Data</vt:lpstr>
      <vt:lpstr>EPA-ngpPrcsTnD-mthncptr</vt:lpstr>
      <vt:lpstr>EPA-ngpProd-mthncptr</vt:lpstr>
      <vt:lpstr>EPA-ngpProd-mthndstr</vt:lpstr>
      <vt:lpstr>EPA-ngpPrcsTnD-mthndstr</vt:lpstr>
      <vt:lpstr>IEA-ngpProd-mthncptr</vt:lpstr>
      <vt:lpstr>IEA-ngpPrcsTnD-mthncptr</vt:lpstr>
      <vt:lpstr>IEA-ngpProd-mthndstr</vt:lpstr>
      <vt:lpstr>IEA-ngpPrcsTnD-mthndstr</vt:lpstr>
      <vt:lpstr>Data Check</vt:lpstr>
      <vt:lpstr>PERAC-cement</vt:lpstr>
      <vt:lpstr>PERAC-ngpProd-mthncptr</vt:lpstr>
      <vt:lpstr>PERAC-ngpPrcsTnD-mthncptr</vt:lpstr>
      <vt:lpstr>PERAC-ngpProd-mthndstr</vt:lpstr>
      <vt:lpstr>PERAC-ngpPrcsTnD-mthndstr</vt:lpstr>
      <vt:lpstr>PERAC-fgassubstitution</vt:lpstr>
      <vt:lpstr>PERAC-fgasdestruction</vt:lpstr>
      <vt:lpstr>PERAC-fgasrecovery</vt:lpstr>
      <vt:lpstr>PERAC-inspctmaintretrofit</vt:lpstr>
      <vt:lpstr>PERAC-coalmining-mthncptr</vt:lpstr>
      <vt:lpstr>PERAC-coalmining-mthndstr</vt:lpstr>
      <vt:lpstr>PERAC-waste-mthncptr</vt:lpstr>
      <vt:lpstr>PERAC-waste-mthndstr</vt:lpstr>
      <vt:lpstr>PERAC-cropsrice</vt:lpstr>
      <vt:lpstr>PERAC-livestock</vt:lpstr>
      <vt:lpstr>PERAC-chemicals-N2Oabatement</vt:lpstr>
      <vt:lpstr>PERAC-MCD</vt:lpstr>
      <vt:lpstr>'EPA to IEA Scaling'!unit_conv</vt:lpstr>
      <vt:lpstr>'IEA-MethaneAbatement'!unit_conv</vt:lpstr>
      <vt:lpstr>'IEA-MethaneEmissions'!unit_conv</vt:lpstr>
      <vt:lpstr>unit_conv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10-01T12:41:00Z</dcterms:created>
  <dcterms:modified xsi:type="dcterms:W3CDTF">2022-02-17T20:08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Keyword">
    <vt:lpwstr/>
  </property>
  <property fmtid="{D5CDD505-2E9C-101B-9397-08002B2CF9AE}" pid="3" name="ContentTypeId">
    <vt:lpwstr>0x0101009A8DE1910A250D46834FA39C4FD88F9A</vt:lpwstr>
  </property>
  <property fmtid="{D5CDD505-2E9C-101B-9397-08002B2CF9AE}" pid="4" name="EPA Subject">
    <vt:lpwstr/>
  </property>
  <property fmtid="{D5CDD505-2E9C-101B-9397-08002B2CF9AE}" pid="5" name="Document Type">
    <vt:lpwstr/>
  </property>
</Properties>
</file>